_2</t>
  </si>
  <si>
    <t>PR19BRL_PC13</t>
  </si>
  <si>
    <t>PR19HDD_G2</t>
  </si>
  <si>
    <t>PR19NES_COM02</t>
  </si>
  <si>
    <t>PR19PRT_PRT-Network Plus-11</t>
  </si>
  <si>
    <t>PR19SES_D.3</t>
  </si>
  <si>
    <t>PR19SEW_F.1</t>
  </si>
  <si>
    <t>PR19SRN_WN01</t>
  </si>
  <si>
    <t>PR19SSC_A2</t>
  </si>
  <si>
    <t>PR19SVE_D02</t>
  </si>
  <si>
    <t>PR19SWB_PC E1</t>
  </si>
  <si>
    <t>PR19TMS_AWS01</t>
  </si>
  <si>
    <t>PR19UUW_D01-HH</t>
  </si>
  <si>
    <t>PR19WSH_Sv2</t>
  </si>
  <si>
    <t>PR19WSX_X1</t>
  </si>
  <si>
    <t>PR19YKY_19</t>
  </si>
  <si>
    <t>Total nr of PR19 PCs</t>
  </si>
  <si>
    <t>Diff</t>
  </si>
  <si>
    <t>Total from filtering summary</t>
  </si>
  <si>
    <t>Bespoke performance commitments (PCs) and outcome delivery incentives (ODIs) information</t>
  </si>
  <si>
    <t>Calculated</t>
  </si>
  <si>
    <t>Yes</t>
  </si>
  <si>
    <t>No</t>
  </si>
  <si>
    <t>Price control allocation (%)</t>
  </si>
  <si>
    <t>Past performance levels (where available)</t>
  </si>
  <si>
    <t>2020-25 performance commitment levels</t>
  </si>
  <si>
    <t>Longer-term projections</t>
  </si>
  <si>
    <t>Financial ODI may accrue or apply</t>
  </si>
  <si>
    <t>Enhanced underperformance payment collar</t>
  </si>
  <si>
    <t>Standard underperformance payment collar</t>
  </si>
  <si>
    <t>Underperformance payment deadband</t>
  </si>
  <si>
    <t>Outperformance payment deadband</t>
  </si>
  <si>
    <t>Standard outperformance payment cap</t>
  </si>
  <si>
    <t>Enhanced outperformance payment cap</t>
  </si>
  <si>
    <t>Underperformance payment incentive rates
-£m (2017-18 CPIH deflated, financial year average)</t>
  </si>
  <si>
    <t>Outperformance payment incentive rates
£m (2017-18 CPIH deflated, financial year average)</t>
  </si>
  <si>
    <t>Co.</t>
  </si>
  <si>
    <t>Line</t>
  </si>
  <si>
    <t>Unique ID</t>
  </si>
  <si>
    <t>Outcome</t>
  </si>
  <si>
    <t>PC history</t>
  </si>
  <si>
    <t>PC ref.
(company)</t>
  </si>
  <si>
    <t>PC name</t>
  </si>
  <si>
    <t>PC short description
(maximum 750 characters with spaces)</t>
  </si>
  <si>
    <t>Water resources</t>
  </si>
  <si>
    <t>Water network plus</t>
  </si>
  <si>
    <t>Wastewater network plus</t>
  </si>
  <si>
    <t>Bioresources (sludge)</t>
  </si>
  <si>
    <t>Direct procurement for customers</t>
  </si>
  <si>
    <t>Dummy control</t>
  </si>
  <si>
    <t>ODI type</t>
  </si>
  <si>
    <t>ODI form</t>
  </si>
  <si>
    <t>ODI timing</t>
  </si>
  <si>
    <t>Primary category</t>
  </si>
  <si>
    <t>PC unit</t>
  </si>
  <si>
    <t>PC unit description</t>
  </si>
  <si>
    <t>Decimal places</t>
  </si>
  <si>
    <t>Direction of improving performance</t>
  </si>
  <si>
    <t>Common and comparable bespoke
performance commitment</t>
  </si>
  <si>
    <t>Special
cost factor</t>
  </si>
  <si>
    <t>Scheme specific factor</t>
  </si>
  <si>
    <t>Asset health</t>
  </si>
  <si>
    <t>NEP</t>
  </si>
  <si>
    <t>AIM</t>
  </si>
  <si>
    <t>Customers' relative priority / importance</t>
  </si>
  <si>
    <t>2018-19
(forecast)</t>
  </si>
  <si>
    <t>2019-20
(forecast)</t>
  </si>
  <si>
    <t>2035-36</t>
  </si>
  <si>
    <t>2036-37</t>
  </si>
  <si>
    <t>2037-38</t>
  </si>
  <si>
    <t>2038-39</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Minimising disruption to you and your community</t>
  </si>
  <si>
    <t>PR14 revision</t>
  </si>
  <si>
    <t>W-D1</t>
  </si>
  <si>
    <t>Supply interruptions greater than or equal to three hours (expressed in minutes per property).  This metric is based on the new consistent definition developed by UKWIR</t>
  </si>
  <si>
    <t>Out &amp; under</t>
  </si>
  <si>
    <t>Revenue</t>
  </si>
  <si>
    <t>In-period</t>
  </si>
  <si>
    <t>Supply interruptions</t>
  </si>
  <si>
    <t>time</t>
  </si>
  <si>
    <t>Average supply interruption greater than three hours (minutes per property)</t>
  </si>
  <si>
    <t>Down</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End of period</t>
  </si>
  <si>
    <t>Sustainability/innovation</t>
  </si>
  <si>
    <t>Litres per head per day (l/h/d), three-year-average</t>
  </si>
  <si>
    <t>PR19 new</t>
  </si>
  <si>
    <t>W-D2</t>
  </si>
  <si>
    <t>Percentage of the population the company serves, that would experience severe supply restrictions (e.g. standpipes or rota cuts) in a 1 in 200 year drought.</t>
  </si>
  <si>
    <t>NFI</t>
  </si>
  <si>
    <t>Resilience</t>
  </si>
  <si>
    <t>% of population at risk 1:200</t>
  </si>
  <si>
    <t>W-D3</t>
  </si>
  <si>
    <t>Unplanned outage is a temporary loss of maximum production capacity. This will be reported as lost capacity (flow rate) as a proportion of total company maximum production capacity.</t>
  </si>
  <si>
    <t>Under</t>
  </si>
  <si>
    <t>Water outage</t>
  </si>
  <si>
    <t>Lost capacity as % of total company maximum production capacity.</t>
  </si>
  <si>
    <t>W-D4</t>
  </si>
  <si>
    <t>Definition of mains bursts currently included in Discover Water  -  number of repairs for every 1,000km of pipe for the latest year.</t>
  </si>
  <si>
    <t>Asset/equipment failure</t>
  </si>
  <si>
    <t>No. of burst mains per 1,000 km of pipe (per year)</t>
  </si>
  <si>
    <t>Supplying high quality water you can trust</t>
  </si>
  <si>
    <t>W-A1</t>
  </si>
  <si>
    <t>DWI’s Compliance Risk Index (CRI).</t>
  </si>
  <si>
    <t>Water quality compliance</t>
  </si>
  <si>
    <t>score</t>
  </si>
  <si>
    <t>Score</t>
  </si>
  <si>
    <t>Providing a great service that you value</t>
  </si>
  <si>
    <t>R-C1</t>
  </si>
  <si>
    <t>C-MeX: Customer measure of experience</t>
  </si>
  <si>
    <t>Ofwat measure of customer experience</t>
  </si>
  <si>
    <t>Customer measure of experience (C-MeX)</t>
  </si>
  <si>
    <t>Up</t>
  </si>
  <si>
    <t>W-C1</t>
  </si>
  <si>
    <t>D-MeX: Developer services measure of experience</t>
  </si>
  <si>
    <t>Ofwat measure of developer experience</t>
  </si>
  <si>
    <t>Developer services measure of experience (D-MeX)</t>
  </si>
  <si>
    <t>W-D5a</t>
  </si>
  <si>
    <t>Average time properties experience low pressure</t>
  </si>
  <si>
    <t>Improving water pressure for customers (in areas below 15m head)</t>
  </si>
  <si>
    <t>Hours per property per year</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R-C3</t>
  </si>
  <si>
    <t>Customers in vulnerable circumstances who found us easy to deal with (receiving financial help)</t>
  </si>
  <si>
    <t>Customers receiving financial assistance that found Affinity easy to deal with.</t>
  </si>
  <si>
    <t>W-B2</t>
  </si>
  <si>
    <t>Environmental innovation - delivery of community projects</t>
  </si>
  <si>
    <t>Completing environmentally focussed pilot projects in our communities.</t>
  </si>
  <si>
    <t>Out</t>
  </si>
  <si>
    <t>Number of projects units completed</t>
  </si>
  <si>
    <t>R-C4</t>
  </si>
  <si>
    <t>Reducing the total number of void properties by identifying false voids</t>
  </si>
  <si>
    <t>Metering</t>
  </si>
  <si>
    <t>Voids as % of total billed residential properties</t>
  </si>
  <si>
    <t>W-B3</t>
  </si>
  <si>
    <t>River restoration</t>
  </si>
  <si>
    <t>Number of river restoration schemes completed</t>
  </si>
  <si>
    <t>Catchment management</t>
  </si>
  <si>
    <t>Number of morphological schemes completed</t>
  </si>
  <si>
    <t>no</t>
  </si>
  <si>
    <t>W-B4</t>
  </si>
  <si>
    <t>Abstraction reduction</t>
  </si>
  <si>
    <t>Reduce or cease abstraction from groundwater sources (Ml/d)</t>
  </si>
  <si>
    <t>Cumulative Ml/d reduction over AMP</t>
  </si>
  <si>
    <t>W-B5</t>
  </si>
  <si>
    <t>Number of sources operating under the Abstraction Incentive Mechanism</t>
  </si>
  <si>
    <t>Reducing impact of abstracting water at environmentally sensitive sites in low flow periods (i.e. droughts) in line with AIM.</t>
  </si>
  <si>
    <t>Water resources/ abstraction</t>
  </si>
  <si>
    <t>Ml</t>
  </si>
  <si>
    <t>W-D5b</t>
  </si>
  <si>
    <t>Properties at risk of receiving low pressure</t>
  </si>
  <si>
    <t>Improving water pressure for customers on DG2 register</t>
  </si>
  <si>
    <t>Water pressure</t>
  </si>
  <si>
    <t>DG2 properties per 10,000 connections</t>
  </si>
  <si>
    <t>Low pressure</t>
  </si>
  <si>
    <t>W-C2</t>
  </si>
  <si>
    <t>Number of occupied properties not billed (Gap sites)</t>
  </si>
  <si>
    <t>Total gaps identified</t>
  </si>
  <si>
    <t>W-N1</t>
  </si>
  <si>
    <t>Unplanned interruptions to supply over 12 hours</t>
  </si>
  <si>
    <t>Number of properties subject to unplanned supply interruptions greater than 12 hours</t>
  </si>
  <si>
    <t>No. of properties</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R-N3</t>
  </si>
  <si>
    <t>Priority services for customers in vulnerable circumstances</t>
  </si>
  <si>
    <t>Number of customers on PSR as percentage of total household connections</t>
  </si>
  <si>
    <t>% of customers on PSR</t>
  </si>
  <si>
    <t>R-N4</t>
  </si>
  <si>
    <t>BSI accreditation</t>
  </si>
  <si>
    <t>Maintenance of BSI certification</t>
  </si>
  <si>
    <t>Pass/fail</t>
  </si>
  <si>
    <t>Maintained</t>
  </si>
  <si>
    <t>R-N6</t>
  </si>
  <si>
    <t>IT resilience</t>
  </si>
  <si>
    <t>Minimising disruption to customers and employees because of unplanned interruptions to IT Services, assessed via Impact Score</t>
  </si>
  <si>
    <t>Impact score</t>
  </si>
  <si>
    <t>R-N7</t>
  </si>
  <si>
    <t>Customers in vulnerable circumstances satisfied with our service (not receiving financial help)</t>
  </si>
  <si>
    <t>Customers registered on PSR but not receiving financial assistance that are satisfied with the service they have received.</t>
  </si>
  <si>
    <t>R-N8</t>
  </si>
  <si>
    <t>Customers in vulnerable circumstances who found us easy to deal with (not receiving financial help)</t>
  </si>
  <si>
    <t>Customers registered on PSR, but not receiving financial assistance, that found Affinity easy to deal with.</t>
  </si>
  <si>
    <t>R-N9</t>
  </si>
  <si>
    <t>Value for Money Survey</t>
  </si>
  <si>
    <t>Affordability/vulnerability</t>
  </si>
  <si>
    <t>Score out of 10</t>
  </si>
  <si>
    <t>NEP01</t>
  </si>
  <si>
    <t>WINEP Delivery</t>
  </si>
  <si>
    <t>WINEP requirements met or not met in each year</t>
  </si>
  <si>
    <t>Met</t>
  </si>
  <si>
    <t>Delighted Customers</t>
  </si>
  <si>
    <t>This measures customer satisfaction about the service they receive from us. It involves taking data from a number of different sources such as surveys of household customers.</t>
  </si>
  <si>
    <t>C-MeX score</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D-MeX score</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lanned or unplanned interruptions to your water supply for periods of three or more hours. Performance is measured in minutes and seconds.</t>
  </si>
  <si>
    <t>Minutes / property / year</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Investing for Tomorrow</t>
  </si>
  <si>
    <t>The total number of mains bursts per 1,000 km of pipes.</t>
  </si>
  <si>
    <t>Water mains bursts</t>
  </si>
  <si>
    <t>No. mains bursts per 1,000 kilometres of pipe</t>
  </si>
  <si>
    <t>This measures the number of unplanned outages to provide a picture of the long term resilience of water treatment works.</t>
  </si>
  <si>
    <t>Proportion of unplanned outage of the total company production capacity</t>
  </si>
  <si>
    <t>The number of sewer collapses per 1,000 km of pipes.</t>
  </si>
  <si>
    <t>Sewer blockages/collapses</t>
  </si>
  <si>
    <t>No. Sewer Collapses per 1,000 kilometres of sewer</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Reactive Mains Bursts</t>
  </si>
  <si>
    <t xml:space="preserve">Number of reactive mains bursts.
This measure will differ from the common measure in that only reactive bursts will be reported
</t>
  </si>
  <si>
    <t>No. mains bursts</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Event Risk Index (ERI)</t>
  </si>
  <si>
    <t>The Event Risk Index (ERI) is a measure of the risk arising from the duration and severity of water quality events.</t>
  </si>
  <si>
    <t>ERI score</t>
  </si>
  <si>
    <t>British Standards Institution - Standard for Inclusive Service</t>
  </si>
  <si>
    <t xml:space="preserve">Each year we will be measured based on whether we comply or do not comply with the BSI standard for Inclusive Service Provision. </t>
  </si>
  <si>
    <t>Compliant or not compliant</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Smart metering delivery</t>
  </si>
  <si>
    <t>Scheme specific</t>
  </si>
  <si>
    <t>Nr of meters</t>
  </si>
  <si>
    <t>Internal interconnection delivery</t>
  </si>
  <si>
    <t>Cumulative Ml/d</t>
  </si>
  <si>
    <t>Value for Money</t>
  </si>
  <si>
    <t>Cyber Security</t>
  </si>
  <si>
    <t>Partnership working on pluvial and fluvial flood risk</t>
  </si>
  <si>
    <t>number</t>
  </si>
  <si>
    <t>Number of schemes</t>
  </si>
  <si>
    <t>Community investment</t>
  </si>
  <si>
    <t>Customer trust</t>
  </si>
  <si>
    <t>Natural capital impact</t>
  </si>
  <si>
    <t>On track</t>
  </si>
  <si>
    <t>Regional collaboration</t>
  </si>
  <si>
    <t>Pass</t>
  </si>
  <si>
    <t>Underperformance incentive for Elsham treatment works and transfer scheme</t>
  </si>
  <si>
    <t>Control points delivered</t>
  </si>
  <si>
    <t>TBC</t>
  </si>
  <si>
    <t>TBA</t>
  </si>
  <si>
    <t>Outperformance payment for Elsham treatment works and transfer scheme</t>
  </si>
  <si>
    <t xml:space="preserve">Out </t>
  </si>
  <si>
    <t>Contract signed</t>
  </si>
  <si>
    <t>Safe and Reliable Supply of  Water</t>
  </si>
  <si>
    <t>PC01</t>
  </si>
  <si>
    <t>Common definition for water quality compliance as published on the Ofwat website</t>
  </si>
  <si>
    <t>Compliance risk index</t>
  </si>
  <si>
    <t>PC02</t>
  </si>
  <si>
    <t>Common definition for supply interruptions as published on the Ofwat website</t>
  </si>
  <si>
    <t>minutes</t>
  </si>
  <si>
    <t>PC03</t>
  </si>
  <si>
    <t>Common definition for mains bursts as published on the Ofwat website</t>
  </si>
  <si>
    <t>Mains bursts per 1,000km</t>
  </si>
  <si>
    <t>PC04</t>
  </si>
  <si>
    <t>Common definition for unplanned outage  in a drought as published on the Ofwat website</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C06</t>
  </si>
  <si>
    <t>Customer contacts about water quality – appearance</t>
  </si>
  <si>
    <t>The number of times Bristol Water was contacted by customers about the appearance of their tap water (per 1,000 people supplied) in the calendar year.</t>
  </si>
  <si>
    <t>Contacts per 1,000 people</t>
  </si>
  <si>
    <t>PC07</t>
  </si>
  <si>
    <t>Customer contacts about water quality – taste and smell</t>
  </si>
  <si>
    <t>The number of times Bristol Water was contacted by customers about their water’s taste/ smell (per 1,000 people supplied) in the calendar year.</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C10</t>
  </si>
  <si>
    <t>Unplanned maintenance – non-infrastructure</t>
  </si>
  <si>
    <t>The total unplanned non-infrastructure maintenance jobs, required as a result of equipment failure or reduced asset performance.</t>
  </si>
  <si>
    <t>Repair and maintenance</t>
  </si>
  <si>
    <t>No. of jobs</t>
  </si>
  <si>
    <t>Excellent Customer Experiences</t>
  </si>
  <si>
    <t>PC12</t>
  </si>
  <si>
    <t>Common definition for C-MeX as published on the Ofwat website</t>
  </si>
  <si>
    <t>PC13</t>
  </si>
  <si>
    <t>Common definition for D-MeX as published on the Ofwat website</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C15</t>
  </si>
  <si>
    <t>Value for money</t>
  </si>
  <si>
    <t>The percentage of customers within our supply area who consider that we provide good value-for-money.</t>
  </si>
  <si>
    <t>% respondents to survey</t>
  </si>
  <si>
    <t>PC16</t>
  </si>
  <si>
    <t>Percentage of satisfied vulnerable customers</t>
  </si>
  <si>
    <t>The percentage of customers within our supply area receiving vulnerability assistance who are satisfied with the assistance given.</t>
  </si>
  <si>
    <t>% customer satisfaction</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C20</t>
  </si>
  <si>
    <t>Meter penetration</t>
  </si>
  <si>
    <t>The proportion of total billed household properties that are charged for water on a measured basis.</t>
  </si>
  <si>
    <t xml:space="preserve">% metered supplies </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C27</t>
  </si>
  <si>
    <t>The percentage of domestic households reflected on our Priority Services Register (PSR)</t>
  </si>
  <si>
    <t>PC28</t>
  </si>
  <si>
    <t>Glastonbury Street Network Resilience</t>
  </si>
  <si>
    <t>Expected months of delays</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A2</t>
  </si>
  <si>
    <t xml:space="preserve">Number of complaints about drinking water quality </t>
  </si>
  <si>
    <t>Total number of complaints about appearance, taste and odour per year.</t>
  </si>
  <si>
    <t>Number of customer contacts</t>
  </si>
  <si>
    <t>A3</t>
  </si>
  <si>
    <t>Number of lead pipes replaced</t>
  </si>
  <si>
    <t>Number of lead communication and supply pipes replaced</t>
  </si>
  <si>
    <t>*** new primary category required ***</t>
  </si>
  <si>
    <t>Number of lead pipes</t>
  </si>
  <si>
    <t>Water always there</t>
  </si>
  <si>
    <t>B1</t>
  </si>
  <si>
    <t xml:space="preserve">Average supply interruption greater than, or equal to, three hours (minutes per property) </t>
  </si>
  <si>
    <t>Minutes</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B4</t>
  </si>
  <si>
    <t>Percentage of the population that would experience severe supply restrictions (e.g. standpipes or rota cuts) in a 1-in-200 year drought</t>
  </si>
  <si>
    <t>Percentage at risk of level 4 drought</t>
  </si>
  <si>
    <t>B5</t>
  </si>
  <si>
    <t>The number of mains bursts per thousand kilometres of total length of mains</t>
  </si>
  <si>
    <t>Number of mains bursts (normalised to number per 1,000km of mains)</t>
  </si>
  <si>
    <t>B6</t>
  </si>
  <si>
    <t xml:space="preserve">Unplanned outage. The annualised unavailable flow, based on the peak week production capacity (or PWPC). </t>
  </si>
  <si>
    <t>Percentage outage compared to company peak week production capacity (PWPC)</t>
  </si>
  <si>
    <t>B7</t>
  </si>
  <si>
    <t>The total number of properties that have received, and are likely to continue to receive, pressure below the reference level.</t>
  </si>
  <si>
    <t>Percentage reduction against the 2019/20 baseline</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C3</t>
  </si>
  <si>
    <t>Satisfactory sludge disposal</t>
  </si>
  <si>
    <t>Compliance with sludge use and disposal standards as part of the Environment Agency EPA requirements.</t>
  </si>
  <si>
    <t>Percentage of total sludge</t>
  </si>
  <si>
    <t>C4</t>
  </si>
  <si>
    <t>Water and wastewater treatment works compliance as per Environmental Performance Assessment (EPA) definition</t>
  </si>
  <si>
    <t>Percentage of compliance</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E2</t>
  </si>
  <si>
    <t>The number of category 1 - 3 pollution incidents per 10,000km of wastewater network, as reported to the Environment Agency and Natural Resources Wales</t>
  </si>
  <si>
    <t>Number of incidents (normalised to number per 10,000 sewerage network)</t>
  </si>
  <si>
    <t>E3</t>
  </si>
  <si>
    <t xml:space="preserve">Sewer blockages </t>
  </si>
  <si>
    <t>The total number of sewer blockages on Hafren Dyfrdwy's network (including sewers transferred in 2011)</t>
  </si>
  <si>
    <t>Number of blockages</t>
  </si>
  <si>
    <t>Sewer blockages</t>
  </si>
  <si>
    <t>E4</t>
  </si>
  <si>
    <t>Percentage of the population served that are at risk of sewer flooding in a 1-in-50 year storm, split into 5 vulnerability bands</t>
  </si>
  <si>
    <t>% of total population served</t>
  </si>
  <si>
    <t>E5</t>
  </si>
  <si>
    <t>The number of sewer collapses per thousand kilometres of all sewers causing a reported impact on service to customers or the environment</t>
  </si>
  <si>
    <t>Number of incidents (normalised to number per 1,000km of sewers)</t>
  </si>
  <si>
    <t>Lowest possible bills</t>
  </si>
  <si>
    <t>F1</t>
  </si>
  <si>
    <t>Reduction in the number of void supply points</t>
  </si>
  <si>
    <t>The reduction in the number of residential and business void supply points.</t>
  </si>
  <si>
    <t>% of properties classified as void</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G3</t>
  </si>
  <si>
    <t>Non household customer experience</t>
  </si>
  <si>
    <t>Non household customer satisfaction, as measured by a tracker survey.</t>
  </si>
  <si>
    <t>Satisfaction score</t>
  </si>
  <si>
    <t>G4</t>
  </si>
  <si>
    <t>Welsh language services</t>
  </si>
  <si>
    <t>Percentage compliance with the Hafren Dyfrdwy Welsh language scheme.</t>
  </si>
  <si>
    <t>Percentage compliance</t>
  </si>
  <si>
    <t>A service for everyone</t>
  </si>
  <si>
    <t>H1</t>
  </si>
  <si>
    <t>The percentage of household customers in vulnerable circumstances (CIVC) who are registered on our Priority Service Register (PSR).</t>
  </si>
  <si>
    <t>Percentage of household customers</t>
  </si>
  <si>
    <t>H2</t>
  </si>
  <si>
    <t>Help to pay when you need it</t>
  </si>
  <si>
    <t>The percentage of struggling to pay customers supported through tailored schemes.</t>
  </si>
  <si>
    <t>Percentage of customers</t>
  </si>
  <si>
    <t>H3</t>
  </si>
  <si>
    <t>Effectiveness of the affordability support</t>
  </si>
  <si>
    <t>The percentage of customers who stay out of debt the 12 month period after they received payment support.</t>
  </si>
  <si>
    <t>Percentage improvement</t>
  </si>
  <si>
    <t>H4</t>
  </si>
  <si>
    <t>Priority services during an incident</t>
  </si>
  <si>
    <t>B8</t>
  </si>
  <si>
    <t>Improving reservoir resilience</t>
  </si>
  <si>
    <t>In-Period</t>
  </si>
  <si>
    <t>Cumulative percentage completed</t>
  </si>
  <si>
    <t xml:space="preserve">Our customers tell us we provide excellent customer service and resolve issues quickly. </t>
  </si>
  <si>
    <t>COM01</t>
  </si>
  <si>
    <t>Ofwat common definition</t>
  </si>
  <si>
    <t>COM02</t>
  </si>
  <si>
    <t>Our drinking water is clean, clear and tastes good.</t>
  </si>
  <si>
    <t>COM03</t>
  </si>
  <si>
    <t>DWI's Compliance Risk Index (CRI)</t>
  </si>
  <si>
    <t>CRI Index Score</t>
  </si>
  <si>
    <t>We always provide a reliable supply of water.</t>
  </si>
  <si>
    <t>COM04</t>
  </si>
  <si>
    <t>Minutes per property</t>
  </si>
  <si>
    <t>COM05</t>
  </si>
  <si>
    <t>Leakage (NW region)</t>
  </si>
  <si>
    <t>Leakage in megalitres per day (Ml/d), three-year average</t>
  </si>
  <si>
    <t>Megalitres per day (Ml/d), three year average</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COM12</t>
  </si>
  <si>
    <t>Mains repairs per 1,000km</t>
  </si>
  <si>
    <t>Number of bursts per 1,000km of pipe network</t>
  </si>
  <si>
    <t>COM13</t>
  </si>
  <si>
    <t>Unplanned outage is a temporary loss of maximum production capacity.</t>
  </si>
  <si>
    <t>% of maximum sustainable production capacity</t>
  </si>
  <si>
    <t>COM14</t>
  </si>
  <si>
    <t>Sewer collapses per 1,000km</t>
  </si>
  <si>
    <t>Number of collapses per 1000km of sewer</t>
  </si>
  <si>
    <t>COM15</t>
  </si>
  <si>
    <t>Environment Agency Environmental Performance Assessment Methodology - % of treatment works complying with discharge permits</t>
  </si>
  <si>
    <t>WTW discharge consents</t>
  </si>
  <si>
    <t>% of treatment works complying with discharge permits</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BES06</t>
  </si>
  <si>
    <t>Percentage of households in water poverty</t>
  </si>
  <si>
    <t xml:space="preserve">Percentage of households spending more than 3% of their disposable income on their water and sewerage charges. </t>
  </si>
  <si>
    <t>Percentage of households in water poverty (reporting year).</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BES01a</t>
  </si>
  <si>
    <t>Satisfaction of Customers who receive additional financial support</t>
  </si>
  <si>
    <t>The customer satisfaction score of those customers who receive additional financial support. This measure is for households only and is a calendar year.</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BES23</t>
  </si>
  <si>
    <t>British Standards Institution Award for Inclusive Services</t>
  </si>
  <si>
    <t xml:space="preserve">To achieve the British Standards Institution for inclusive services. </t>
  </si>
  <si>
    <t>To achieve the BSI award for inclusive services</t>
  </si>
  <si>
    <t>BES24</t>
  </si>
  <si>
    <t>Delivery of water resilience enhanced programme</t>
  </si>
  <si>
    <t xml:space="preserve">The on time delivery of our water resilience enhancement programme in line with table in the business plan appendix. </t>
  </si>
  <si>
    <t>Percentage of scheme complete (%)</t>
  </si>
  <si>
    <t>BES25</t>
  </si>
  <si>
    <t>Delivery of lead enhancement programme</t>
  </si>
  <si>
    <t xml:space="preserve">The on time delivery of our lead enhancement programme in line with table in the business plan appendix. </t>
  </si>
  <si>
    <t>BES26</t>
  </si>
  <si>
    <t>Delivery of smart water metering enhancement programme</t>
  </si>
  <si>
    <t xml:space="preserve">The on time delivery of our smart metering enhancement programme in line with table in the business plan appendix. </t>
  </si>
  <si>
    <t>Billing, debt, vfm</t>
  </si>
  <si>
    <t>BES27</t>
  </si>
  <si>
    <t>Delivery wastewater resilience enhancement programme</t>
  </si>
  <si>
    <t xml:space="preserve">The on time delivery of our wastewater resilience enhancement programme in line with table in the business plan appendix. </t>
  </si>
  <si>
    <t>Number of sites</t>
  </si>
  <si>
    <t>BES28</t>
  </si>
  <si>
    <t>Delivery of cyber resilience enhancement programme</t>
  </si>
  <si>
    <t xml:space="preserve">The on time delivery of our cyber resilience enhancement programme in line with table in the business plan appendix. </t>
  </si>
  <si>
    <t>BES30</t>
  </si>
  <si>
    <t>NWL Independent value for money survey</t>
  </si>
  <si>
    <t xml:space="preserve">This is a survey to ask customers about their overall satisfaction with the service </t>
  </si>
  <si>
    <t>BES31</t>
  </si>
  <si>
    <t>Cumulative number of schemes completed</t>
  </si>
  <si>
    <t>BES32</t>
  </si>
  <si>
    <t>Delivery of DWMPs</t>
  </si>
  <si>
    <t>The cumulative percentage of catchments</t>
  </si>
  <si>
    <t>BES29</t>
  </si>
  <si>
    <t>Delivery of Howdon STW enhancement</t>
  </si>
  <si>
    <t>months</t>
  </si>
  <si>
    <t>Months delivered late</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T-Network Plus-02</t>
  </si>
  <si>
    <t>The time customers have experienced an interruption to supply in any year. Interruptions less than three hours are excluded from this measure. It is set relative to all properties connected at the year end.</t>
  </si>
  <si>
    <t>minutes : seconds</t>
  </si>
  <si>
    <t>PRT-Network Plus-03</t>
  </si>
  <si>
    <t>Number of mains bursts per thousand kilometres of total length of mains. Mains bursts include all physical repair work to mains from which water is lost in any year.</t>
  </si>
  <si>
    <t>nr of repairs per 1,000km</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T-Network Plus-05</t>
  </si>
  <si>
    <t>The number of customers who receive, or are at risk of receiving, pressure below the minimum standard as defined by The Water Industry Act 1991.</t>
  </si>
  <si>
    <t>nr of customers at risk of low pressure</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T-Water Resources-01</t>
  </si>
  <si>
    <t>Biodiversity (reward)</t>
  </si>
  <si>
    <t>The Company will offer a grant scheme to third parties for projects which enhance biodiversity</t>
  </si>
  <si>
    <t>Out &amp; Under</t>
  </si>
  <si>
    <t>£m</t>
  </si>
  <si>
    <t>value of grants awarded</t>
  </si>
  <si>
    <t>PRT-Water Resources-06</t>
  </si>
  <si>
    <t>Biodiversity (penalty)</t>
  </si>
  <si>
    <t>The Company will make a payment if it fails to maintain its sites appropriately</t>
  </si>
  <si>
    <t>Status of sites</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T-Water Resources-04</t>
  </si>
  <si>
    <t>The Company will ensure that it will have sufficient water for its customers in the event of a severe drought, as defined by a 1 in 200 year event.</t>
  </si>
  <si>
    <t>Ability to meet a 1 : 200 year event</t>
  </si>
  <si>
    <t>PRT-Water Resources-05</t>
  </si>
  <si>
    <t>Avoidance of water supply restrictions</t>
  </si>
  <si>
    <t>The Company will ensure that it will have sufficient water for its customers in the event of a drought, as defined by a 1 in 20 year event.</t>
  </si>
  <si>
    <t>Ability to meet a 1 : 20 year event</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category</t>
  </si>
  <si>
    <t>Award of RoSPA accreditation</t>
  </si>
  <si>
    <t>Gold</t>
  </si>
  <si>
    <t>PRT-Retail-05</t>
  </si>
  <si>
    <t>The Company commits to increasing the number of customers on its PSR and to check at least 90% of entries on a two year rolling basis</t>
  </si>
  <si>
    <t>NEP02</t>
  </si>
  <si>
    <t>Cumulative number of schemes</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High quality water, all day every day</t>
  </si>
  <si>
    <t>A.1</t>
  </si>
  <si>
    <t>We confirm we are adopting the standard definitions and reporting guidance for the common performance commitments.</t>
  </si>
  <si>
    <t>Minutes per property per year</t>
  </si>
  <si>
    <t>A.2</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A.4</t>
  </si>
  <si>
    <t>Score as calculated by the DWI</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B.5</t>
  </si>
  <si>
    <t>Household properties on register as a percentage of all household properties at year-end</t>
  </si>
  <si>
    <t>A service that is fit now and for the future</t>
  </si>
  <si>
    <t>C.1</t>
  </si>
  <si>
    <t>Percentage of the population at risk</t>
  </si>
  <si>
    <t>C.3</t>
  </si>
  <si>
    <t>Unplanned outage as a proportion of total production capacity</t>
  </si>
  <si>
    <t>C.4</t>
  </si>
  <si>
    <t>Megalitres a day based on a three-year average</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D.2</t>
  </si>
  <si>
    <t>C-Mex scores</t>
  </si>
  <si>
    <t>D.3</t>
  </si>
  <si>
    <t>Support a thriving environment we can all rely upon</t>
  </si>
  <si>
    <t>E.1</t>
  </si>
  <si>
    <t>Litres per person per day based on a three-year average</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A.5</t>
  </si>
  <si>
    <t>Water Softening</t>
  </si>
  <si>
    <t>This PC measures the days a water softening site does not provide softened water to customers</t>
  </si>
  <si>
    <t xml:space="preserve">The number of mg/l </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C.2</t>
  </si>
  <si>
    <t>Risk of supply failures</t>
  </si>
  <si>
    <t>Percentage of properties that can be supplied by more than one  treatment works</t>
  </si>
  <si>
    <t>Our customers are happy with the service we provide</t>
  </si>
  <si>
    <t>Satisfaction of residential customers with their customer experience</t>
  </si>
  <si>
    <t xml:space="preserve">TBC following pilot </t>
  </si>
  <si>
    <t>Developers rate the service we provide to them</t>
  </si>
  <si>
    <t>F.1</t>
  </si>
  <si>
    <t>Satisfaction of developer services customers with their customer experience</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 xml:space="preserve">Our water supply network is resilient for this generation and the next </t>
  </si>
  <si>
    <t xml:space="preserve">Supply interruptions greater than three hours (average minutes per property)
</t>
  </si>
  <si>
    <t>Average minutes per property</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Our water supplies are maintained during more severe droughts</t>
  </si>
  <si>
    <t>G.1</t>
  </si>
  <si>
    <t>Supply restrictions</t>
  </si>
  <si>
    <t>Percentage of population</t>
  </si>
  <si>
    <t xml:space="preserve">Mains repairs per 1,000km of water mains </t>
  </si>
  <si>
    <t>Number of mains repairs per 1,000km</t>
  </si>
  <si>
    <t>A temporary loss of maximum production capacity</t>
  </si>
  <si>
    <t>% water lost due to unplanned outage</t>
  </si>
  <si>
    <t>Segmented satisfaction of household customers - segment 1</t>
  </si>
  <si>
    <t>Overall customer satisfaction of our household customer segment 1 as measured through satisfaction tracking research, as a score out of 5</t>
  </si>
  <si>
    <t>Satisfaction score out of 5</t>
  </si>
  <si>
    <t>Segmented satisfaction of household customers - segment 2</t>
  </si>
  <si>
    <t>Overall customer satisfaction of our household customer segment 2 as measured through satisfaction tracking research, as a score out of 5</t>
  </si>
  <si>
    <t>Segmented satisfaction of household customers - segment 3</t>
  </si>
  <si>
    <t>Overall customer satisfaction of our household customer segment 3 as measured through satisfaction tracking research, as a score out of 5</t>
  </si>
  <si>
    <t>C.5</t>
  </si>
  <si>
    <t>Segmented satisfaction of household customers - segment 4</t>
  </si>
  <si>
    <t>Overall customer satisfaction of our household customer segment 4 as measured through satisfaction tracking research, as a score out of 5</t>
  </si>
  <si>
    <t>C.6</t>
  </si>
  <si>
    <t>Segmented satisfaction of household customers - segment 5</t>
  </si>
  <si>
    <t>Overall customer satisfaction of our household customer segment 5 as measured through satisfaction tracking research, as a score out of 5</t>
  </si>
  <si>
    <t>C.7</t>
  </si>
  <si>
    <t>Segmented satisfaction of household customers - segment 6</t>
  </si>
  <si>
    <t>Overall customer satisfaction of our household customer segment 6 as measured through satisfaction tracking research, as a score out of 5</t>
  </si>
  <si>
    <t>C.8</t>
  </si>
  <si>
    <t>Satisfaction of household customers who are experiencing payment difficulties</t>
  </si>
  <si>
    <t>Overall customer satisfaction of household customers who are identified as struggling to pay, as measured through satisfaction tracking research, as a score out of 5.</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Appearance of tap water</t>
  </si>
  <si>
    <t xml:space="preserve">The number of contacts, per 1,000 population, that South East Water receives from customers regarding the appearance of their tap water.  </t>
  </si>
  <si>
    <t xml:space="preserve">Number of contacts per 1,000 people supplied </t>
  </si>
  <si>
    <t>Taste and odour of tap water</t>
  </si>
  <si>
    <t xml:space="preserve">The number of contacts, per 1,000 population, that South East Water receives from customers regarding the taste and odour of their tap water.  </t>
  </si>
  <si>
    <t xml:space="preserve">We help customers out of water poverty </t>
  </si>
  <si>
    <t>I.1</t>
  </si>
  <si>
    <t xml:space="preserve">Household customers receiving financial support </t>
  </si>
  <si>
    <t>The number of household customers who are on a South East Water financial support tariff</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Voids – business properties</t>
  </si>
  <si>
    <t>We will measure the number of business property voids as a percentage of the total number of connected business properties (void properties are those classed by water companies as being vacant)</t>
  </si>
  <si>
    <t>Company sites protected from risk of flooding</t>
  </si>
  <si>
    <t>The number of our sites that have been protected from the risk of flooding.</t>
  </si>
  <si>
    <t>Number of sites protected</t>
  </si>
  <si>
    <t>The Event Risk Index (ERI) is a score used to illustrate the risk arising from water quality events, we will be consistent with the Drinking Water Inspectorate (DWI) definition</t>
  </si>
  <si>
    <t>The number of properties, per 10,000 connections, at risk of experiencing water pressure below the industry standard (i.e. as recorded on the former DG2 serviceability indicator).</t>
  </si>
  <si>
    <t>Number of properties, per 10,000 connections</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H.3</t>
  </si>
  <si>
    <t xml:space="preserve">Water Industry National Environment Programme </t>
  </si>
  <si>
    <t>We will deliver all elements of work that are required under the Water Industry National Environment Programme (WINEP)</t>
  </si>
  <si>
    <t>H.4</t>
  </si>
  <si>
    <t>The amount of greenhouse gas emissions we produce per megalitre of treated water (a megalitre is 1,000,000 litres)</t>
  </si>
  <si>
    <t>kgCO2e equivalent per megalitre of water supplied</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C.11</t>
  </si>
  <si>
    <t xml:space="preserve">Satisfaction with value for money </t>
  </si>
  <si>
    <t>Satisfaction of household customers with value for money, as measured through satisfaction tracking research, score out of 5</t>
  </si>
  <si>
    <t>H.7</t>
  </si>
  <si>
    <t>Strategic main Wellwood to Potters Corner</t>
  </si>
  <si>
    <t>Number of month delivered early or late</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 xml:space="preserve">PR19 new </t>
  </si>
  <si>
    <t>WN08</t>
  </si>
  <si>
    <t>Drinking water taste and Odour</t>
  </si>
  <si>
    <t xml:space="preserve">Customer contacts regarding the taste &amp; odour of their drinking water, reported in line with Drinking Water Inspectorate guidance </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t>
  </si>
  <si>
    <t>Rank of where we are in the benchmarking </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WN06</t>
  </si>
  <si>
    <t xml:space="preserve">Unplanned outage is an Ofwat common definition. Defined by Ofwat in: https://www.ofwat.gov.uk/wp-content/uploads/2018/03/Reporting-guidance-unplanned-outage.pdf   </t>
  </si>
  <si>
    <t xml:space="preserve">Water outage </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 xml:space="preserve">PR14 continuation </t>
  </si>
  <si>
    <t>WN11</t>
  </si>
  <si>
    <t xml:space="preserve">Number of properties on the DG2 low water pressure register.  </t>
  </si>
  <si>
    <t xml:space="preserve">Water pressure </t>
  </si>
  <si>
    <t xml:space="preserve">Number of properties on the DG2 register.  </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 xml:space="preserve">We make sure our bills are affordable for all our customers </t>
  </si>
  <si>
    <t>RR06</t>
  </si>
  <si>
    <t>Gap Sites</t>
  </si>
  <si>
    <t xml:space="preserve">To monitor our success in tackling household gap sites </t>
  </si>
  <si>
    <t>Number of gap sites brought into billing</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WN12</t>
  </si>
  <si>
    <t>Distribution input</t>
  </si>
  <si>
    <t xml:space="preserve">The average daily amount (Ml/d) of potable water entering the distribution system in a year </t>
  </si>
  <si>
    <t>RR07</t>
  </si>
  <si>
    <t>The proportion of customers that state they are satisfied with the value for money of water and sewerage services in their area. A measure of the value for money of services provided. </t>
  </si>
  <si>
    <t>% of customers that state either ‘very’ or ‘fairly’ satisfied</t>
  </si>
  <si>
    <t>RR08</t>
  </si>
  <si>
    <t>the percentage of households that the company supplies with water and/or wastewater services which have at least one individual registered on the company’s PSR.</t>
  </si>
  <si>
    <t>% of households with at least one individual registered on Southerns PSR</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WR07</t>
  </si>
  <si>
    <t>Impounding reservoirs</t>
  </si>
  <si>
    <t>% scheme delivery</t>
  </si>
  <si>
    <t>Our customers</t>
  </si>
  <si>
    <t>Level of satisfaction of residential customers.</t>
  </si>
  <si>
    <t>C-MEX score</t>
  </si>
  <si>
    <t>Level of satisfaction of developer services customers.</t>
  </si>
  <si>
    <t>D-MEX score</t>
  </si>
  <si>
    <t>Retailer measure of experience</t>
  </si>
  <si>
    <t>A measure of our performance as a wholesaler operating in the business market, incorporating the existing market and operational performance standards and a satisfaction measure.</t>
  </si>
  <si>
    <t>Percentage</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Education activity</t>
  </si>
  <si>
    <t>Number of people who have received our education services.</t>
  </si>
  <si>
    <t>Number of people on priority services register and proportion validated every two years.</t>
  </si>
  <si>
    <t>% of residential customers on PSR/proportion validated</t>
  </si>
  <si>
    <t>Our environment</t>
  </si>
  <si>
    <t>Leakage South Staffs region</t>
  </si>
  <si>
    <t>Leakage level in the South Staffs supply region.</t>
  </si>
  <si>
    <t>Megalitres per day, 3 yr average</t>
  </si>
  <si>
    <t>Leakage Cambridge region</t>
  </si>
  <si>
    <t>Leakage level in the Cambridge supply region.</t>
  </si>
  <si>
    <t>Per capita consumption South Staffs region</t>
  </si>
  <si>
    <t>The average water consumption of residential customers in the South Staffs supply region.</t>
  </si>
  <si>
    <t>Litres per person per day, 3 yr average</t>
  </si>
  <si>
    <t>Per capita consumption Cambridge region</t>
  </si>
  <si>
    <t>The average water consumption of residential customers in the Cambridge supply region.</t>
  </si>
  <si>
    <t>C5</t>
  </si>
  <si>
    <t>Environmentally sensitive water abstraction</t>
  </si>
  <si>
    <t>Compliance with pre-defined water abstraction thresholds for our designated abstraction incentive mechanism (AIM) sites.</t>
  </si>
  <si>
    <t>Score derived from AIM calculation</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C7</t>
  </si>
  <si>
    <t>Protecting wildlife, plants, habitats and catchments</t>
  </si>
  <si>
    <t>The area of land that we actively manage to protect wildlife, plants, habitats and catchments.</t>
  </si>
  <si>
    <t>Hectares</t>
  </si>
  <si>
    <t>C8</t>
  </si>
  <si>
    <t>Carbon emissions</t>
  </si>
  <si>
    <t>The amount of direct or indirect operational carbon emissions as a result of our operations, per connected property.</t>
  </si>
  <si>
    <t>Kilograms per connected property</t>
  </si>
  <si>
    <t>Our service</t>
  </si>
  <si>
    <t>Compliance with drinking water quality regulations, as measured using the DWI's compliance risk index metric.</t>
  </si>
  <si>
    <t>Score as per DWI CRI calculation</t>
  </si>
  <si>
    <t>D2</t>
  </si>
  <si>
    <t>Average minutes of interruption each connected property experiences for interruptions of 3 hours or greater.</t>
  </si>
  <si>
    <t>hours:minutes:seconds</t>
  </si>
  <si>
    <t>D3</t>
  </si>
  <si>
    <t>Risk index score for the 25 year risk of severe supply restrictions in a 1:200 year drought scenario.</t>
  </si>
  <si>
    <t>D4</t>
  </si>
  <si>
    <t>Number of burst mains.</t>
  </si>
  <si>
    <t>Number per 1000 km of main</t>
  </si>
  <si>
    <t>D5</t>
  </si>
  <si>
    <t>Water production capacity lost through unplanned outage.</t>
  </si>
  <si>
    <t>D6</t>
  </si>
  <si>
    <t>Customer contact about water quality</t>
  </si>
  <si>
    <t>The number of customer contacts we get each year about the appearance, taste and odour of water, or perceived illness.</t>
  </si>
  <si>
    <t>Contacts per 1000 population</t>
  </si>
  <si>
    <t>D7</t>
  </si>
  <si>
    <t>The number of days that we take to repair 90% of visible leaks on our network, measured from the time the leak is found or reported.</t>
  </si>
  <si>
    <t>90% complete within N days</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Our business</t>
  </si>
  <si>
    <t>Bad debt level</t>
  </si>
  <si>
    <t xml:space="preserve">The level of bad debt charge that we incur each year, expressed as percentage of total revenue. </t>
  </si>
  <si>
    <t>Residential void properties and gap sites</t>
  </si>
  <si>
    <t>The proportion of residential voids we have validated each year, along with the completion of our gap site identification activity.</t>
  </si>
  <si>
    <t>Employee engagement</t>
  </si>
  <si>
    <t>Achievement of Investors in People accreditation and an annual employee survey.</t>
  </si>
  <si>
    <t>Company employees</t>
  </si>
  <si>
    <t>Net promotor score</t>
  </si>
  <si>
    <t>Treating our suppliers fairly</t>
  </si>
  <si>
    <t>Complying with the Department for Business, Energy and Industrial Strategy prompt payment code; and measuring the percentage of small businesses we pay within 30 day terms.</t>
  </si>
  <si>
    <t>Company suppliers</t>
  </si>
  <si>
    <t>Our core promise</t>
  </si>
  <si>
    <t>Trust</t>
  </si>
  <si>
    <t>The level of trust that our customers have in us, using a combination of our own tracker survey and a survey conducted by CCWater.</t>
  </si>
  <si>
    <t>Number from 1 to 10</t>
  </si>
  <si>
    <t>F2</t>
  </si>
  <si>
    <t>The percentage satisfaction with our value for money,  using a combination of our own tracker survey and a survey conducted by CCWater.</t>
  </si>
  <si>
    <t>A01</t>
  </si>
  <si>
    <t>Reducing residential void properties</t>
  </si>
  <si>
    <t>The reduction in the number of residential void properties</t>
  </si>
  <si>
    <t>Number of residential void properties</t>
  </si>
  <si>
    <t>A02</t>
  </si>
  <si>
    <t>Reducing residential gap sites</t>
  </si>
  <si>
    <t>The number of residential gap sites brought into charge</t>
  </si>
  <si>
    <t>Number of residential gap sites brought into charge</t>
  </si>
  <si>
    <t>A03</t>
  </si>
  <si>
    <t>Reducing business void and gap site supply points</t>
  </si>
  <si>
    <t>The  number of business void and gap site supply points brought into charge</t>
  </si>
  <si>
    <t>The number of supply points</t>
  </si>
  <si>
    <t>A04</t>
  </si>
  <si>
    <t>The percentage of customers rating Severn Trent’s services as good or very good value for money as measured by its independently conducted quarterly Customer Satisfaction Survey</t>
  </si>
  <si>
    <t>Percentage of customer base</t>
  </si>
  <si>
    <t>A positive difference</t>
  </si>
  <si>
    <t>B01</t>
  </si>
  <si>
    <t>The number of people who have agreed to change their behaviour as a result of our educational activities</t>
  </si>
  <si>
    <t>C01</t>
  </si>
  <si>
    <t>Overall company percentage compliance of both water and wastewater treatment works as per Environmental Performance Assessment (EPA) definition</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C03</t>
  </si>
  <si>
    <t>Biodiversity (Water)</t>
  </si>
  <si>
    <t>The number of hectares of land managed using an approved biodiversity action plan or a Severn Trent funded grant scheme that enhances biodiversity through a series of pre-agreed measures</t>
  </si>
  <si>
    <t>C04</t>
  </si>
  <si>
    <t>Biodiversity (Waste)</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An outstanding experience</t>
  </si>
  <si>
    <t>D01</t>
  </si>
  <si>
    <t>D02</t>
  </si>
  <si>
    <t>E01</t>
  </si>
  <si>
    <t>The percentage of struggling to pay customers supported through tailored schemes</t>
  </si>
  <si>
    <t>E02</t>
  </si>
  <si>
    <t>The percentage of households that the company supplies with water and/or wastewater services which have at least one individual registered on the company’s PSR.</t>
  </si>
  <si>
    <t>F01</t>
  </si>
  <si>
    <t>Number of incidents (normalised per 10,000 sewer connections)</t>
  </si>
  <si>
    <t>F02</t>
  </si>
  <si>
    <t>Number of incidents in each category (normalised per 10,000km of waste network)</t>
  </si>
  <si>
    <t>F03</t>
  </si>
  <si>
    <t>Number of incidents (normalised per 1,000 km of sewer length)</t>
  </si>
  <si>
    <t>F04</t>
  </si>
  <si>
    <t>Percentage of total population served at risk of internal sewer flooding in a 1-in-50 year storm - population split into five vulnerability bands</t>
  </si>
  <si>
    <t>F05</t>
  </si>
  <si>
    <t>The number of external sewer flooding incidents per year</t>
  </si>
  <si>
    <t>Number of incidents</t>
  </si>
  <si>
    <t>F06</t>
  </si>
  <si>
    <t>The total number of sewer blockages on Severn Trent Water's network (including sewers transferred in 2011)</t>
  </si>
  <si>
    <t>F07</t>
  </si>
  <si>
    <t>Public sewer flooding</t>
  </si>
  <si>
    <t>The number of sewer flooding incidents caused by equipment failures, blockages or collapses (collectively grouped as other causes) affecting public highways and footpaths</t>
  </si>
  <si>
    <t>F08</t>
  </si>
  <si>
    <t>Green communities</t>
  </si>
  <si>
    <t>The amount of natural and social capital value that we create for local communities through the construction of sustainable drainage and water management features.</t>
  </si>
  <si>
    <t>£millions</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G01</t>
  </si>
  <si>
    <t>G02</t>
  </si>
  <si>
    <t>G03</t>
  </si>
  <si>
    <t>PR19 continuation</t>
  </si>
  <si>
    <t>G04</t>
  </si>
  <si>
    <t>Number of mains bursts (normalised per 1,000km of company mains)</t>
  </si>
  <si>
    <t>G05</t>
  </si>
  <si>
    <t>G06</t>
  </si>
  <si>
    <t>Overall company percentage at risk of level 4 drought restrictions during a 1-in-200 year drought event</t>
  </si>
  <si>
    <t>G07</t>
  </si>
  <si>
    <t>Speed of response to visible leaks</t>
  </si>
  <si>
    <t>The time taken to fix customer reported significant visible leaks on Severn Trent Water’s network.</t>
  </si>
  <si>
    <t>Days</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G09</t>
  </si>
  <si>
    <t>Reducing water abstraction at environmentally sensitive sites to prevent environmental deterioration.</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G11</t>
  </si>
  <si>
    <t>Resolution of low pressure complaints</t>
  </si>
  <si>
    <t>The percentage of customers who report a low pressure or poor supply issue and have their complaint resolved without having to contact us for a second time</t>
  </si>
  <si>
    <t>G12</t>
  </si>
  <si>
    <t>Increasing water supply capacity</t>
  </si>
  <si>
    <t>The increase in sustainable water supply capacity needed to maintain our projected end AMP8 supply / demand balance (SDB)</t>
  </si>
  <si>
    <t>RCV</t>
  </si>
  <si>
    <t>G13</t>
  </si>
  <si>
    <t>Number of water meters installed</t>
  </si>
  <si>
    <t>The number of customer water meters installed</t>
  </si>
  <si>
    <t>The total number of selective and optant meters installed</t>
  </si>
  <si>
    <t>H01</t>
  </si>
  <si>
    <t>H02</t>
  </si>
  <si>
    <t>Water quality complaints</t>
  </si>
  <si>
    <t>The number of consumer complaints about the appearance, taste or odour of their drinking water quality.</t>
  </si>
  <si>
    <t>Number of customer contacts regarding water quality</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H04</t>
  </si>
  <si>
    <t>Protecting our schools from lead</t>
  </si>
  <si>
    <t>The number of schools and nurseries in our region where we have taken action to minimise the risk of lead in their supply of drinking water</t>
  </si>
  <si>
    <t>Number of schools (primary and nurseries)</t>
  </si>
  <si>
    <t>Clean, Safe and Reliable Supply of Drinking Water</t>
  </si>
  <si>
    <t>PC A1</t>
  </si>
  <si>
    <t>Water companies test the quality of tap water at customers’ taps and through the network. This drinking water quality measure assesses compliance against the standards set.</t>
  </si>
  <si>
    <t>PC A2</t>
  </si>
  <si>
    <t>Occasionally supplies of tap water can be disrupted. This measures the average duration of supply interruption per property (for interruptions greater than three hours).</t>
  </si>
  <si>
    <t>Hrs:mins:secs per property per year</t>
  </si>
  <si>
    <t>PC A3</t>
  </si>
  <si>
    <t>Water mains can start to leak or burst. This can be due to problems with pipes or joints, cold weather, or changes in ground conditions. This measure is the total number of bursts and leaks across the network.</t>
  </si>
  <si>
    <t>Mains burst per 1,000km mains</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Number</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C B3</t>
  </si>
  <si>
    <t>Sewers can collapse, for example when they are old or damaged by tree roots. This causes the ground above the sewer to fall into the sewer, blocking the flow of sewage.</t>
  </si>
  <si>
    <t>Collapses per 1,000km sewers</t>
  </si>
  <si>
    <t>PC B4</t>
  </si>
  <si>
    <t>Sewers can block when items such as wet wipes, nappies, cotton buds, fats and oils are flushed into drains. They cause sewers to clog and block, restricting the flow of sewage.</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Responsive to Customers</t>
  </si>
  <si>
    <t>PC E1</t>
  </si>
  <si>
    <t>This is the mechanism to incentivise companies to provide an excellent customer experience for residential customers.</t>
  </si>
  <si>
    <t>C-Mex Score</t>
  </si>
  <si>
    <t>PC E2</t>
  </si>
  <si>
    <t>Operational contacts resolved first time - water</t>
  </si>
  <si>
    <t>The percentage of wholesale water operational customer contacts that are resolved first time. (Includes all written and telephone contacts).</t>
  </si>
  <si>
    <t>Customer contacts - other</t>
  </si>
  <si>
    <t>PC E3</t>
  </si>
  <si>
    <t>Operational contacts resolved first time - wastewater</t>
  </si>
  <si>
    <t>The percentage of wholesale wastewater operational customer contacts that are resolved first time. (Includes all written and telephone contacts).</t>
  </si>
  <si>
    <t>PC E4</t>
  </si>
  <si>
    <t>This is the mechanism to incentivise water companies to provide an excellent customer experience for developer services (new connections) customers.</t>
  </si>
  <si>
    <t>D-Mex Score</t>
  </si>
  <si>
    <t>PC E5</t>
  </si>
  <si>
    <t>Customer satisfaction with value for money</t>
  </si>
  <si>
    <t>The average percentage of household customers satisfied, extremely or very satisfied with the value for money of South West Water’s services in the financial year.</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C E7</t>
  </si>
  <si>
    <t xml:space="preserve">British Standard for inclusive service provision </t>
  </si>
  <si>
    <t>This measures the company's ability to attain and retain the British Standard for inclusive service provision.</t>
  </si>
  <si>
    <t>Achieve</t>
  </si>
  <si>
    <t>Maintain</t>
  </si>
  <si>
    <t>PC E8</t>
  </si>
  <si>
    <t>Overall satisfaction of services received on the PSR</t>
  </si>
  <si>
    <t>The average percentage of customers satisfied, extremely or very satisfied with the services they receive through the Priority Services Register (PSR).</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Ha</t>
  </si>
  <si>
    <t>PC F6</t>
  </si>
  <si>
    <t>EPA</t>
  </si>
  <si>
    <t>This measures how the company is performing against several standards reported in the Environment Agency's EPA measure</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C G2</t>
  </si>
  <si>
    <t>Number of customers on one of our support tariffs</t>
  </si>
  <si>
    <t>We offer financial support for customers struggling to pay their bill. This measures the number of customers on one of our support tariffs.</t>
  </si>
  <si>
    <t>PC G3</t>
  </si>
  <si>
    <t xml:space="preserve">Voids for residential retail </t>
  </si>
  <si>
    <t>This is the percentage of properties classified as void. Void properties are defined as chargeable premises which are recorded as vacant with no charges levied.</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CA6</t>
  </si>
  <si>
    <t>Efficient delivery of the new Knapp Mill WTW</t>
  </si>
  <si>
    <t>Completion of the Knapp Mill WTW scheme</t>
  </si>
  <si>
    <t>NA</t>
  </si>
  <si>
    <t>PCA7</t>
  </si>
  <si>
    <t>Efficient delivery of the new Alderney WTW</t>
  </si>
  <si>
    <t xml:space="preserve">On track delivery of the Alderney Scheme </t>
  </si>
  <si>
    <t>PCD5</t>
  </si>
  <si>
    <t>Resilient water and wastewater services on the Isles of Scilly</t>
  </si>
  <si>
    <t>Appointed and operating on the Isles of Scilly</t>
  </si>
  <si>
    <t>Appointed</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AR05</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CS02</t>
  </si>
  <si>
    <t xml:space="preserve">Number of sewer collapses per thousand kilometres of all sewers causing an impact on service to customers or the environment. </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D - Plan for the future</t>
  </si>
  <si>
    <t>DS01</t>
  </si>
  <si>
    <t>The percentage of population at risk of sewer flooding in a 1-in-50 year storm.</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DWS03</t>
  </si>
  <si>
    <t>SEMD - Securing our sites (legacy projects)</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ES02</t>
  </si>
  <si>
    <t>Environmental measures delivered</t>
  </si>
  <si>
    <t>Number of green WINEP schemes delivered</t>
  </si>
  <si>
    <t>ES03</t>
  </si>
  <si>
    <t>Sludge treated before disposal</t>
  </si>
  <si>
    <t xml:space="preserve">Sludge treated before disposal. Treatment includes chemical, biological and thermal processes. </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ET05</t>
  </si>
  <si>
    <t>Establish an effective system operator for the London Tideway Tunnels</t>
  </si>
  <si>
    <t>Percentage completion</t>
  </si>
  <si>
    <t>ET06</t>
  </si>
  <si>
    <t>Maximising the value of Tideway project land sales</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M01</t>
  </si>
  <si>
    <t>Installing new smart meters in London</t>
  </si>
  <si>
    <t>M02</t>
  </si>
  <si>
    <t>Replacing existing meters with smart meters in London</t>
  </si>
  <si>
    <t>DWMP</t>
  </si>
  <si>
    <t>CC</t>
  </si>
  <si>
    <t>Understanding the risk of flooding in the Counters Creek catchment</t>
  </si>
  <si>
    <t>met</t>
  </si>
  <si>
    <t>ET07</t>
  </si>
  <si>
    <t>Managing early handback of Tideway project land</t>
  </si>
  <si>
    <t>Your drinking water is safe and clean</t>
  </si>
  <si>
    <t>A01-CF</t>
  </si>
  <si>
    <t>As per Ofwat definition</t>
  </si>
  <si>
    <t>CRI Index score</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You have a reliable supply of water now and in the future</t>
  </si>
  <si>
    <t>B01-WN</t>
  </si>
  <si>
    <t>Percentage reduction from baseline using 3 year average (baseline set backcast from FY18, FY19, FY20 based on new reporting methodology)</t>
  </si>
  <si>
    <t>B02-WN</t>
  </si>
  <si>
    <t>Number of qualifying mains repairs per 1,000km of pipe</t>
  </si>
  <si>
    <t>B03-WN</t>
  </si>
  <si>
    <t>Average supply interruption greater than three hours (minutes:seconds per property per year)</t>
  </si>
  <si>
    <t>B04-CF</t>
  </si>
  <si>
    <t>Total unplanned outage (%)</t>
  </si>
  <si>
    <t>B05-WN</t>
  </si>
  <si>
    <t>B06-CF</t>
  </si>
  <si>
    <t>The percentage of customers at risk of experiencing severe supply restrictions during a 1 in 200 year event, on average over 25 years</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B11-WN</t>
  </si>
  <si>
    <t>Thirlmere transfer into West Cumbria (AMP7)</t>
  </si>
  <si>
    <t>The percentage to which the Thirlmere transfer to West Cumbria is complete</t>
  </si>
  <si>
    <t>% project complete</t>
  </si>
  <si>
    <t>The natural environment is protected and improved in the way we deliver our services</t>
  </si>
  <si>
    <t>C01-WWN</t>
  </si>
  <si>
    <t>Number of Category 1 – 3 pollution incidents per 10,000km of sewerage network, as reported to the Environment Agency</t>
  </si>
  <si>
    <t>C02-CF</t>
  </si>
  <si>
    <t>Percentage of treatment works compliant (as per Environmental Performance Assessment) in a calendar yea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C05-WWN</t>
  </si>
  <si>
    <t>Improving river water quality</t>
  </si>
  <si>
    <t>Net position in number of days early or late</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You’re highly satisfied with our service and find it easy to do business with us</t>
  </si>
  <si>
    <t>D01-HH</t>
  </si>
  <si>
    <t>D02-CF</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E10-HH</t>
  </si>
  <si>
    <t xml:space="preserve">Percentage of the connected household property base that has been verified as void at year end. </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We collect and recycle your wastewater</t>
  </si>
  <si>
    <t>F01-WWN</t>
  </si>
  <si>
    <t>Number of sewer collapses per 1,000km of sewer</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The risk of sewer flooding for homes and businesses is reduced</t>
  </si>
  <si>
    <t>G01-WWN</t>
  </si>
  <si>
    <t>Percentage of population at risk of hydraulic internal sewer flooding in a 1-in-50 year storm</t>
  </si>
  <si>
    <t>G02-WWN</t>
  </si>
  <si>
    <t>Number of internal flooding incidents that have occurred in each financial year</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Safe, clean water for all</t>
  </si>
  <si>
    <t>Wt1</t>
  </si>
  <si>
    <t>The DWI's Compliance Risk Index</t>
  </si>
  <si>
    <t>Wt2</t>
  </si>
  <si>
    <t>Supply interruptions greater than three hours (expressed in minutes per property).</t>
  </si>
  <si>
    <t>Wt3</t>
  </si>
  <si>
    <t>Acceptability of drinking water</t>
  </si>
  <si>
    <t>The number of contacts received from customers in the calendar year regarding the appearance, taste or odour of drinking water, per 1,000 population served.</t>
  </si>
  <si>
    <t>Contacts per 1,000 population served</t>
  </si>
  <si>
    <t>Wt4</t>
  </si>
  <si>
    <t>The number of bursts of water mains per 1000km.</t>
  </si>
  <si>
    <t>Bursts per 1,00km of mains</t>
  </si>
  <si>
    <t>Wt5</t>
  </si>
  <si>
    <t>The company’s total unplanned outage as a proportion of the company’s total production capacity (%); where unplanned outage is a temporary loss of maximum production capacity.</t>
  </si>
  <si>
    <t>Wt6</t>
  </si>
  <si>
    <t>Tap water quality event risk index</t>
  </si>
  <si>
    <t>The quality of tap water supplied as defined by the Drinking Water Inspectorate’s Event Risk Index (ERI).</t>
  </si>
  <si>
    <t>Wt7</t>
  </si>
  <si>
    <t>Water catchments improved</t>
  </si>
  <si>
    <t>The number of our Water Treatment Works with catchments designated as Safeguard Zones under the Water Framework Directive.</t>
  </si>
  <si>
    <t>Wt8</t>
  </si>
  <si>
    <t>Lead pipes replaced</t>
  </si>
  <si>
    <t>Number of lead pipes replaced (cumulative over an AMP).</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En2</t>
  </si>
  <si>
    <t xml:space="preserve">Wastewater treatment works 'look-up table' compliance </t>
  </si>
  <si>
    <t>En3</t>
  </si>
  <si>
    <t>Category 1 - 3 pollution incidents per 10,000km of sewer, as reported to the Environment Agency and Natural Resources Wales.</t>
  </si>
  <si>
    <t>Pollution incidents per 10,000 km of sewers</t>
  </si>
  <si>
    <t>En4</t>
  </si>
  <si>
    <t xml:space="preserve">Leakage in mega-litres per day (Ml/d). Three-year average. </t>
  </si>
  <si>
    <t>Ml/D</t>
  </si>
  <si>
    <t>En5</t>
  </si>
  <si>
    <t>Average amount of water used by each person that lives in a residential property (litres per head per day). Three-year average.</t>
  </si>
  <si>
    <t>En6</t>
  </si>
  <si>
    <t>km of river improved</t>
  </si>
  <si>
    <t>The length (in km) of river with improved water quality, as a result of Welsh Water action (cumulative within an AMP).</t>
  </si>
  <si>
    <t>km of river</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En8</t>
  </si>
  <si>
    <t>Bioresources disposal compliance</t>
  </si>
  <si>
    <t>The percentage of wastewater sludge disposed of satisfactorily.</t>
  </si>
  <si>
    <t>Personal service that's right for you</t>
  </si>
  <si>
    <t>Sv1</t>
  </si>
  <si>
    <t>Customer Experience Measure of satisfaction</t>
  </si>
  <si>
    <t>Sv2</t>
  </si>
  <si>
    <t>Developer Services Experience Measure of satisfaction</t>
  </si>
  <si>
    <t>Sv3</t>
  </si>
  <si>
    <t>The customer trust score is calculated from the CCWater’s survey question: “How much do you trust your water and sewerage company?”.</t>
  </si>
  <si>
    <t>Sv4</t>
  </si>
  <si>
    <t>Business customer satisfaction</t>
  </si>
  <si>
    <t>The average customer score out of 5 from four quarterly business customer satisfaction surveys.</t>
  </si>
  <si>
    <t>Score out of 5</t>
  </si>
  <si>
    <t>Sv5</t>
  </si>
  <si>
    <t>Sv6</t>
  </si>
  <si>
    <t xml:space="preserve">Customers on Welsh language register </t>
  </si>
  <si>
    <t>Number of customers registered for our Welsh language services (e.g. proactive text alert/correspondence, etc.).</t>
  </si>
  <si>
    <t>Put things right if they go wrong</t>
  </si>
  <si>
    <t>Rt1</t>
  </si>
  <si>
    <t>The number of internal flooding incidents per year, including sewer flooding due to severe weather events</t>
  </si>
  <si>
    <t>Rt2</t>
  </si>
  <si>
    <t>Sewer flooding on customer property (external)</t>
  </si>
  <si>
    <t>The number of external flooding incidents per year within property curtilage.</t>
  </si>
  <si>
    <t>Rt3</t>
  </si>
  <si>
    <t>The number of collapses on sewers per 1000km.</t>
  </si>
  <si>
    <t>Collapses per 1,00km</t>
  </si>
  <si>
    <t>Rt4</t>
  </si>
  <si>
    <t>Total complaints</t>
  </si>
  <si>
    <t>The number of household written and telephone complaints per 10,000 customers.</t>
  </si>
  <si>
    <t>Complaints per 10,000 connections</t>
  </si>
  <si>
    <t>Rt5</t>
  </si>
  <si>
    <t>Worst served customer for water service</t>
  </si>
  <si>
    <t>The number of customers that have had repeat incidents of low water pressure or interruptions to water supply.</t>
  </si>
  <si>
    <t>Rt6</t>
  </si>
  <si>
    <t>Worst served customer for wastewater service</t>
  </si>
  <si>
    <t>The number of properties at risk of repeat internal or serious external flooding.</t>
  </si>
  <si>
    <t>Fair bills for everyone</t>
  </si>
  <si>
    <t>Bl1</t>
  </si>
  <si>
    <t>Change in average household bill</t>
  </si>
  <si>
    <t>The percentage annual increase in the average household bill.</t>
  </si>
  <si>
    <t>&lt;CPIH</t>
  </si>
  <si>
    <t>Bl2</t>
  </si>
  <si>
    <t>Vulnerable customers on social tariffs</t>
  </si>
  <si>
    <t xml:space="preserve">The unique number of customers who are benefiting from our financial assistance schemes. </t>
  </si>
  <si>
    <t>Bl3</t>
  </si>
  <si>
    <t xml:space="preserve">Company level of bad debt </t>
  </si>
  <si>
    <t>The annual doubtful debt charge as a proportion of total revenue.</t>
  </si>
  <si>
    <t>Bl4</t>
  </si>
  <si>
    <t>Unbilled properties</t>
  </si>
  <si>
    <t>The percentage of connected properties (both household and non-household) that are void. Voids are vacant properties which are not billed for water and/or waste water services.</t>
  </si>
  <si>
    <t>Bl5</t>
  </si>
  <si>
    <t xml:space="preserve">Financial resilience </t>
  </si>
  <si>
    <t>Our overall financial resilience as reflected in the credit ratings given by the three main credit rating agencies: Moody’s, Standard &amp; Poor’s (S&amp;P) and Fitch.</t>
  </si>
  <si>
    <t>High</t>
  </si>
  <si>
    <t>Create a better future for all our communities</t>
  </si>
  <si>
    <t>Ft1</t>
  </si>
  <si>
    <t>Percentage of the population the company serves, that would experience severe supply restrictions (e.g. standpipes or rota cuts) in a 1-in-200 year drought.</t>
  </si>
  <si>
    <t>Ft2</t>
  </si>
  <si>
    <t>Percentage of population at risk of sewer flooding in a 1-in-50 year storm.</t>
  </si>
  <si>
    <t>% customers</t>
  </si>
  <si>
    <t>Ft3</t>
  </si>
  <si>
    <t>Energy self-sufficiency</t>
  </si>
  <si>
    <t xml:space="preserve">Electricity generated and gas injected to grid as a percentage of all electricity and gas consumed (gas expressed as an electricity equivalent). </t>
  </si>
  <si>
    <t>Ft4</t>
  </si>
  <si>
    <t>Surface water removed from sewers</t>
  </si>
  <si>
    <t>The volume of surface water removed from the sewers (measured in metres cubed)</t>
  </si>
  <si>
    <t>per m3 of water removed from sewers</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Ft10</t>
  </si>
  <si>
    <t>Community education</t>
  </si>
  <si>
    <t>The total number of children and adults who have participated in our educational activities.</t>
  </si>
  <si>
    <t>Ft11</t>
  </si>
  <si>
    <t>Visitors to recreational facilities</t>
  </si>
  <si>
    <t>The number of visitors to our recreational sites across Wales.</t>
  </si>
  <si>
    <t>Colleague Promises</t>
  </si>
  <si>
    <t>PR14 new</t>
  </si>
  <si>
    <t>Co1</t>
  </si>
  <si>
    <t>Reportable injuries</t>
  </si>
  <si>
    <t>The number of RIDDOR (Reporting of Injuries, Diseases and Dangerous Occurrences Regulations) injuries recorded per year.</t>
  </si>
  <si>
    <t>Co2</t>
  </si>
  <si>
    <t>Employee training and expertise</t>
  </si>
  <si>
    <t>The percentage of our employees who are evaluated as having the necessary skills, experience and knowledge to carry out their specific role safely.</t>
  </si>
  <si>
    <t>Co3</t>
  </si>
  <si>
    <t>Employee Engagement</t>
  </si>
  <si>
    <t>The employee engagement score derived from an annual survey of colleague sentiment.</t>
  </si>
  <si>
    <t>Bl6</t>
  </si>
  <si>
    <t>Delivery of our reservoirs enhancement programme</t>
  </si>
  <si>
    <t>The cumulative total of schemes delivered in our impounding reservoirs enhancement programme.</t>
  </si>
  <si>
    <t>Bl8</t>
  </si>
  <si>
    <t>Delivery of our water network improvement programme</t>
  </si>
  <si>
    <t xml:space="preserve">The totex value spent against our programme to improve the performance of our water networks in response to the DWI notices. </t>
  </si>
  <si>
    <t>En9</t>
  </si>
  <si>
    <t>Combined sewer overflow storage systems</t>
  </si>
  <si>
    <t>Cubic metres of equivalent storage volume</t>
  </si>
  <si>
    <t>BI10</t>
  </si>
  <si>
    <t>Delivery of our South Wales Grid water supply resilience scheme</t>
  </si>
  <si>
    <t>Cumulative proportion of total expenditure</t>
  </si>
  <si>
    <t>VIS01</t>
  </si>
  <si>
    <t xml:space="preserve">Delivery of our new visitor centre </t>
  </si>
  <si>
    <t>Delivered</t>
  </si>
  <si>
    <t>DPC01</t>
  </si>
  <si>
    <t>Cwm Taf Water Supply Strategy Scheme (Underperformance)</t>
  </si>
  <si>
    <t>Number of control points delivered</t>
  </si>
  <si>
    <t>DPC02</t>
  </si>
  <si>
    <t>Cwm Taf Water Supply Strategy Scheme (Outperformance)</t>
  </si>
  <si>
    <t>Appointment of third party provider where the direct procurement for customers scheme meets the qualifying criteria</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Successful applications for assistance received by the independent advice sector/third parties</t>
  </si>
  <si>
    <t>Number of successful applications for assistance received by the independent advice sector/third parties that are funded</t>
  </si>
  <si>
    <t>Number of applications</t>
  </si>
  <si>
    <t>Void sites</t>
  </si>
  <si>
    <t>Percentage of all connected properties that are void</t>
  </si>
  <si>
    <t>Percentage of properties</t>
  </si>
  <si>
    <t>A4</t>
  </si>
  <si>
    <t>Number of properties newly billed over the year that were connected to our water supply and/or sewerage systems more than two financial years previously</t>
  </si>
  <si>
    <t>Number of gap sites discovered</t>
  </si>
  <si>
    <t>Excellent service for customers</t>
  </si>
  <si>
    <t>X1</t>
  </si>
  <si>
    <t>X2</t>
  </si>
  <si>
    <t>D-MeX Score</t>
  </si>
  <si>
    <t>X3</t>
  </si>
  <si>
    <t>The percentage of customers rating overall service as good value for money when asked in an annual tracking telephone survey</t>
  </si>
  <si>
    <t>Percentage rating the service as good value for money</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Number of children/students engaged</t>
  </si>
  <si>
    <t xml:space="preserve">Number of children/students directly engaged on subjects that will help us achieve our other objectives e.g. water efficiency and sewer misuse. </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W3</t>
  </si>
  <si>
    <t>Customer reported leaks fixed within a day</t>
  </si>
  <si>
    <t>Percentage of customer reported leaks fixed by the end of the next working day (on water mains - excludes service pipes)</t>
  </si>
  <si>
    <t>Percentage of leaks fixed</t>
  </si>
  <si>
    <t>W4</t>
  </si>
  <si>
    <t>Volume of water saved by water efficiency engagement</t>
  </si>
  <si>
    <t>Volume of water saved by helping customers reduce the amount of water they use because of our engagement programme</t>
  </si>
  <si>
    <t>Megalitres per day - cumulative</t>
  </si>
  <si>
    <t>Excellent drinking water quality</t>
  </si>
  <si>
    <t>Q1</t>
  </si>
  <si>
    <t>The DWI's Compliance Risk Index (CRI)</t>
  </si>
  <si>
    <t>Q2</t>
  </si>
  <si>
    <t>Water quality customer contacts (appearance, taste and odour)</t>
  </si>
  <si>
    <t>Number of times companies contact us about the appearance, taste or odour of their tap water</t>
  </si>
  <si>
    <t>Number of contacts per 1,000 population</t>
  </si>
  <si>
    <t>Q3</t>
  </si>
  <si>
    <t>Tackling water quality at home and in the work place</t>
  </si>
  <si>
    <t>Inspections and customer lead pipe replacement aimed at improvement of water quality</t>
  </si>
  <si>
    <t>Index - cumulative</t>
  </si>
  <si>
    <t>Q4</t>
  </si>
  <si>
    <t>Lead communication service pipes replaced (Wessex Water assets)</t>
  </si>
  <si>
    <t>Number of lead communication pipes replaced, including galvanised and other metallic pipes that include lead</t>
  </si>
  <si>
    <t>Number of lead pipes replaced each year</t>
  </si>
  <si>
    <t>Q5</t>
  </si>
  <si>
    <t>Event risk index (Wessex Water) (ERI WW)</t>
  </si>
  <si>
    <t>The DWI's Event Risk Index (ERI)</t>
  </si>
  <si>
    <t>Minimise sewer flooding</t>
  </si>
  <si>
    <t>The number of internal flooding incidents per year, including all incident causes and sewer flooding due to severe weather events per 10,000 sewer connections</t>
  </si>
  <si>
    <t>Number of incidents per 10,000 sewer connections</t>
  </si>
  <si>
    <t>Customer property sewer flooding (external)</t>
  </si>
  <si>
    <t>The number of external sewer flooding incidents, including all incident causes and flooding due to severe weather events per 10,000 sewer connections (in line with Ofwat shadow reporting)</t>
  </si>
  <si>
    <t>F3</t>
  </si>
  <si>
    <t>Sewer flooding risk</t>
  </si>
  <si>
    <t>Overall risk of flooding as measured by sewer flooding risk grid</t>
  </si>
  <si>
    <t>F4</t>
  </si>
  <si>
    <t>North Bristol Sewer Scheme - Trym catchment</t>
  </si>
  <si>
    <t>Delivery of additional capacity for the Trym catchment by 2022/23 in line with the agreed North Bristol Sewerage strategy</t>
  </si>
  <si>
    <t>Months of delays</t>
  </si>
  <si>
    <t>Resilient services</t>
  </si>
  <si>
    <t>R1</t>
  </si>
  <si>
    <t>Number of minutes lost per property with supply interruptions greater than three hours including planned, unplanned and third party interruptions</t>
  </si>
  <si>
    <t>R2</t>
  </si>
  <si>
    <t>Percentage of the population the company serves, that would experience severe supply restrictions (e.g. standpipes or rota cuts) in a 1-in-200 year drought</t>
  </si>
  <si>
    <t>R3</t>
  </si>
  <si>
    <t>Percentage of population at risk of sewer flooding in a 1-in-50 year storm</t>
  </si>
  <si>
    <t>R4</t>
  </si>
  <si>
    <t>Number of mains bursts/repairs on water mains per year (water mains only - excludes service pipes)</t>
  </si>
  <si>
    <t>Number of bursts per 1,000km mains</t>
  </si>
  <si>
    <t>R5</t>
  </si>
  <si>
    <t>Annualised unavailable output, based on the peak week production capacity (or PWPC)</t>
  </si>
  <si>
    <t>Percentage of production capacity</t>
  </si>
  <si>
    <t>R6</t>
  </si>
  <si>
    <t>Number of sewer collapses per thousand kilometres of all sewers causing an impact on service to customers or the environment</t>
  </si>
  <si>
    <t>Sewer collapses per 1,000km of sewers</t>
  </si>
  <si>
    <t>R7</t>
  </si>
  <si>
    <t>Restrictions on water use (hosepipe bans)</t>
  </si>
  <si>
    <t>The number of temporary use (hosepipe) bans imposed on customer to restrict their water use</t>
  </si>
  <si>
    <t>Number of hosepipe bans</t>
  </si>
  <si>
    <t>Protecting and enhancing the environment</t>
  </si>
  <si>
    <t>Percentage of sewage treatment works and water treatment works that are compliant with their discharge permit as reported to the Environment Agency</t>
  </si>
  <si>
    <t>Percentage of works that are compliant</t>
  </si>
  <si>
    <t>Category 1-3 pollution incidents per 10,000km of wastewater network, as reported to the Environment Agency</t>
  </si>
  <si>
    <t>Incidents per 10,000 km of sewers</t>
  </si>
  <si>
    <t>Abstraction Incentive Mechanism (Mere)</t>
  </si>
  <si>
    <t>The volume of water abstracted from the Mere source and exported from the catchment over the course of the year when river flows are low</t>
  </si>
  <si>
    <t>Megalitres per year</t>
  </si>
  <si>
    <t>Natural capital: improve Sites of Special Scientific Interest (SSSI sites)</t>
  </si>
  <si>
    <t>Percentage of actions delivered to improve SSSI sites on Wessex Water landholding as agreed with Natural England</t>
  </si>
  <si>
    <t>Percentage of agreed actions delivered - cumulative</t>
  </si>
  <si>
    <t>Annual gross greenhouse gas emissions from operational services</t>
  </si>
  <si>
    <t>Kiloton of CO2 equivalent (KtCO2e)</t>
  </si>
  <si>
    <t>E6</t>
  </si>
  <si>
    <t>Working with communities to improve bathing water experience</t>
  </si>
  <si>
    <t>Number of beaches with community projects that have been agreed by the Catchment Panel which improves bathing water experience</t>
  </si>
  <si>
    <t>Number of beaches - cumulative</t>
  </si>
  <si>
    <t>E7</t>
  </si>
  <si>
    <t>Working with catchment partners to improve natural capital</t>
  </si>
  <si>
    <t>Number of schemes working with catchment partners to improve natural capital on non-Wessex Water landholding (excluding SSSI sites)</t>
  </si>
  <si>
    <t>Number of schemes - cumulative</t>
  </si>
  <si>
    <t>E8</t>
  </si>
  <si>
    <t>Percentage of sludge disposed that complies with appropriate legislation and regulation, as reported to the Environment Agency</t>
  </si>
  <si>
    <t>Percentage of sludge</t>
  </si>
  <si>
    <t>E9</t>
  </si>
  <si>
    <t>Reduce frequent spilling overflows (non-WINEP)</t>
  </si>
  <si>
    <t>Number of combined sewer overflows (CSO) improvements achieved in addition to WINEP requirements</t>
  </si>
  <si>
    <t>E10</t>
  </si>
  <si>
    <t>Length of river with improved water quality through WINEP delivery</t>
  </si>
  <si>
    <t>Kilometre (Km) of river improved - cumulative</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E12</t>
  </si>
  <si>
    <t>Abstraction Incentive Mechanism (Stubhampton)</t>
  </si>
  <si>
    <t>The volume of water abstracted from the Stubhampton source over the course of the year when river flows are low</t>
  </si>
  <si>
    <t>Ml/a</t>
  </si>
  <si>
    <t>SEC</t>
  </si>
  <si>
    <t>Delivery of security (non-SEMD)</t>
  </si>
  <si>
    <t>cumulative number of deliverables delivered</t>
  </si>
  <si>
    <t>E13</t>
  </si>
  <si>
    <t>WINEP requirements (Bristol (Avonmouth) STW)</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Integrated catchment management</t>
  </si>
  <si>
    <t>The percentage of catchments in which Yorkshire Water operates, where, working with stakeholders, we implement the Natural Capital Operator approach in practice.</t>
  </si>
  <si>
    <t>% of catchments</t>
  </si>
  <si>
    <t>Length of river improved</t>
  </si>
  <si>
    <t xml:space="preserve">The number of kilometres of river improved in the Yorkshire Water region </t>
  </si>
  <si>
    <t>Km of River</t>
  </si>
  <si>
    <t>Biosecurity implementation</t>
  </si>
  <si>
    <t>The number of pathways of invasive species spread, where biosecurity interventions have reduced the risk of that spread</t>
  </si>
  <si>
    <t>Number of pathways</t>
  </si>
  <si>
    <t>6a</t>
  </si>
  <si>
    <t>Operational Carbon</t>
  </si>
  <si>
    <t>The reduction in our total carbon footprint (CO2e)</t>
  </si>
  <si>
    <t>6b</t>
  </si>
  <si>
    <t>Capital carbon and emissions arising from owned land</t>
  </si>
  <si>
    <t>% reduction in capital carbon and emissions arising from owned land from a 2019-20 baseline</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Creating value from waste</t>
  </si>
  <si>
    <t>The additional environment, social and financial benefit we create from resources currently under-used or classified as waste</t>
  </si>
  <si>
    <t>£ Benefit (net economic value)</t>
  </si>
  <si>
    <t>Water recycling</t>
  </si>
  <si>
    <t xml:space="preserve">The volume of water recycled in our clean and wastewater treatment sites, reducing the volume of water abstracted from the environment. 
</t>
  </si>
  <si>
    <t>Megalitres (Ml) per day</t>
  </si>
  <si>
    <t>Customers: we will develop the deepest possible understanding of our customers’ needs and wants and ensure that we develop a service tailored and personalised to meet those needs.</t>
  </si>
  <si>
    <t>Score based on Developer Services Measure</t>
  </si>
  <si>
    <t>Affordability of bills</t>
  </si>
  <si>
    <t>The percentage of residential customers who find their water and sewage bill affordable</t>
  </si>
  <si>
    <t xml:space="preserve">% of customers </t>
  </si>
  <si>
    <t>Direct support given to customers</t>
  </si>
  <si>
    <t>The number of our residential customers who receive financial support through one of our approved schemes each year.</t>
  </si>
  <si>
    <t>Number of customers receiving financial support</t>
  </si>
  <si>
    <t>Cost of bad debt</t>
  </si>
  <si>
    <t>The cost of unrecovered residential customers bills (‘bad debt’) to all customers, expressed as a proportion of the average annual bill.</t>
  </si>
  <si>
    <t>% of the bill per customer resulting from bad debt</t>
  </si>
  <si>
    <t>Priority services awareness</t>
  </si>
  <si>
    <t>The percentage of customers that are aware of the services provided under the Priority Services Register</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Inclusive customer service</t>
  </si>
  <si>
    <t xml:space="preserve">The percentage improvement in the services provided to customers in vulnerable circumstances, as reviewed and assessed by a panel of independent third-party organisations and charities. </t>
  </si>
  <si>
    <t>% improvement</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The percentage of residential properties in the Yorkshire Water region verified as voids</t>
  </si>
  <si>
    <t>% of properties showing as empty, that are verified as voids</t>
  </si>
  <si>
    <t>Score based on Customer Experience Measure</t>
  </si>
  <si>
    <t>The score achieved for Water Quality Compliance against the DWI's Compliance Risk Index (CRI)</t>
  </si>
  <si>
    <t>Compliance Risk Index (CRI) Score</t>
  </si>
  <si>
    <t>The number of minutes lost per property with supply interruptions of three hours or longer (including planned, unplanned and caused by a third party).</t>
  </si>
  <si>
    <t>Customer Minutes lost per property</t>
  </si>
  <si>
    <t>The Ml of water lost from water pipes</t>
  </si>
  <si>
    <t>Ml of Leakage - yearly average</t>
  </si>
  <si>
    <t xml:space="preserve">The temporary loss of maximum production capacity. Reported as lost capacity (flow rate) as a proportion of total company maximum production capacity. </t>
  </si>
  <si>
    <t>Ml of Outage (weighted) as a percentage of the total maximum production capacity (Ml/d)</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 xml:space="preserve">Drinking water contacts </t>
  </si>
  <si>
    <t xml:space="preserve">The number  of contacts received about drinking water  (taste and odour, and appearance) </t>
  </si>
  <si>
    <t>Number  of contacts received about drinking water aesthetics / 10,000 population</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Number of properties receiving low water pressure</t>
  </si>
  <si>
    <t xml:space="preserve">The number of properties below the low pressure standard. </t>
  </si>
  <si>
    <t>Repairing or replacing customer owned pipes</t>
  </si>
  <si>
    <t>The total number of residential supply pipe repairs and renewals carried out by us each year.</t>
  </si>
  <si>
    <t>Number of residential supply pipe repairs and renewals</t>
  </si>
  <si>
    <t xml:space="preserve">The number of pollution incidents resulting from Yorkshire Water sewage assets
</t>
  </si>
  <si>
    <t>Number of Pollution Incidents</t>
  </si>
  <si>
    <t xml:space="preserve">The number of incidents of internal sewer flooding of homes and businesses in the year. </t>
  </si>
  <si>
    <t>Number of internal sewer flooding incidents</t>
  </si>
  <si>
    <t>The performance of our water and wastewater assets to treat and dispose of wastewater in line with the discharge permit conditions.</t>
  </si>
  <si>
    <t>% treatment work compliance</t>
  </si>
  <si>
    <t xml:space="preserve">The number of sewer collapses per thousand kilometres of all sewers. </t>
  </si>
  <si>
    <t xml:space="preserve">Number of sewer collapses per 1000 kilometres of all sewers. </t>
  </si>
  <si>
    <t xml:space="preserve">The population vulnerable to sewer flooding in a 1:50 year rainfall event. </t>
  </si>
  <si>
    <t>% of population vulnerable to flooding</t>
  </si>
  <si>
    <t xml:space="preserve">The number of external flooding incidents per year caused by the escape of water originating from public sewers, affecting properties or single curtilages.
</t>
  </si>
  <si>
    <t>Number of external sewer flooding incidents</t>
  </si>
  <si>
    <t xml:space="preserve">The number of designated bathing waters where we exceed European Union Bathing Water Directive requirements. </t>
  </si>
  <si>
    <t>Number of Bathing Waters</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Quality agricultural products</t>
  </si>
  <si>
    <t>The percentage of biosolids sent to agricultural land that achieves Biosolids Assurance Scheme (BAS) certification.</t>
  </si>
  <si>
    <t xml:space="preserve">% of biosolids achieving BAS accreditation </t>
  </si>
  <si>
    <t xml:space="preserve">Renewable energy generation </t>
  </si>
  <si>
    <t xml:space="preserve">The gigawatt- hours of energy generated from the biogas we produce. </t>
  </si>
  <si>
    <t>GWh</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Additional sludge treatment capacity at Whitlingham</t>
  </si>
  <si>
    <t>% capacity delivered</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Ofwat Bon Numbers</t>
  </si>
  <si>
    <t>Line description</t>
  </si>
  <si>
    <t>PC reference</t>
  </si>
  <si>
    <t>Company reference</t>
  </si>
  <si>
    <t>Units</t>
  </si>
  <si>
    <t>DPs</t>
  </si>
  <si>
    <t xml:space="preserve">Performance level </t>
  </si>
  <si>
    <t>PR24 BP reference</t>
  </si>
  <si>
    <t>RAG 4 reference</t>
  </si>
  <si>
    <t>Common PCs</t>
  </si>
  <si>
    <t>Water supply interruptions </t>
  </si>
  <si>
    <t>PR24_WSI</t>
  </si>
  <si>
    <t>Time</t>
  </si>
  <si>
    <t>OUT1.1</t>
  </si>
  <si>
    <t>3A.2</t>
  </si>
  <si>
    <t>PR24_WSI_ANH</t>
  </si>
  <si>
    <t>Compliance risk index (CRI)  </t>
  </si>
  <si>
    <t>PR24_CRI</t>
  </si>
  <si>
    <t>Numerical score</t>
  </si>
  <si>
    <t>OUT1.2</t>
  </si>
  <si>
    <t>3A.1</t>
  </si>
  <si>
    <t>PR24_CRI_ANH</t>
  </si>
  <si>
    <t>QEBW0183_PR24</t>
  </si>
  <si>
    <t>Customer contacts about water quality  </t>
  </si>
  <si>
    <t>PR24_WQC</t>
  </si>
  <si>
    <t>OUT1.3</t>
  </si>
  <si>
    <t>PR24_WQC_ANH</t>
  </si>
  <si>
    <t>Internal sewer flooding  </t>
  </si>
  <si>
    <t>PR24_ISF</t>
  </si>
  <si>
    <t>OUT1.4</t>
  </si>
  <si>
    <t>3B.1</t>
  </si>
  <si>
    <t>PR24_ISF_ANH</t>
  </si>
  <si>
    <t>External sewer flooding  </t>
  </si>
  <si>
    <t>PR24_ESF</t>
  </si>
  <si>
    <t>OUT1.5</t>
  </si>
  <si>
    <t>PR24_ESF_ANH</t>
  </si>
  <si>
    <t>Biodiversity </t>
  </si>
  <si>
    <t>PR24_BIO</t>
  </si>
  <si>
    <t>OUT1.6</t>
  </si>
  <si>
    <t>PR24_BIO_ANH</t>
  </si>
  <si>
    <t xml:space="preserve">Biodiversity units </t>
  </si>
  <si>
    <t>Operational greenhouse gas emissions (water)</t>
  </si>
  <si>
    <t>PR24_OGW</t>
  </si>
  <si>
    <t>Tonnes</t>
  </si>
  <si>
    <t>OUT1.7</t>
  </si>
  <si>
    <t>PR24_OGW_ANH</t>
  </si>
  <si>
    <t>OUT4_04_PR24</t>
  </si>
  <si>
    <t>Operational greenhouse gas emissions (wastewater)</t>
  </si>
  <si>
    <t>PR24_OGWW</t>
  </si>
  <si>
    <t>OUT1.8</t>
  </si>
  <si>
    <t>PR24_OGWW_ANH</t>
  </si>
  <si>
    <t>Leakage  </t>
  </si>
  <si>
    <t>PR24_LEA</t>
  </si>
  <si>
    <t>OUT1.9</t>
  </si>
  <si>
    <t>3A.3</t>
  </si>
  <si>
    <t>PR24_LEA_ANH</t>
  </si>
  <si>
    <t>Per capita consumption  </t>
  </si>
  <si>
    <t>PR24_PCC</t>
  </si>
  <si>
    <t>OUT1.10</t>
  </si>
  <si>
    <t>3A.4</t>
  </si>
  <si>
    <t>PR24_PCC_ANH</t>
  </si>
  <si>
    <t>Business demand  </t>
  </si>
  <si>
    <t>PR24_NHH</t>
  </si>
  <si>
    <t>OUT1.11</t>
  </si>
  <si>
    <t>PR24_NHH_ANH</t>
  </si>
  <si>
    <t>Total pollution incidents  </t>
  </si>
  <si>
    <t>PR24_POL</t>
  </si>
  <si>
    <t>OUT1.12</t>
  </si>
  <si>
    <t>3B.2</t>
  </si>
  <si>
    <t>PR24_POL_ANH</t>
  </si>
  <si>
    <t>Serious pollution incidents </t>
  </si>
  <si>
    <t>PR24_SPL</t>
  </si>
  <si>
    <t>OUT1.13</t>
  </si>
  <si>
    <t>PR24_SPL_ANH</t>
  </si>
  <si>
    <t>Discharge permit compliance  </t>
  </si>
  <si>
    <t>PR24_DPC</t>
  </si>
  <si>
    <t>OUT1.14</t>
  </si>
  <si>
    <t>PR24_DPC_ANH</t>
  </si>
  <si>
    <t>Bathing water quality  </t>
  </si>
  <si>
    <t>PR24_BWQ</t>
  </si>
  <si>
    <t>OUT1.15</t>
  </si>
  <si>
    <t>PR24_BWQ_ANH</t>
  </si>
  <si>
    <t>River water quality (phosphorus) </t>
  </si>
  <si>
    <t>PR24_RWQ</t>
  </si>
  <si>
    <t>OUT1.16</t>
  </si>
  <si>
    <t>PR24_RWQ_ANH</t>
  </si>
  <si>
    <t>Storm overflows  </t>
  </si>
  <si>
    <t>PR24_SOF</t>
  </si>
  <si>
    <t>OUT1.17</t>
  </si>
  <si>
    <t>PR24_SOF_ANH</t>
  </si>
  <si>
    <t>Mains repairs  </t>
  </si>
  <si>
    <t>PR24_MRP</t>
  </si>
  <si>
    <t>OUT1.18</t>
  </si>
  <si>
    <t>3A.5</t>
  </si>
  <si>
    <t>PR24_MRP_ANH</t>
  </si>
  <si>
    <t>Unplanned outage </t>
  </si>
  <si>
    <t>PR24_UNO</t>
  </si>
  <si>
    <t>OUT1.19</t>
  </si>
  <si>
    <t>3A.6</t>
  </si>
  <si>
    <t>PR24_UNO_ANH</t>
  </si>
  <si>
    <t>Sewer collapses </t>
  </si>
  <si>
    <t>PR24_SCO</t>
  </si>
  <si>
    <t>OUT1.20</t>
  </si>
  <si>
    <t>3B.3</t>
  </si>
  <si>
    <t>PR24_SCO_ANH</t>
  </si>
  <si>
    <t>Regional PCs</t>
  </si>
  <si>
    <t>Leakage - region 1</t>
  </si>
  <si>
    <t>PR24_LEA.1</t>
  </si>
  <si>
    <t>OUT1.21</t>
  </si>
  <si>
    <t>PR24_LEA.1_ANH</t>
  </si>
  <si>
    <t>Leakage - region 2</t>
  </si>
  <si>
    <t>PR24_LEA.2</t>
  </si>
  <si>
    <t>OUT1.22</t>
  </si>
  <si>
    <t>PR24_LEA.2_ANH</t>
  </si>
  <si>
    <t>Per capita consumption - region 1</t>
  </si>
  <si>
    <t>PR24_PCC.1</t>
  </si>
  <si>
    <t>OUT1.23</t>
  </si>
  <si>
    <t>PR24_PCC.1_ANH</t>
  </si>
  <si>
    <t>Per capita consumption - region 2</t>
  </si>
  <si>
    <t>PR24_PCC.2</t>
  </si>
  <si>
    <t>OUT1.24</t>
  </si>
  <si>
    <t>PR24_PCC.2_ANH</t>
  </si>
  <si>
    <t>Business demand - region 1</t>
  </si>
  <si>
    <t>PR24_NHH.1</t>
  </si>
  <si>
    <t>OUT1.25</t>
  </si>
  <si>
    <t>PR24_NHH.1_ANH</t>
  </si>
  <si>
    <t>Business demand - region 2</t>
  </si>
  <si>
    <t>PR24_NHH.2</t>
  </si>
  <si>
    <t>OUT1.26</t>
  </si>
  <si>
    <t>PR24_NHH.2_ANH</t>
  </si>
  <si>
    <t>Bespoke PCs</t>
  </si>
  <si>
    <t>PR24_AIM</t>
  </si>
  <si>
    <t>OUT1.27</t>
  </si>
  <si>
    <t>PR24_AIM_ANH</t>
  </si>
  <si>
    <t>Embedded greenhouse gas emissions</t>
  </si>
  <si>
    <t>PR24_EGHG</t>
  </si>
  <si>
    <t>OUT1.28</t>
  </si>
  <si>
    <t>PR24_EGHG_ANH</t>
  </si>
  <si>
    <t>Low carbon concrete</t>
  </si>
  <si>
    <t>PR24_LCC</t>
  </si>
  <si>
    <t>OUT1.29</t>
  </si>
  <si>
    <t>PR24_LCC_ANH</t>
  </si>
  <si>
    <t>PR24_LPR</t>
  </si>
  <si>
    <t>OUT1.30</t>
  </si>
  <si>
    <t>PR24_LPR_ANH</t>
  </si>
  <si>
    <t>Streetworks collaboration</t>
  </si>
  <si>
    <t>PR24_SWC</t>
  </si>
  <si>
    <t>OUT1.31</t>
  </si>
  <si>
    <t>PR24_SWC_ANH</t>
  </si>
  <si>
    <t>Water softening</t>
  </si>
  <si>
    <t>PR24_WSO</t>
  </si>
  <si>
    <t>OUT1.32</t>
  </si>
  <si>
    <t>PR24_WSO_ANH</t>
  </si>
  <si>
    <t>Welsh companies only</t>
  </si>
  <si>
    <t xml:space="preserve">Welsh companies only </t>
  </si>
  <si>
    <t>Business customer experience in Wales (1-5)</t>
  </si>
  <si>
    <t>PR24_BCEW.1</t>
  </si>
  <si>
    <t>OUT1.33</t>
  </si>
  <si>
    <t>PR24_BCEW.1_ANH</t>
  </si>
  <si>
    <t>OUT1_01_PR24</t>
  </si>
  <si>
    <t>Business customer experience in Wales (0-10)</t>
  </si>
  <si>
    <t>PR24_BCEW.2</t>
  </si>
  <si>
    <t>OUT1.34</t>
  </si>
  <si>
    <t>PR24_BCEW.2_ANH</t>
  </si>
  <si>
    <t>OUT1_02_PR24</t>
  </si>
  <si>
    <t>Supporting data for leakage and per capita consumption - company level</t>
  </si>
  <si>
    <t>Total annual leakage (aligned with historical reporting) </t>
  </si>
  <si>
    <t>OUT1.35</t>
  </si>
  <si>
    <t>OUT1_03_PR24</t>
  </si>
  <si>
    <t>Total annual leakage (aligned with PR24 reporting) </t>
  </si>
  <si>
    <t>OUT1.36</t>
  </si>
  <si>
    <t>BN2345A_PR24</t>
  </si>
  <si>
    <t>Per capita consumption (aligned with historical reporting) </t>
  </si>
  <si>
    <t>l/p/d</t>
  </si>
  <si>
    <t>OUT1.37</t>
  </si>
  <si>
    <t>OUT1_04_PR24</t>
  </si>
  <si>
    <t>Per capita consumption (aligned with PR24 reporting) </t>
  </si>
  <si>
    <t>OUT1.38</t>
  </si>
  <si>
    <t>OUT4_08_B_PR24</t>
  </si>
  <si>
    <t>Supporting data for leakage and per capita consumption - region 1</t>
  </si>
  <si>
    <t>OUT1.39</t>
  </si>
  <si>
    <t>OUT1_05_PR24</t>
  </si>
  <si>
    <t>OUT1.40</t>
  </si>
  <si>
    <t>BN2345A1_PR24</t>
  </si>
  <si>
    <t>OUT1.41</t>
  </si>
  <si>
    <t>OUT1_06_PR24</t>
  </si>
  <si>
    <t>OUT1.42</t>
  </si>
  <si>
    <t>OUT4_09_B_PR24</t>
  </si>
  <si>
    <t>Supporting data for leakage and per capita consumption - region 2</t>
  </si>
  <si>
    <t>OUT1.43</t>
  </si>
  <si>
    <t>OUT1_07_PR24</t>
  </si>
  <si>
    <t>OUT1.44</t>
  </si>
  <si>
    <t>BN2345A2_PR24</t>
  </si>
  <si>
    <t>OUT1.45</t>
  </si>
  <si>
    <t>OUT1_08_PR24</t>
  </si>
  <si>
    <t>OUT1.46</t>
  </si>
  <si>
    <t>OUT4_10_B_PR24</t>
  </si>
  <si>
    <t>00:06:56</t>
  </si>
  <si>
    <t>00:02:58</t>
  </si>
  <si>
    <t>OUT2_01_PR24</t>
  </si>
  <si>
    <t>OUT2.2</t>
  </si>
  <si>
    <t>OUT2_02_PR24</t>
  </si>
  <si>
    <t>OUT2.3</t>
  </si>
  <si>
    <t>OUT2_03_PR24</t>
  </si>
  <si>
    <t>OUT2.4</t>
  </si>
  <si>
    <t>OUT2_04_PR24</t>
  </si>
  <si>
    <t>OUT2.5</t>
  </si>
  <si>
    <t>OUT2_05_PR24</t>
  </si>
  <si>
    <t>OUT2.6</t>
  </si>
  <si>
    <t>OUT2_06_PR24</t>
  </si>
  <si>
    <t>OUT2.7</t>
  </si>
  <si>
    <t>OUT2_07_PR24</t>
  </si>
  <si>
    <t>OUT2.8</t>
  </si>
  <si>
    <t>OUT2_08_PR24</t>
  </si>
  <si>
    <t>OUT2.9</t>
  </si>
  <si>
    <t>OUT2_09_PR24</t>
  </si>
  <si>
    <t>OUT2.10</t>
  </si>
  <si>
    <t>OUT2_10_PR24</t>
  </si>
  <si>
    <t>OUT2.11</t>
  </si>
  <si>
    <t>OUT2_11_PR24</t>
  </si>
  <si>
    <t>OUT2.12</t>
  </si>
  <si>
    <t>OUT2_12_PR24</t>
  </si>
  <si>
    <t>OUT2.13</t>
  </si>
  <si>
    <t>OUT2_13_PR24</t>
  </si>
  <si>
    <t>OUT2.14</t>
  </si>
  <si>
    <t>OUT2_14_PR24</t>
  </si>
  <si>
    <t>OUT2.15</t>
  </si>
  <si>
    <t>OUT2_15_PR24</t>
  </si>
  <si>
    <t>OUT2.16</t>
  </si>
  <si>
    <t>OUT2_16_PR24</t>
  </si>
  <si>
    <t>OUT2.17</t>
  </si>
  <si>
    <t>OUT2_17_PR24</t>
  </si>
  <si>
    <t>OUT2.18</t>
  </si>
  <si>
    <t>OUT2_18_PR24</t>
  </si>
  <si>
    <t>OUT2.19</t>
  </si>
  <si>
    <t>OUT2_19_PR24</t>
  </si>
  <si>
    <t>OUT2.20</t>
  </si>
  <si>
    <t>OUT2_20_PR24</t>
  </si>
  <si>
    <t>OUT2.21</t>
  </si>
  <si>
    <t>OUT2_09_A1_PR24</t>
  </si>
  <si>
    <t>OUT2.22</t>
  </si>
  <si>
    <t>OUT2_09_A2_PR24</t>
  </si>
  <si>
    <t>OUT2.23</t>
  </si>
  <si>
    <t>OUT2_10_A1_PR24</t>
  </si>
  <si>
    <t>OUT2.24</t>
  </si>
  <si>
    <t>OUT2_10_A2_PR24</t>
  </si>
  <si>
    <t>OUT2.25</t>
  </si>
  <si>
    <t>OUT2_11_A1_PR24</t>
  </si>
  <si>
    <t>OUT2.26</t>
  </si>
  <si>
    <t>OUT2_11_A2_PR24</t>
  </si>
  <si>
    <t>OUT2.27</t>
  </si>
  <si>
    <t>OUT2_21_PR24</t>
  </si>
  <si>
    <t>OUT2.28</t>
  </si>
  <si>
    <t>OUT2_22_PR24</t>
  </si>
  <si>
    <t>OUT2.29</t>
  </si>
  <si>
    <t>OUT2_23_PR24</t>
  </si>
  <si>
    <t>OUT2.30</t>
  </si>
  <si>
    <t>OUT2_24_PR24</t>
  </si>
  <si>
    <t>OUT2.31</t>
  </si>
  <si>
    <t>Street works collaboration</t>
  </si>
  <si>
    <t>OUT2_25_PR24</t>
  </si>
  <si>
    <t>OUT2.32</t>
  </si>
  <si>
    <t>OUT2_26_PR24</t>
  </si>
  <si>
    <t>OUT2.33</t>
  </si>
  <si>
    <t>OUT2_27_PR24</t>
  </si>
  <si>
    <t>OUT2.34</t>
  </si>
  <si>
    <t>OUT2_28_PR24</t>
  </si>
  <si>
    <t>OUT2.35</t>
  </si>
  <si>
    <t>OUT2_29_PR24</t>
  </si>
  <si>
    <t>OUT2.36</t>
  </si>
  <si>
    <t>OUT2_30_PR24</t>
  </si>
  <si>
    <t>OUT2.37</t>
  </si>
  <si>
    <t>OUT2_31_PR24</t>
  </si>
  <si>
    <t>OUT2.38</t>
  </si>
  <si>
    <t>OUT2_32_PR24</t>
  </si>
  <si>
    <t>OUT2.39</t>
  </si>
  <si>
    <t>OUT2_33_PR24</t>
  </si>
  <si>
    <t>OUT2.40</t>
  </si>
  <si>
    <t>OUT2_34_PR24</t>
  </si>
  <si>
    <t>OUT2.41</t>
  </si>
  <si>
    <t>OUT2_35_PR24</t>
  </si>
  <si>
    <t>OUT2.42</t>
  </si>
  <si>
    <t>OUT2_36_PR24</t>
  </si>
  <si>
    <t>OUT2.43</t>
  </si>
  <si>
    <t>OUT2_37_PR24</t>
  </si>
  <si>
    <t>OUT2.44</t>
  </si>
  <si>
    <t>OUT2_38_PR24</t>
  </si>
  <si>
    <t>Variance between the overall performance (OUT1) and the performance trend delivered through base expenditure (OUT2). This performance trend shows the cumulative impact of enhancement expenditure on performance.</t>
  </si>
  <si>
    <t>Cumulative impact of enhancement expenditure in the 2025-30 period on performance as calculated from tables CW15 and CWW15</t>
  </si>
  <si>
    <t>Comparison of performance improvements driven by enhancement identified in tables OUT1/OUT2 and tables CW15/CWW15</t>
  </si>
  <si>
    <t>Variance in performance level between base trend (OUT2) and overall performance trend including the influence of enhancement expenditure in the 2025-30 period and earlier (OUT1)</t>
  </si>
  <si>
    <t>Influence of enhancement expenditure in the 2025-30 period and earlier on performance as calculated from tables CW15 and CWW15</t>
  </si>
  <si>
    <t>OUT3.1</t>
  </si>
  <si>
    <t>OUT3_01_01_PR24</t>
  </si>
  <si>
    <t>OUT3_01_02_PR24</t>
  </si>
  <si>
    <t>OUT3_01_03_PR24</t>
  </si>
  <si>
    <t>OUT3_01_04_PR24</t>
  </si>
  <si>
    <t>OUT3_01_05_PR24</t>
  </si>
  <si>
    <t>OUT3.2</t>
  </si>
  <si>
    <t>OUT3_02_01_PR24</t>
  </si>
  <si>
    <t>OUT3_02_02_PR24</t>
  </si>
  <si>
    <t>OUT3_02_03_PR24</t>
  </si>
  <si>
    <t>OUT3_02_04_PR24</t>
  </si>
  <si>
    <t>OUT3_02_05_PR24</t>
  </si>
  <si>
    <t>OUT3.3</t>
  </si>
  <si>
    <t>OUT3_03_01_PR24</t>
  </si>
  <si>
    <t>OUT3_03_02_PR24</t>
  </si>
  <si>
    <t>OUT3_03_03_PR24</t>
  </si>
  <si>
    <t>OUT3_03_04_PR24</t>
  </si>
  <si>
    <t>OUT3_03_05_PR24</t>
  </si>
  <si>
    <t>OUT3.4</t>
  </si>
  <si>
    <t>OUT3_04_01_PR24</t>
  </si>
  <si>
    <t>OUT3_04_02_PR24</t>
  </si>
  <si>
    <t>OUT3_04_03_PR24</t>
  </si>
  <si>
    <t>OUT3_04_04_PR24</t>
  </si>
  <si>
    <t>OUT3_04_05_PR24</t>
  </si>
  <si>
    <t>OUT3.5</t>
  </si>
  <si>
    <t>OUT3_05_01_PR24</t>
  </si>
  <si>
    <t>OUT3_05_02_PR24</t>
  </si>
  <si>
    <t>OUT3_05_03_PR24</t>
  </si>
  <si>
    <t>OUT3_05_04_PR24</t>
  </si>
  <si>
    <t>OUT3_05_05_PR24</t>
  </si>
  <si>
    <t>OUT3.6</t>
  </si>
  <si>
    <t>OUT3_06_01_PR24</t>
  </si>
  <si>
    <t>OUT3_06_02_PR24</t>
  </si>
  <si>
    <t>OUT3_06_03_PR24</t>
  </si>
  <si>
    <t>OUT3_06_04_PR24</t>
  </si>
  <si>
    <t>OUT3_06_05_PR24</t>
  </si>
  <si>
    <t>OUT3.7</t>
  </si>
  <si>
    <t>OUT3_07_01_PR24</t>
  </si>
  <si>
    <t>OUT3_07_02_PR24</t>
  </si>
  <si>
    <t>OUT3_07_03_PR24</t>
  </si>
  <si>
    <t>OUT3_07_04_PR24</t>
  </si>
  <si>
    <t>OUT3_07_05_PR24</t>
  </si>
  <si>
    <t>OUT3.8</t>
  </si>
  <si>
    <t>OUT3_08_01_PR24</t>
  </si>
  <si>
    <t>OUT3_08_02_PR24</t>
  </si>
  <si>
    <t>OUT3_08_03_PR24</t>
  </si>
  <si>
    <t>OUT3_08_04_PR24</t>
  </si>
  <si>
    <t>OUT3_08_05_PR24</t>
  </si>
  <si>
    <t>OUT3.9</t>
  </si>
  <si>
    <t>OUT3_09_01_PR24</t>
  </si>
  <si>
    <t>OUT3_09_02_PR24</t>
  </si>
  <si>
    <t>OUT3_09_03_PR24</t>
  </si>
  <si>
    <t>OUT3_09_04_PR24</t>
  </si>
  <si>
    <t>OUT3_09_05_PR24</t>
  </si>
  <si>
    <t>OUT3.10</t>
  </si>
  <si>
    <t>OUT3_10_01_PR24</t>
  </si>
  <si>
    <t>OUT3_10_02_PR24</t>
  </si>
  <si>
    <t>OUT3_10_03_PR24</t>
  </si>
  <si>
    <t>OUT3_10_04_PR24</t>
  </si>
  <si>
    <t>OUT3_10_05_PR24</t>
  </si>
  <si>
    <t>OUT3.11</t>
  </si>
  <si>
    <t>OUT3_11_01_PR24</t>
  </si>
  <si>
    <t>OUT3_11_02_PR24</t>
  </si>
  <si>
    <t>OUT3_11_03_PR24</t>
  </si>
  <si>
    <t>OUT3_11_04_PR24</t>
  </si>
  <si>
    <t>OUT3_11_05_PR24</t>
  </si>
  <si>
    <t>OUT3.12</t>
  </si>
  <si>
    <t>OUT3_12_01_PR24</t>
  </si>
  <si>
    <t>OUT3_12_02_PR24</t>
  </si>
  <si>
    <t>OUT3_12_03_PR24</t>
  </si>
  <si>
    <t>OUT3_12_04_PR24</t>
  </si>
  <si>
    <t>OUT3_12_05_PR24</t>
  </si>
  <si>
    <t>OUT3.13</t>
  </si>
  <si>
    <t>OUT3_13_01_PR24</t>
  </si>
  <si>
    <t>OUT3_13_02_PR24</t>
  </si>
  <si>
    <t>OUT3_13_03_PR24</t>
  </si>
  <si>
    <t>OUT3_13_04_PR24</t>
  </si>
  <si>
    <t>OUT3_13_05_PR24</t>
  </si>
  <si>
    <t>OUT3.14</t>
  </si>
  <si>
    <t>OUT3_14_01_PR24</t>
  </si>
  <si>
    <t>OUT3_14_02_PR24</t>
  </si>
  <si>
    <t>OUT3_14_03_PR24</t>
  </si>
  <si>
    <t>OUT3_14_04_PR24</t>
  </si>
  <si>
    <t>OUT3_14_05_PR24</t>
  </si>
  <si>
    <t>OUT3.15</t>
  </si>
  <si>
    <t>OUT3_15_01_PR24</t>
  </si>
  <si>
    <t>OUT3_15_02_PR24</t>
  </si>
  <si>
    <t>OUT3_15_03_PR24</t>
  </si>
  <si>
    <t>OUT3_15_04_PR24</t>
  </si>
  <si>
    <t>OUT3_15_05_PR24</t>
  </si>
  <si>
    <t>OUT3.16</t>
  </si>
  <si>
    <t>OUT3_16_01_PR24</t>
  </si>
  <si>
    <t>OUT3_16_02_PR24</t>
  </si>
  <si>
    <t>OUT3_16_03_PR24</t>
  </si>
  <si>
    <t>OUT3_16_04_PR24</t>
  </si>
  <si>
    <t>OUT3_16_05_PR24</t>
  </si>
  <si>
    <t>OUT3.17</t>
  </si>
  <si>
    <t>OUT3_17_01_PR24</t>
  </si>
  <si>
    <t>OUT3_17_02_PR24</t>
  </si>
  <si>
    <t>OUT3_17_03_PR24</t>
  </si>
  <si>
    <t>OUT3_17_04_PR24</t>
  </si>
  <si>
    <t>OUT3_17_05_PR24</t>
  </si>
  <si>
    <t>OUT3.18</t>
  </si>
  <si>
    <t>OUT3_18_01_PR24</t>
  </si>
  <si>
    <t>OUT3_18_02_PR24</t>
  </si>
  <si>
    <t>OUT3_18_03_PR24</t>
  </si>
  <si>
    <t>OUT3_18_04_PR24</t>
  </si>
  <si>
    <t>OUT3_18_05_PR24</t>
  </si>
  <si>
    <t>OUT3.19</t>
  </si>
  <si>
    <t>OUT3_19_01_PR24</t>
  </si>
  <si>
    <t>OUT3_19_02_PR24</t>
  </si>
  <si>
    <t>OUT3_19_03_PR24</t>
  </si>
  <si>
    <t>OUT3_19_04_PR24</t>
  </si>
  <si>
    <t>OUT3_19_05_PR24</t>
  </si>
  <si>
    <t>OUT3.20</t>
  </si>
  <si>
    <t>OUT3_20_01_PR24</t>
  </si>
  <si>
    <t>OUT3_20_02_PR24</t>
  </si>
  <si>
    <t>OUT3_20_03_PR24</t>
  </si>
  <si>
    <t>OUT3_20_04_PR24</t>
  </si>
  <si>
    <t>OUT3_20_05_PR24</t>
  </si>
  <si>
    <t>OUT3.21</t>
  </si>
  <si>
    <t>OUT3_09_01_A1_PR24</t>
  </si>
  <si>
    <t>OUT3_09_02_A1_PR24</t>
  </si>
  <si>
    <t>OUT3_09_04_A1_PR24</t>
  </si>
  <si>
    <t>OUT3_09_03_A1_PR24</t>
  </si>
  <si>
    <t>OUT3.22</t>
  </si>
  <si>
    <t>OUT3_09_01_A2_PR24</t>
  </si>
  <si>
    <t>OUT3_09_02_A2_PR24</t>
  </si>
  <si>
    <t>OUT3_09_04_A2_PR24</t>
  </si>
  <si>
    <t>OUT3_09_03_A2_PR24</t>
  </si>
  <si>
    <t>OUT3.23</t>
  </si>
  <si>
    <t>OUT3_10_01_A1_PR24</t>
  </si>
  <si>
    <t>OUT3_10_02_A1_PR24</t>
  </si>
  <si>
    <t>OUT3_10_04_A1_PR24</t>
  </si>
  <si>
    <t>OUT3_10_03_A1_PR24</t>
  </si>
  <si>
    <t>OUT3.24</t>
  </si>
  <si>
    <t>OUT3_10_01_A2_PR24</t>
  </si>
  <si>
    <t>OUT3_10_02_A2_PR24</t>
  </si>
  <si>
    <t>OUT3_10_04_A2_PR24</t>
  </si>
  <si>
    <t>OUT3_10_03_A2_PR24</t>
  </si>
  <si>
    <t>OUT3.25</t>
  </si>
  <si>
    <t>OUT3_11_01_A1_PR24</t>
  </si>
  <si>
    <t>OUT3_11_02_A1_PR24</t>
  </si>
  <si>
    <t>OUT3_11_04_A1_PR24</t>
  </si>
  <si>
    <t>OUT3_11_03_A1_PR24</t>
  </si>
  <si>
    <t>OUT3.26</t>
  </si>
  <si>
    <t>OUT3_11_01_A2_PR24</t>
  </si>
  <si>
    <t>OUT3_11_02_A2_PR24</t>
  </si>
  <si>
    <t>OUT3_11_04_A2_PR24</t>
  </si>
  <si>
    <t>OUT3_11_03_A2_PR24</t>
  </si>
  <si>
    <t>OUT3.27</t>
  </si>
  <si>
    <t>OUT3_21_01_PR24</t>
  </si>
  <si>
    <t>OUT3_21_02_PR24</t>
  </si>
  <si>
    <t>OUT3_21_03_PR24</t>
  </si>
  <si>
    <t>OUT3_21_04_PR24</t>
  </si>
  <si>
    <t>OUT3_21_05_PR24</t>
  </si>
  <si>
    <t>OUT3.28</t>
  </si>
  <si>
    <t>OUT3_22_01_PR24</t>
  </si>
  <si>
    <t>OUT3_22_02_PR24</t>
  </si>
  <si>
    <t>OUT3_22_03_PR24</t>
  </si>
  <si>
    <t>OUT3_22_04_PR24</t>
  </si>
  <si>
    <t>OUT3_22_05_PR24</t>
  </si>
  <si>
    <t>OUT3.29</t>
  </si>
  <si>
    <t>OUT3_23_01_PR24</t>
  </si>
  <si>
    <t>OUT3_23_02_PR24</t>
  </si>
  <si>
    <t>OUT3_23_03_PR24</t>
  </si>
  <si>
    <t>OUT3_23_04_PR24</t>
  </si>
  <si>
    <t>OUT3_23_05_PR24</t>
  </si>
  <si>
    <t>OUT3.30</t>
  </si>
  <si>
    <t>OUT3_24_01_PR24</t>
  </si>
  <si>
    <t>OUT3_24_02_PR24</t>
  </si>
  <si>
    <t>OUT3_24_03_PR24</t>
  </si>
  <si>
    <t>OUT3_24_04_PR24</t>
  </si>
  <si>
    <t>OUT3_24_05_PR24</t>
  </si>
  <si>
    <t>OUT3.31</t>
  </si>
  <si>
    <t>OUT3_25_01_PR24</t>
  </si>
  <si>
    <t>OUT3_25_02_PR24</t>
  </si>
  <si>
    <t>OUT3_25_03_PR24</t>
  </si>
  <si>
    <t>OUT3_25_04_PR24</t>
  </si>
  <si>
    <t>OUT3_25_05_PR24</t>
  </si>
  <si>
    <t>OUT3.32</t>
  </si>
  <si>
    <t>OUT3_26_01_PR24</t>
  </si>
  <si>
    <t>OUT3_26_02_PR24</t>
  </si>
  <si>
    <t>OUT3_26_03_PR24</t>
  </si>
  <si>
    <t>OUT3_26_04_PR24</t>
  </si>
  <si>
    <t>OUT3_26_05_PR24</t>
  </si>
  <si>
    <t>Supporting data for performance commitments where historical enhancement expenditure had a material impact on 
performance trends</t>
  </si>
  <si>
    <t>Supporting data for Customer contacts about water quality  </t>
  </si>
  <si>
    <t>OUT3.33</t>
  </si>
  <si>
    <t>OUT3.34</t>
  </si>
  <si>
    <t>OUT3_27_01_PR24</t>
  </si>
  <si>
    <t>OUT3.35</t>
  </si>
  <si>
    <t>OUT3_28_01_PR24</t>
  </si>
  <si>
    <t>OUT3.36</t>
  </si>
  <si>
    <t>OUT3_29_01_PR24</t>
  </si>
  <si>
    <t>OUT3.37</t>
  </si>
  <si>
    <t>OUT3_30_01_PR24</t>
  </si>
  <si>
    <t>OUT3.38</t>
  </si>
  <si>
    <t>OUT3_31_01_PR24</t>
  </si>
  <si>
    <t>OUT3.39</t>
  </si>
  <si>
    <t>OUT3_32_01_PR24</t>
  </si>
  <si>
    <t>OUT3.40</t>
  </si>
  <si>
    <t>OUT3_33_01_PR24</t>
  </si>
  <si>
    <t>OUT3.41</t>
  </si>
  <si>
    <t>OUT3_34_01_PR24</t>
  </si>
  <si>
    <t>OUT3.42</t>
  </si>
  <si>
    <t>OUT3_35_01_PR24</t>
  </si>
  <si>
    <t>OUT3.43</t>
  </si>
  <si>
    <t>OUT3_36_01_PR24</t>
  </si>
  <si>
    <t>OUT3.44</t>
  </si>
  <si>
    <t>OUT3_37_01_PR24</t>
  </si>
  <si>
    <t>OUT3.45</t>
  </si>
  <si>
    <t>OUT3_38_01_PR24</t>
  </si>
  <si>
    <t>Total number of properties supplied at year end</t>
  </si>
  <si>
    <t>000s</t>
  </si>
  <si>
    <t>OUT4.1</t>
  </si>
  <si>
    <t>3F.7</t>
  </si>
  <si>
    <t>BN2700_PR24</t>
  </si>
  <si>
    <t>The total number of properties whose supply was interrupted &gt;= 3 hours.</t>
  </si>
  <si>
    <t>OUT4.2</t>
  </si>
  <si>
    <t>OUT4_01_A_PR24</t>
  </si>
  <si>
    <t>The total minutes lost for supply interruptions of &gt;= 3 hours.</t>
  </si>
  <si>
    <t>OUT4.3</t>
  </si>
  <si>
    <t>OUT4_01_B_PR24</t>
  </si>
  <si>
    <t>Normalisation constant</t>
  </si>
  <si>
    <t>OUT4.4</t>
  </si>
  <si>
    <t>OUT4_01_C_PR24</t>
  </si>
  <si>
    <t>The total minutes lost for supply interruptions of &gt;= 3 hours - align with APR</t>
  </si>
  <si>
    <t>OUT4.5</t>
  </si>
  <si>
    <t>OUT4_01_D_PR24</t>
  </si>
  <si>
    <t>Average number of minutes lost per property</t>
  </si>
  <si>
    <t>OUT4.6</t>
  </si>
  <si>
    <t>OUT4_01_PR24</t>
  </si>
  <si>
    <t>Resident population (water) (calendar year)</t>
  </si>
  <si>
    <t>OUT4.7</t>
  </si>
  <si>
    <t>OUT4_02_A_PR24</t>
  </si>
  <si>
    <t>Number of contacts - taste and odour</t>
  </si>
  <si>
    <t>OUT4.8</t>
  </si>
  <si>
    <t>OUT4_02_B_PR24</t>
  </si>
  <si>
    <t>Number of contacts - appearance</t>
  </si>
  <si>
    <t>OUT4.9</t>
  </si>
  <si>
    <t>OUT4_02_C_PR24</t>
  </si>
  <si>
    <t>Number of contacts - actual</t>
  </si>
  <si>
    <t>OUT4.10</t>
  </si>
  <si>
    <t>OUT4_02_D_PR24</t>
  </si>
  <si>
    <t>Number of contacts per 1,000 resident population</t>
  </si>
  <si>
    <t>OUT4.11</t>
  </si>
  <si>
    <t>OUT4_02_PR24</t>
  </si>
  <si>
    <t>Biodiversity (water)</t>
  </si>
  <si>
    <t>Area surveyed per year</t>
  </si>
  <si>
    <t>km2</t>
  </si>
  <si>
    <t>OUT4.12</t>
  </si>
  <si>
    <t>OUT4_03_A_PR24</t>
  </si>
  <si>
    <t>Biodiversity units baseline - area</t>
  </si>
  <si>
    <t>OUT4.13</t>
  </si>
  <si>
    <t>OUT4_03_B_PR24</t>
  </si>
  <si>
    <t>Biodiversity units baseline - hedgerow</t>
  </si>
  <si>
    <t>OUT4.14</t>
  </si>
  <si>
    <t>OUT4_03_C_PR24</t>
  </si>
  <si>
    <t>Biodiversity units baseline - river</t>
  </si>
  <si>
    <t>OUT4.15</t>
  </si>
  <si>
    <t>OUT4_03_D_PR24</t>
  </si>
  <si>
    <t>Biodiversity units baseline - total</t>
  </si>
  <si>
    <t>OUT4.16</t>
  </si>
  <si>
    <t>OUT4_03_E_PR24</t>
  </si>
  <si>
    <t>Actual biodiversity units - area</t>
  </si>
  <si>
    <t>OUT4.17</t>
  </si>
  <si>
    <t>OUT4_03_F_PR24</t>
  </si>
  <si>
    <t>Actual biodiversity units - hedgerow</t>
  </si>
  <si>
    <t>OUT4.18</t>
  </si>
  <si>
    <t>OUT4_03_G_PR24</t>
  </si>
  <si>
    <t>Actual biodiversity units - river</t>
  </si>
  <si>
    <t>OUT4.19</t>
  </si>
  <si>
    <t>OUT4_03_H_PR24</t>
  </si>
  <si>
    <t>Actual biodiversity units - total</t>
  </si>
  <si>
    <t>OUT4.20</t>
  </si>
  <si>
    <t>OUT4_03_I_PR24</t>
  </si>
  <si>
    <t>Change in biodiversity units</t>
  </si>
  <si>
    <t>Biodiversity units</t>
  </si>
  <si>
    <t>OUT4.21</t>
  </si>
  <si>
    <t>OUT4_03_J_PR24</t>
  </si>
  <si>
    <t>Water supply area</t>
  </si>
  <si>
    <t>OUT4.22</t>
  </si>
  <si>
    <t>OUT4_03_K_PR24</t>
  </si>
  <si>
    <t>Biodiversity units for area land served  (per 100km2)</t>
  </si>
  <si>
    <t>OUT4.23</t>
  </si>
  <si>
    <t>OUT4_03_PR24</t>
  </si>
  <si>
    <t>Operational greenhouse gas emissons (water)</t>
  </si>
  <si>
    <t>Tonnes CO2e</t>
  </si>
  <si>
    <t>OUT4.24</t>
  </si>
  <si>
    <t>Distribution input (per day)</t>
  </si>
  <si>
    <t>OUT4.25</t>
  </si>
  <si>
    <t>6B.4</t>
  </si>
  <si>
    <t>BN1000PRMA_PR24</t>
  </si>
  <si>
    <t>Distribution input (per year)</t>
  </si>
  <si>
    <t>Ml/year</t>
  </si>
  <si>
    <t>OUT4.26</t>
  </si>
  <si>
    <t>OUT4_04_A_PR24</t>
  </si>
  <si>
    <t>kg CO2e per distribution input (per year)</t>
  </si>
  <si>
    <t>kg per Ml/year</t>
  </si>
  <si>
    <t>OUT4.27</t>
  </si>
  <si>
    <t>OUT4_04_B_PR24</t>
  </si>
  <si>
    <t>Baseline tonnes CO2e (2021-22)</t>
  </si>
  <si>
    <t>OUT4.28</t>
  </si>
  <si>
    <t>OUT4_04_C_PR24</t>
  </si>
  <si>
    <t>Reduction % from 2021-22 baseline (tonnes CO2e)</t>
  </si>
  <si>
    <t>OUT4.29</t>
  </si>
  <si>
    <t>OUT4_04_D_PR24</t>
  </si>
  <si>
    <t>Baseline kg CO2e per distribution input (2021-22)</t>
  </si>
  <si>
    <t>OUT4.30</t>
  </si>
  <si>
    <t>OUT4_04_E_PR24</t>
  </si>
  <si>
    <t>Reduction % from 2021-22 baseline (kg CO2e per distribution input)</t>
  </si>
  <si>
    <t>OUT4.31</t>
  </si>
  <si>
    <t>OUT4_04_F_PR24</t>
  </si>
  <si>
    <t>Leakage - Company level</t>
  </si>
  <si>
    <t xml:space="preserve">Baseline
(average from 2017-18 to 2019-20) </t>
  </si>
  <si>
    <t>OUT4.32</t>
  </si>
  <si>
    <t>3F.5</t>
  </si>
  <si>
    <t>OUT4_05_A_PR24</t>
  </si>
  <si>
    <t>Total annual leakage</t>
  </si>
  <si>
    <t>OUT4.33</t>
  </si>
  <si>
    <t>6B.9</t>
  </si>
  <si>
    <t>3 - year average</t>
  </si>
  <si>
    <t>OUT4.34</t>
  </si>
  <si>
    <t>OUT4_05_B_PR24</t>
  </si>
  <si>
    <t>Reduction % from 2019-20 baseline</t>
  </si>
  <si>
    <t>OUT4.35</t>
  </si>
  <si>
    <t>OUT4_05_PR24</t>
  </si>
  <si>
    <t>Leakage - Region 1</t>
  </si>
  <si>
    <t>OUT4.36</t>
  </si>
  <si>
    <t>OUT4_06_A_PR24</t>
  </si>
  <si>
    <t>OUT4.37</t>
  </si>
  <si>
    <t>OUT4.38</t>
  </si>
  <si>
    <t>OUT4_06_B_PR24</t>
  </si>
  <si>
    <t>OUT4.39</t>
  </si>
  <si>
    <t>OUT4_06_PR24</t>
  </si>
  <si>
    <t>Leakage - Region 2</t>
  </si>
  <si>
    <t>OUT4.40</t>
  </si>
  <si>
    <t>OUT4_07_A_PR24</t>
  </si>
  <si>
    <t>OUT4.41</t>
  </si>
  <si>
    <t>OUT4.42</t>
  </si>
  <si>
    <t>OUT4_07_B_PR24</t>
  </si>
  <si>
    <t>OUT4.43</t>
  </si>
  <si>
    <t>OUT4_07_PR24</t>
  </si>
  <si>
    <t>Per capita consumption - Company level</t>
  </si>
  <si>
    <t xml:space="preserve">This data table has been verified by Grace WL and audited by Mott Macdonald. Any changes/updates need to be discussed with Grace and further assurance considered. </t>
  </si>
  <si>
    <t>OUT4.44</t>
  </si>
  <si>
    <t>OUT4_08_A_PR24</t>
  </si>
  <si>
    <t>Total household consumption</t>
  </si>
  <si>
    <t>OUT4.45</t>
  </si>
  <si>
    <t>APR3F_06_PR24</t>
  </si>
  <si>
    <t>Total household population</t>
  </si>
  <si>
    <t>OUT4.46</t>
  </si>
  <si>
    <t>4R.30</t>
  </si>
  <si>
    <t>B0407HP_TOT_PR24</t>
  </si>
  <si>
    <t>Annual per capita consumption</t>
  </si>
  <si>
    <t>OUT4.47</t>
  </si>
  <si>
    <t>3F.6</t>
  </si>
  <si>
    <t>3- year average per capita consumption</t>
  </si>
  <si>
    <t>OUT4.48</t>
  </si>
  <si>
    <t>3F.4</t>
  </si>
  <si>
    <t>OUT4_08_C_PR24</t>
  </si>
  <si>
    <t>OUT4.49</t>
  </si>
  <si>
    <t>OUT4_08_PR24</t>
  </si>
  <si>
    <t>Total dry year household consumption</t>
  </si>
  <si>
    <t>OUT4.50</t>
  </si>
  <si>
    <t>OUT4_08_D_PR24</t>
  </si>
  <si>
    <t>Dry year annual per capita consumption</t>
  </si>
  <si>
    <t>OUT4.51</t>
  </si>
  <si>
    <t>OUT4_08_E_PR24</t>
  </si>
  <si>
    <t>Ratio of forecast annual dry year annual per capita consuption to annual per capita consumption</t>
  </si>
  <si>
    <t>OUT4.52</t>
  </si>
  <si>
    <t>OUT4_08_F_PR24</t>
  </si>
  <si>
    <t>Per capita consumption - Region 1</t>
  </si>
  <si>
    <t>OUT4.53</t>
  </si>
  <si>
    <t>OUT4_09_A_PR24</t>
  </si>
  <si>
    <t>OUT4.54</t>
  </si>
  <si>
    <t>APR3F_06_A1_PR24</t>
  </si>
  <si>
    <t>OUT4.55</t>
  </si>
  <si>
    <t>4R.26</t>
  </si>
  <si>
    <t>B0407HP_TOT_A1_PR24</t>
  </si>
  <si>
    <t>OUT4.56</t>
  </si>
  <si>
    <t>OUT4.57</t>
  </si>
  <si>
    <t>OUT4_09_C_PR24</t>
  </si>
  <si>
    <t>OUT4.58</t>
  </si>
  <si>
    <t>OUT4_09_D_PR24</t>
  </si>
  <si>
    <t>OUT4.59</t>
  </si>
  <si>
    <t>OUT4_09_E_PR24</t>
  </si>
  <si>
    <t>OUT4.60</t>
  </si>
  <si>
    <t>OUT4_09_F_PR24</t>
  </si>
  <si>
    <t>OUT4.61</t>
  </si>
  <si>
    <t>OUT4_09_PR24</t>
  </si>
  <si>
    <t>Per capita consumption - Region 2</t>
  </si>
  <si>
    <t>OUT4.62</t>
  </si>
  <si>
    <t>OUT4_10_A_PR24</t>
  </si>
  <si>
    <t>OUT4.63</t>
  </si>
  <si>
    <t>APR3F_06_A2_PR24</t>
  </si>
  <si>
    <t>OUT4.64</t>
  </si>
  <si>
    <t>B0407HP_TOT_A2_PR24</t>
  </si>
  <si>
    <t>OUT4.65</t>
  </si>
  <si>
    <t>OUT4.66</t>
  </si>
  <si>
    <t>OUT4_10_C_PR24</t>
  </si>
  <si>
    <t>OUT4.67</t>
  </si>
  <si>
    <t>OUT4_10_D_PR24</t>
  </si>
  <si>
    <t>OUT4.68</t>
  </si>
  <si>
    <t>OUT4_10_E_PR24</t>
  </si>
  <si>
    <t>Dry year annual per capita consuption</t>
  </si>
  <si>
    <t>OUT4.69</t>
  </si>
  <si>
    <t>OUT4_10_F_PR24</t>
  </si>
  <si>
    <t>OUT4.70</t>
  </si>
  <si>
    <t>OUT4_10_PR24</t>
  </si>
  <si>
    <t>Business demand - Company level</t>
  </si>
  <si>
    <t>OUT4.71</t>
  </si>
  <si>
    <t>OUT4_11_A_PR24</t>
  </si>
  <si>
    <t>Total business consumption</t>
  </si>
  <si>
    <t>OUT4.72</t>
  </si>
  <si>
    <t>OUT4_11_B_PR24</t>
  </si>
  <si>
    <t>OUT4.73</t>
  </si>
  <si>
    <t>OUT4_11_C_PR24</t>
  </si>
  <si>
    <t>OUT4.74</t>
  </si>
  <si>
    <t>OUT4_11_PR24</t>
  </si>
  <si>
    <t>Business demand - Region 1</t>
  </si>
  <si>
    <t>OUT4.75</t>
  </si>
  <si>
    <t>OUT4_12_A_PR24</t>
  </si>
  <si>
    <t>OUT4.76</t>
  </si>
  <si>
    <t>OUT4_12_B_PR24</t>
  </si>
  <si>
    <t>OUT4.77</t>
  </si>
  <si>
    <t>OUT4_12_C_PR24</t>
  </si>
  <si>
    <t>OUT4.78</t>
  </si>
  <si>
    <t>OUT4_12_PR24</t>
  </si>
  <si>
    <t>Business demand - Region 2</t>
  </si>
  <si>
    <t>OUT4.79</t>
  </si>
  <si>
    <t>OUT4_13_A_PR24</t>
  </si>
  <si>
    <t>OUT4.80</t>
  </si>
  <si>
    <t>OUT4_13_B_PR24</t>
  </si>
  <si>
    <t>OUT4.81</t>
  </si>
  <si>
    <t>OUT4_13_C_PR24</t>
  </si>
  <si>
    <t>OUT4.82</t>
  </si>
  <si>
    <t>OUT4_13_PR24</t>
  </si>
  <si>
    <t>Serious pollution indicents (water)</t>
  </si>
  <si>
    <t>Number of pollution incidents - category 1 (water)</t>
  </si>
  <si>
    <t>OUT4.83</t>
  </si>
  <si>
    <t>3G.4</t>
  </si>
  <si>
    <t>OUT4_14_A_PR24</t>
  </si>
  <si>
    <t>Number of pollution incidents - category 2 (water)</t>
  </si>
  <si>
    <t>OUT4.84</t>
  </si>
  <si>
    <t>OUT4_14_B_PR24</t>
  </si>
  <si>
    <t>Number of serious pollution incidents (water)</t>
  </si>
  <si>
    <t>OUT4.85</t>
  </si>
  <si>
    <t>OUT4_14_PR24</t>
  </si>
  <si>
    <t>Discharge permit compliance (water)</t>
  </si>
  <si>
    <t>Total number of failing discharges (water)</t>
  </si>
  <si>
    <t>OUT4.86</t>
  </si>
  <si>
    <t>OUT4_15_A_PR24</t>
  </si>
  <si>
    <t>Number of numeric discharge permits (water)</t>
  </si>
  <si>
    <t>OUT4.87</t>
  </si>
  <si>
    <t>OUT4_15_B_PR24</t>
  </si>
  <si>
    <t>Number of sites with failed discharges (water)</t>
  </si>
  <si>
    <t>OUT4.88</t>
  </si>
  <si>
    <t>OUT4_15_C_PR24</t>
  </si>
  <si>
    <t>Percentage compliance (water)</t>
  </si>
  <si>
    <t>OUT4.89</t>
  </si>
  <si>
    <t>OUT4_15_PR24</t>
  </si>
  <si>
    <t>Mains length</t>
  </si>
  <si>
    <t>OUT4.90</t>
  </si>
  <si>
    <t>6C.1</t>
  </si>
  <si>
    <t>BN1100_PR24</t>
  </si>
  <si>
    <t>Mains repairs - reactive - actual</t>
  </si>
  <si>
    <t>OUT4.91</t>
  </si>
  <si>
    <t>3F.1</t>
  </si>
  <si>
    <t>OUT4_16_A_PR24</t>
  </si>
  <si>
    <t>Mains repairs - proactive - actual</t>
  </si>
  <si>
    <t>OUT4.92</t>
  </si>
  <si>
    <t>3F.2</t>
  </si>
  <si>
    <t>OUT4_16_B_PR24</t>
  </si>
  <si>
    <t>Mains repairs - total - actual</t>
  </si>
  <si>
    <t>OUT4.93</t>
  </si>
  <si>
    <t>3F.3</t>
  </si>
  <si>
    <t>OUT4_16_C_PR24</t>
  </si>
  <si>
    <t>Mains repairs per 1000km- reactive</t>
  </si>
  <si>
    <t>OUT4.94</t>
  </si>
  <si>
    <t>OUT4_16_D_PR24</t>
  </si>
  <si>
    <t>Mains repairs per 1000km - proactive</t>
  </si>
  <si>
    <t>OUT4.95</t>
  </si>
  <si>
    <t>OUT4_16_E_PR24</t>
  </si>
  <si>
    <t>OUT4.96</t>
  </si>
  <si>
    <t>OUT4_16_PR24</t>
  </si>
  <si>
    <t>Peak week production capacity</t>
  </si>
  <si>
    <t>OUT4.97</t>
  </si>
  <si>
    <t>3F.8</t>
  </si>
  <si>
    <t>OUT4_17_A_PR24</t>
  </si>
  <si>
    <t>Unplanned outage - actual</t>
  </si>
  <si>
    <t>OUT4.98</t>
  </si>
  <si>
    <t>OUT4_17_B_PR24</t>
  </si>
  <si>
    <t>Unplanned outage - percentage</t>
  </si>
  <si>
    <t>OUT4.99</t>
  </si>
  <si>
    <t>OUT4_17_PR24</t>
  </si>
  <si>
    <t>Combined water and wastewater</t>
  </si>
  <si>
    <t>Serious pollution incidents</t>
  </si>
  <si>
    <t>OUT4.100</t>
  </si>
  <si>
    <t>Number of serious pollution incidents (wastewater)</t>
  </si>
  <si>
    <t>OUT4.101</t>
  </si>
  <si>
    <t>Number of serious pollution incidents</t>
  </si>
  <si>
    <t>OUT4.102</t>
  </si>
  <si>
    <t>OUT4_18_PR24</t>
  </si>
  <si>
    <t xml:space="preserve">Discharge permit compliance </t>
  </si>
  <si>
    <t>OUT4.103</t>
  </si>
  <si>
    <t>OUT4.104</t>
  </si>
  <si>
    <t>Number of numeric discharge permits (wastewater)</t>
  </si>
  <si>
    <t>OUT4.105</t>
  </si>
  <si>
    <t>OUT5_05_B_PR24</t>
  </si>
  <si>
    <t>Number of sites with failed discharges (wastewater)</t>
  </si>
  <si>
    <t>OUT4.106</t>
  </si>
  <si>
    <t>OUT5_05_C_PR24</t>
  </si>
  <si>
    <t>Total number of numeric discharge permits</t>
  </si>
  <si>
    <t>OUT4.107</t>
  </si>
  <si>
    <t>OUT4_19_A_PR24</t>
  </si>
  <si>
    <t>Total number of sites with failed discharges</t>
  </si>
  <si>
    <t>OUT4.108</t>
  </si>
  <si>
    <t>OUT4_19_B_PR24</t>
  </si>
  <si>
    <t>OUT4.109</t>
  </si>
  <si>
    <t>OUT4_19_PR24</t>
  </si>
  <si>
    <t>Biodiversity</t>
  </si>
  <si>
    <t>Biodiversity units baseline - total (water)</t>
  </si>
  <si>
    <t>OUT4.110</t>
  </si>
  <si>
    <t>Actual biodiversity units - total (water)</t>
  </si>
  <si>
    <t>OUT4.111</t>
  </si>
  <si>
    <t>Biodiversity units baseline - total (wastewater)</t>
  </si>
  <si>
    <t>OUT4.112</t>
  </si>
  <si>
    <t>Actual biodiversity units - total (wastewater)</t>
  </si>
  <si>
    <t>OUT4.113</t>
  </si>
  <si>
    <t>Total biodiversity units baseline</t>
  </si>
  <si>
    <t>OUT4.114</t>
  </si>
  <si>
    <t>OUT4_20_A_PR24</t>
  </si>
  <si>
    <t>Total actual biodiversity units</t>
  </si>
  <si>
    <t>OUT4.115</t>
  </si>
  <si>
    <t>OUT4_20_B_PR24</t>
  </si>
  <si>
    <t>Total change in biodiversity units</t>
  </si>
  <si>
    <t>OUT4.116</t>
  </si>
  <si>
    <t>OUT4_20_C_PR24</t>
  </si>
  <si>
    <t>OUT4.117</t>
  </si>
  <si>
    <t>6C.20</t>
  </si>
  <si>
    <t>SYS03_PR24</t>
  </si>
  <si>
    <t>Sewerage services area</t>
  </si>
  <si>
    <t>OUT4.118</t>
  </si>
  <si>
    <t>7E.1</t>
  </si>
  <si>
    <t>BN1176CA_PR24</t>
  </si>
  <si>
    <t>Company's Area</t>
  </si>
  <si>
    <t>OUT4.119</t>
  </si>
  <si>
    <t>OUT4_20_D_PR24</t>
  </si>
  <si>
    <t>Total biodiversity units for area of land served (per 100km2)</t>
  </si>
  <si>
    <t>OUT4.120</t>
  </si>
  <si>
    <t>OUT4_20_PR24</t>
  </si>
  <si>
    <t>Number of sewer connections</t>
  </si>
  <si>
    <t>OUT5.1</t>
  </si>
  <si>
    <t>3G.1</t>
  </si>
  <si>
    <t>BN2710_PR24</t>
  </si>
  <si>
    <t>Number of internal sewer flooding incidents - customer proactively reported</t>
  </si>
  <si>
    <t>OUT5.2</t>
  </si>
  <si>
    <t>OUT5_01_A_PR24</t>
  </si>
  <si>
    <t>Number of internal sewer flooding incidents per 10,000 sewer connections- customer proactively reported</t>
  </si>
  <si>
    <t>OUT5.3</t>
  </si>
  <si>
    <t>OUT5_01_B_PR24</t>
  </si>
  <si>
    <t>Number of internal sewer flooding incidents - company reactively identified (ie neighbouring properties)</t>
  </si>
  <si>
    <t>OUT5.4</t>
  </si>
  <si>
    <t>3G.2</t>
  </si>
  <si>
    <t>OUT5_01_C_PR24</t>
  </si>
  <si>
    <t>Number of internal sewer flooding incidents per 10,000 sewer connections - company reactively identified (ie neighbouring properties)</t>
  </si>
  <si>
    <t>OUT5.5</t>
  </si>
  <si>
    <t>OUT5_01_D_PR24</t>
  </si>
  <si>
    <t>OUT5.6</t>
  </si>
  <si>
    <t>3G.3</t>
  </si>
  <si>
    <t>OUT5_01_E_PR24</t>
  </si>
  <si>
    <t>Number of internal sewer flooding incidents per 10,000 sewer connections</t>
  </si>
  <si>
    <t>OUT5.7</t>
  </si>
  <si>
    <t>OUT5_01_PR24</t>
  </si>
  <si>
    <t>OUT5.8</t>
  </si>
  <si>
    <t>Number of external sewer flooding incidents - customer proactively reported</t>
  </si>
  <si>
    <t>OUT5.9</t>
  </si>
  <si>
    <t>OUT5_02_A_PR24</t>
  </si>
  <si>
    <t>Number of external sewer flooding incidents per 10,000 sewer connections - customer proactively reported</t>
  </si>
  <si>
    <t>OUT5.10</t>
  </si>
  <si>
    <t>OUT5_02_B_PR24</t>
  </si>
  <si>
    <t>Number of external sewer flooding incidents - company reactively identified (ie neighbouring properties)</t>
  </si>
  <si>
    <t>OUT5.11</t>
  </si>
  <si>
    <t>OUT5_02_C_PR24</t>
  </si>
  <si>
    <t>Number of external sewer flooding incidents per 10,000 sewer connections - company reactively identified (ie neighbouring properties)</t>
  </si>
  <si>
    <t>OUT5.12</t>
  </si>
  <si>
    <t>OUT5_02_D_PR24</t>
  </si>
  <si>
    <t>OUT5.13</t>
  </si>
  <si>
    <t>OUT5_02_E_PR24</t>
  </si>
  <si>
    <t>Number of external sewer flooding incidents per 10,000 sewer connections</t>
  </si>
  <si>
    <t>OUT5.14</t>
  </si>
  <si>
    <t>OUT5_02_PR24</t>
  </si>
  <si>
    <t>Biodiversity (wastewater)</t>
  </si>
  <si>
    <t>OUT5.15</t>
  </si>
  <si>
    <t>OUT5_03_A_PR24</t>
  </si>
  <si>
    <t>OUT5.16</t>
  </si>
  <si>
    <t>OUT5_03_B_PR24</t>
  </si>
  <si>
    <t>OUT5.17</t>
  </si>
  <si>
    <t>OUT5_03_C_PR24</t>
  </si>
  <si>
    <t>OUT5.18</t>
  </si>
  <si>
    <t>OUT5_03_D_PR24</t>
  </si>
  <si>
    <t>OUT5.19</t>
  </si>
  <si>
    <t>OUT5_03_E_PR24</t>
  </si>
  <si>
    <t>OUT5.20</t>
  </si>
  <si>
    <t>OUT5_03_F_PR24</t>
  </si>
  <si>
    <t>OUT5.21</t>
  </si>
  <si>
    <t>OUT5_03_G_PR24</t>
  </si>
  <si>
    <t>OUT5.22</t>
  </si>
  <si>
    <t>OUT5_03_H_PR24</t>
  </si>
  <si>
    <t>OUT5.23</t>
  </si>
  <si>
    <t>OUT5_03_I_PR24</t>
  </si>
  <si>
    <t>OUT5.24</t>
  </si>
  <si>
    <t>OUT5_03_J_PR24</t>
  </si>
  <si>
    <t>OUT5.25</t>
  </si>
  <si>
    <t>OUT5_03_K_PR24</t>
  </si>
  <si>
    <t>Biodiversity units per 100km2 area land served</t>
  </si>
  <si>
    <t>OUT5.26</t>
  </si>
  <si>
    <t>OUT5_03_PR24</t>
  </si>
  <si>
    <t>Operational greenhouse gas emissons (wastewater)</t>
  </si>
  <si>
    <t>OUT5.27</t>
  </si>
  <si>
    <t>OUT5_04_PR24</t>
  </si>
  <si>
    <t>Volume of wastewater receiving treatment</t>
  </si>
  <si>
    <t>OUT5.28</t>
  </si>
  <si>
    <t>CPMS2015_PR24</t>
  </si>
  <si>
    <t>kg CO2e per volume of wastewater treated</t>
  </si>
  <si>
    <t>OUT5.29</t>
  </si>
  <si>
    <t>OUT5_04_A_PR24</t>
  </si>
  <si>
    <t>OUT5.30</t>
  </si>
  <si>
    <t>OUT5_04_B_PR24</t>
  </si>
  <si>
    <t>OUT5.31</t>
  </si>
  <si>
    <t>OUT5_04_C_PR24</t>
  </si>
  <si>
    <t>Baseline kg CO2 per volume of wastewater treated (2021-22)</t>
  </si>
  <si>
    <t>OUT5.32</t>
  </si>
  <si>
    <t>OUT5_04_D_PR24</t>
  </si>
  <si>
    <t>Reduction % from 2021-22 baseline (kg CO2e per volume of wastewater treated)</t>
  </si>
  <si>
    <t>OUT5.33</t>
  </si>
  <si>
    <t>OUT5_04_E_PR24</t>
  </si>
  <si>
    <t>Total pollution incidents</t>
  </si>
  <si>
    <t>Sewer length</t>
  </si>
  <si>
    <t>OUT5.34</t>
  </si>
  <si>
    <t>OUT5_05_A_PR24</t>
  </si>
  <si>
    <t>Number of pollution incidents - category 1 (wastewater)</t>
  </si>
  <si>
    <t>OUT5.35</t>
  </si>
  <si>
    <t>Number of pollution incidents per 10,000 km of sewer length - category 1 (wastewater)</t>
  </si>
  <si>
    <t>OUT5.36</t>
  </si>
  <si>
    <t>Number of pollution incidents - category 2 (wastewater)</t>
  </si>
  <si>
    <t>OUT5.37</t>
  </si>
  <si>
    <t>OUT5_05_D_PR24</t>
  </si>
  <si>
    <t>Number of pollution incidents per 10,000 km of sewer length - category 2 (wastewater)</t>
  </si>
  <si>
    <t>OUT5.38</t>
  </si>
  <si>
    <t>OUT5_05_E_PR24</t>
  </si>
  <si>
    <t>Number of pollution incidents - category 3 (wastewater)</t>
  </si>
  <si>
    <t>OUT5.39</t>
  </si>
  <si>
    <t>OUT5_05_F_PR24</t>
  </si>
  <si>
    <t>Number of pollution incidents per 10,000 km of sewer length - category 3 (wastewater)</t>
  </si>
  <si>
    <t>OUT5.40</t>
  </si>
  <si>
    <t>OUT5_05_G_PR24</t>
  </si>
  <si>
    <t>Number of pollution incidents - category 4 (wastewater)</t>
  </si>
  <si>
    <t>OUT5.41</t>
  </si>
  <si>
    <t>OUT5_05_H_PR24</t>
  </si>
  <si>
    <t>Number of pollution incidents per 10,000 km of sewer length - category 4 (wastewater)</t>
  </si>
  <si>
    <t>OUT5.42</t>
  </si>
  <si>
    <t>OUT5_05_I_PR24</t>
  </si>
  <si>
    <t>Total pollution incidents per 10,000 km of sewer length</t>
  </si>
  <si>
    <t>OUT5.43</t>
  </si>
  <si>
    <t>3G.5</t>
  </si>
  <si>
    <t>OUT5_05_PR24</t>
  </si>
  <si>
    <t>Serious pollution indicents (wastewater)</t>
  </si>
  <si>
    <t>OUT5.44</t>
  </si>
  <si>
    <t>OUT5_06_PR24</t>
  </si>
  <si>
    <t>Discharge permit compliance (wastewater)</t>
  </si>
  <si>
    <t>Total number of failing discharges (wastewater)</t>
  </si>
  <si>
    <t>OUT5.45</t>
  </si>
  <si>
    <t>OUT5_07_A_PR24</t>
  </si>
  <si>
    <t>Number numeric discharge permits (wastewater)</t>
  </si>
  <si>
    <t>OUT5.46</t>
  </si>
  <si>
    <t>OUT5_07_B_PR24</t>
  </si>
  <si>
    <t>OUT5.47</t>
  </si>
  <si>
    <t>OUT5_07_C_PR24</t>
  </si>
  <si>
    <t>Percentage compliance (wastewater)</t>
  </si>
  <si>
    <t>OUT5.48</t>
  </si>
  <si>
    <t>3B.4</t>
  </si>
  <si>
    <t>OUT5_07_PR24</t>
  </si>
  <si>
    <t>Weight for poor bathing water</t>
  </si>
  <si>
    <t>OUT5.49</t>
  </si>
  <si>
    <t>OUT5_08_A_PR24</t>
  </si>
  <si>
    <t>Weight for sufficient bathing water</t>
  </si>
  <si>
    <t>OUT5.50</t>
  </si>
  <si>
    <t>OUT5_08_B_PR24</t>
  </si>
  <si>
    <t>Weight for good bathing water</t>
  </si>
  <si>
    <t>OUT5.51</t>
  </si>
  <si>
    <t>OUT5_08_C_PR24</t>
  </si>
  <si>
    <t>Weight for excellent bathing water</t>
  </si>
  <si>
    <t>OUT5.52</t>
  </si>
  <si>
    <t>OUT5_08_D_PR24</t>
  </si>
  <si>
    <t>Number of 'poor' bathing waters</t>
  </si>
  <si>
    <t>OUT5.53</t>
  </si>
  <si>
    <t>OUT5_08_E_PR24</t>
  </si>
  <si>
    <t>Number of 'sufficient' bathing waters</t>
  </si>
  <si>
    <t>OUT5.54</t>
  </si>
  <si>
    <t>OUT5_08_F_PR24</t>
  </si>
  <si>
    <t>Number of 'good' bathing waters</t>
  </si>
  <si>
    <t>OUT5.55</t>
  </si>
  <si>
    <t>OUT5_08_G_PR24</t>
  </si>
  <si>
    <t>Number of 'excellent' bathing waters</t>
  </si>
  <si>
    <t>OUT5.56</t>
  </si>
  <si>
    <t>OUT5_08_H_PR24</t>
  </si>
  <si>
    <t>Number of bathing waters in company area</t>
  </si>
  <si>
    <t>OUT5.57</t>
  </si>
  <si>
    <t>OUT5_08_I_PR24</t>
  </si>
  <si>
    <t>Weighted score for poor bathing waters</t>
  </si>
  <si>
    <t>OUT5.58</t>
  </si>
  <si>
    <t>OUT5_08_J_PR24</t>
  </si>
  <si>
    <t>Weighted score for sufficient bathing waters</t>
  </si>
  <si>
    <t>OUT5.59</t>
  </si>
  <si>
    <t>OUT5_08_K_PR24</t>
  </si>
  <si>
    <t>Weighted score for good bathing waters</t>
  </si>
  <si>
    <t>OUT5.60</t>
  </si>
  <si>
    <t>OUT5_08_L_PR24</t>
  </si>
  <si>
    <t>Weighted score for excellent bathing waters</t>
  </si>
  <si>
    <t>OUT5.61</t>
  </si>
  <si>
    <t>OUT5_08_M_PR24</t>
  </si>
  <si>
    <t>OUT5.62</t>
  </si>
  <si>
    <t>OUT5_08_PR24</t>
  </si>
  <si>
    <t>River water quality (phosphorus)</t>
  </si>
  <si>
    <t>Total load of phosphorus from all of the company's wastewater treatment works in 2020</t>
  </si>
  <si>
    <t>kg</t>
  </si>
  <si>
    <t>OUT5.63</t>
  </si>
  <si>
    <t>OUT5_09_A_PR24</t>
  </si>
  <si>
    <t>Phosphorus emitted in 2020 from treatment works that had a phosphorus limit for the latest calendar year.</t>
  </si>
  <si>
    <t>OUT5.64</t>
  </si>
  <si>
    <t>OUT5_09_B_PR24</t>
  </si>
  <si>
    <t>Phosphorus emitted in the latest calendar year from treatment works that had a phosphorus limit.</t>
  </si>
  <si>
    <t>OUT5.65</t>
  </si>
  <si>
    <t>OUT5_09_C_PR24</t>
  </si>
  <si>
    <t>Change in phosphorus discharged from treatment works</t>
  </si>
  <si>
    <t>OUT5.66</t>
  </si>
  <si>
    <t>OUT5_09_D_PR24</t>
  </si>
  <si>
    <t>Phosphorus prevented from entering rivers from partnership working</t>
  </si>
  <si>
    <t>OUT5.67</t>
  </si>
  <si>
    <t>OUT5_09_E_PR24</t>
  </si>
  <si>
    <t>Phosphorus prevented from entering rivers from partnership working in 2020</t>
  </si>
  <si>
    <t>OUT5.68</t>
  </si>
  <si>
    <t>OUT5_09_F_PR24</t>
  </si>
  <si>
    <t>Change in phosphorus prevented from entering rivers from partnership working</t>
  </si>
  <si>
    <t>OUT5.69</t>
  </si>
  <si>
    <t>OUT5_09_G_PR24</t>
  </si>
  <si>
    <t>Reduction in phosphorus from 2020</t>
  </si>
  <si>
    <t>OUT5.70</t>
  </si>
  <si>
    <t>OUT5_09_H_PR24</t>
  </si>
  <si>
    <t>Reduction in phosphorus as a percentage of load discharged from treatment works in 2020</t>
  </si>
  <si>
    <t>OUT5.71</t>
  </si>
  <si>
    <t>OUT5_09_PR24</t>
  </si>
  <si>
    <t>Storm overflows</t>
  </si>
  <si>
    <t>Total number of monitored spills</t>
  </si>
  <si>
    <t>OUT5.72</t>
  </si>
  <si>
    <t>OUT5_10_A_PR24</t>
  </si>
  <si>
    <t>Total number of storm overflows</t>
  </si>
  <si>
    <t>OUT5.73</t>
  </si>
  <si>
    <t>OUT5_10_B_PR24</t>
  </si>
  <si>
    <t>OUT5_10_B_PR25</t>
  </si>
  <si>
    <t>OUT5_10_B_PR26</t>
  </si>
  <si>
    <t>OUT5_10_B_PR27</t>
  </si>
  <si>
    <t>OUT5_10_B_PR28</t>
  </si>
  <si>
    <t>OUT5_10_B_PR29</t>
  </si>
  <si>
    <t>OUT5_10_B_PR30</t>
  </si>
  <si>
    <t>OUT5_10_B_PR31</t>
  </si>
  <si>
    <t>OUT5_10_B_PR32</t>
  </si>
  <si>
    <t>OUT5_10_B_PR33</t>
  </si>
  <si>
    <t>OUT5_10_B_PR34</t>
  </si>
  <si>
    <t>OUT5_10_B_PR35</t>
  </si>
  <si>
    <t>OUT5_10_B_PR36</t>
  </si>
  <si>
    <t>OUT5_10_B_PR37</t>
  </si>
  <si>
    <t>OUT5_10_B_PR38</t>
  </si>
  <si>
    <t>OUT5_10_B_PR39</t>
  </si>
  <si>
    <t>OUT5_10_B_PR40</t>
  </si>
  <si>
    <t>OUT5_10_B_PR41</t>
  </si>
  <si>
    <t>OUT5_10_B_PR42</t>
  </si>
  <si>
    <t>OUT5_10_B_PR43</t>
  </si>
  <si>
    <t>OUT5_10_B_PR44</t>
  </si>
  <si>
    <t>OUT5_10_B_PR45</t>
  </si>
  <si>
    <t>OUT5_10_B_PR46</t>
  </si>
  <si>
    <t>OUT5_10_B_PR47</t>
  </si>
  <si>
    <t>Average number of spills per overflow - monitored</t>
  </si>
  <si>
    <t>OUT5.74</t>
  </si>
  <si>
    <t>OUT5_10_C_PR24</t>
  </si>
  <si>
    <t>Uptime</t>
  </si>
  <si>
    <t>OUT5.75</t>
  </si>
  <si>
    <t>OUT5_10_D_PR24</t>
  </si>
  <si>
    <t>Unmonitored storm overflows adjustment</t>
  </si>
  <si>
    <t>OUT5.76</t>
  </si>
  <si>
    <t>OUT5_10_E_PR24</t>
  </si>
  <si>
    <t>Average number of spills per overflow - with unmonitored adjustment</t>
  </si>
  <si>
    <t>OUT5.77</t>
  </si>
  <si>
    <t>OUT5_10_PR24</t>
  </si>
  <si>
    <t>OUT5.78</t>
  </si>
  <si>
    <t>APR3G_11_PR24</t>
  </si>
  <si>
    <t>OUT5.79</t>
  </si>
  <si>
    <t>OUT5_11_A_PR24</t>
  </si>
  <si>
    <t>Number of sewer collapses per 1,000 km of all sewers</t>
  </si>
  <si>
    <t>OUT5.80</t>
  </si>
  <si>
    <t>OUT5_11_PR24</t>
  </si>
  <si>
    <t>Initial calculation of performance payments (excluding C-MeX and D-MeX)</t>
  </si>
  <si>
    <t>Initial calculation of in-period revenue adjustment by price control</t>
  </si>
  <si>
    <t>OUT6.1</t>
  </si>
  <si>
    <t>3H.1</t>
  </si>
  <si>
    <t>APR3H_WR01_PR24</t>
  </si>
  <si>
    <t>OUT6.2</t>
  </si>
  <si>
    <t>3H.2</t>
  </si>
  <si>
    <t>APR3H_WN02_PR24</t>
  </si>
  <si>
    <t>OUT6.3</t>
  </si>
  <si>
    <t>3H.3</t>
  </si>
  <si>
    <t>APR3H_WWN03_PR24</t>
  </si>
  <si>
    <t>OUT6.4</t>
  </si>
  <si>
    <t>3H.4</t>
  </si>
  <si>
    <t>APR3H_BIO04_PR24</t>
  </si>
  <si>
    <t>OUT6.5</t>
  </si>
  <si>
    <t>3H.5</t>
  </si>
  <si>
    <t>APR3H_RR05_PR24</t>
  </si>
  <si>
    <t>OUT6.6</t>
  </si>
  <si>
    <t>3H.6</t>
  </si>
  <si>
    <t>APR3H_BR06_PR24</t>
  </si>
  <si>
    <t>Additional control</t>
  </si>
  <si>
    <t>OUT6.7</t>
  </si>
  <si>
    <t>3H.7</t>
  </si>
  <si>
    <t>APR3H_DC07_PR24</t>
  </si>
  <si>
    <t>Initial calculation of end of period revenue adjustment by price control</t>
  </si>
  <si>
    <t>OUT6.8</t>
  </si>
  <si>
    <t>3H.8</t>
  </si>
  <si>
    <t>APR3H_WR08_PR24</t>
  </si>
  <si>
    <t>OUT6.9</t>
  </si>
  <si>
    <t>3H.9</t>
  </si>
  <si>
    <t>APR3H_WN09_PR24</t>
  </si>
  <si>
    <t>OUT6.10</t>
  </si>
  <si>
    <t>3H.10</t>
  </si>
  <si>
    <t>APR3H_WWN10_PR24</t>
  </si>
  <si>
    <t>OUT6.11</t>
  </si>
  <si>
    <t>3H.11</t>
  </si>
  <si>
    <t>APR3H_BIO11_PR24</t>
  </si>
  <si>
    <t>OUT6.12</t>
  </si>
  <si>
    <t>3H.12</t>
  </si>
  <si>
    <t>APR3H_RR12_PR24</t>
  </si>
  <si>
    <t>OUT6.13</t>
  </si>
  <si>
    <t>3H.13</t>
  </si>
  <si>
    <t>APR3H_BR13_PR24</t>
  </si>
  <si>
    <t>OUT6.14</t>
  </si>
  <si>
    <t>3H.14</t>
  </si>
  <si>
    <t>APR3H_DC14_PR24</t>
  </si>
  <si>
    <t>Initial calculation of end of period RCV adjustment by price control</t>
  </si>
  <si>
    <t>OUT6.15</t>
  </si>
  <si>
    <t>3H.15</t>
  </si>
  <si>
    <t>APR3H_WR15_PR24</t>
  </si>
  <si>
    <t>OUT6.16</t>
  </si>
  <si>
    <t>3H.16</t>
  </si>
  <si>
    <t>APR3H_WN16_PR24</t>
  </si>
  <si>
    <t>OUT6.17</t>
  </si>
  <si>
    <t>3H.17</t>
  </si>
  <si>
    <t>APR3H_WWN17_PR24</t>
  </si>
  <si>
    <t>OUT6.18</t>
  </si>
  <si>
    <t>3H.18</t>
  </si>
  <si>
    <t>APR3H_BIO18_PR24</t>
  </si>
  <si>
    <t>OUT6.19</t>
  </si>
  <si>
    <t>3H.19</t>
  </si>
  <si>
    <t>APR3H_RR19_PR24</t>
  </si>
  <si>
    <t>OUT6.20</t>
  </si>
  <si>
    <t>3H.20</t>
  </si>
  <si>
    <t>APR3H_BR20_PR24</t>
  </si>
  <si>
    <t>OUT6.21</t>
  </si>
  <si>
    <t>3H.21</t>
  </si>
  <si>
    <t>APR3H_DC21_PR24</t>
  </si>
  <si>
    <t>Bespoke only-prepopulate for common PCs</t>
  </si>
  <si>
    <t>Price control allocation</t>
  </si>
  <si>
    <t>Marginal benefits (£m)</t>
  </si>
  <si>
    <t>Benefit sharing factor (%)</t>
  </si>
  <si>
    <t>Standard outperformance rate (£m)</t>
  </si>
  <si>
    <t>Standard underperformance rate (£m)</t>
  </si>
  <si>
    <t>Enhanced outperformance thresholds (where relevant)</t>
  </si>
  <si>
    <t>Common or bespoke PC</t>
  </si>
  <si>
    <t>Additional control 1</t>
  </si>
  <si>
    <t>Additional control 2</t>
  </si>
  <si>
    <t>Text</t>
  </si>
  <si>
    <t>Decimal places (DPs)</t>
  </si>
  <si>
    <t>Outperformance and underperformance payments</t>
  </si>
  <si>
    <t>Common</t>
  </si>
  <si>
    <t>OUT7.1</t>
  </si>
  <si>
    <t>OUT7_001WR_PR24</t>
  </si>
  <si>
    <t>OUT7_001WNP_PR24</t>
  </si>
  <si>
    <t>OUT7_001WWNP_PR24</t>
  </si>
  <si>
    <t>OUT7_001BIO_PR24</t>
  </si>
  <si>
    <t>OUT7_001RR_PR24</t>
  </si>
  <si>
    <t>OUT7_001BR_PR24</t>
  </si>
  <si>
    <t>OUT7_001AC1_PR24</t>
  </si>
  <si>
    <t>OUT7_001AC2_PR24</t>
  </si>
  <si>
    <t>OUT7_001TOT_PR24</t>
  </si>
  <si>
    <t>OUT7_001MBE_PR24</t>
  </si>
  <si>
    <t>OUT7_001BSF_PR24</t>
  </si>
  <si>
    <t>OUT7_001SOR_PR24</t>
  </si>
  <si>
    <t>OUT7_001SUR_PR24</t>
  </si>
  <si>
    <t>OUT7_001EOT_PR24</t>
  </si>
  <si>
    <t>OUT7_001ODITY_PR24</t>
  </si>
  <si>
    <t>OUT7_001ODIF_PR24</t>
  </si>
  <si>
    <t>OUT7_001ODITI_PR24</t>
  </si>
  <si>
    <t>OUT7_001DP_PR24</t>
  </si>
  <si>
    <t>OUT7_001DIR_PR24</t>
  </si>
  <si>
    <t>OUT7_001TYPE_PR24</t>
  </si>
  <si>
    <t>Underperformance only</t>
  </si>
  <si>
    <t>OUT7.2</t>
  </si>
  <si>
    <t>OUT7_002WR_PR24</t>
  </si>
  <si>
    <t>OUT7_002WNP_PR24</t>
  </si>
  <si>
    <t>OUT7_002WWNP_PR24</t>
  </si>
  <si>
    <t>OUT7_002BIO_PR24</t>
  </si>
  <si>
    <t>OUT7_002RR_PR24</t>
  </si>
  <si>
    <t>OUT7_002BR_PR24</t>
  </si>
  <si>
    <t>OUT7_002AC1_PR24</t>
  </si>
  <si>
    <t>OUT7_002AC2_PR24</t>
  </si>
  <si>
    <t>OUT7_002TOT_PR24</t>
  </si>
  <si>
    <t>OUT7_002MBE_PR24</t>
  </si>
  <si>
    <t>OUT7_002BSF_PR24</t>
  </si>
  <si>
    <t>OUT7_002SOR_PR24</t>
  </si>
  <si>
    <t>OUT7_002SUR_PR24</t>
  </si>
  <si>
    <t>OUT7_002EOT_PR24</t>
  </si>
  <si>
    <t>OUT7_002ODITY_PR24</t>
  </si>
  <si>
    <t>OUT7_002ODIF_PR24</t>
  </si>
  <si>
    <t>OUT7_002ODITI_PR24</t>
  </si>
  <si>
    <t>OUT7_002DP_PR24</t>
  </si>
  <si>
    <t>OUT7_002DIR_PR24</t>
  </si>
  <si>
    <t>OUT7_002TYPE_PR24</t>
  </si>
  <si>
    <t>OUT7.3</t>
  </si>
  <si>
    <t>OUT7_003WR_PR24</t>
  </si>
  <si>
    <t>OUT7_003WNP_PR24</t>
  </si>
  <si>
    <t>OUT7_003WWNP_PR24</t>
  </si>
  <si>
    <t>OUT7_003BIO_PR24</t>
  </si>
  <si>
    <t>OUT7_003RR_PR24</t>
  </si>
  <si>
    <t>OUT7_003BR_PR24</t>
  </si>
  <si>
    <t>OUT7_003AC1_PR24</t>
  </si>
  <si>
    <t>OUT7_003AC2_PR24</t>
  </si>
  <si>
    <t>OUT7_003TOT_PR24</t>
  </si>
  <si>
    <t>OUT7_003MBE_PR24</t>
  </si>
  <si>
    <t>OUT7_003BSF_PR24</t>
  </si>
  <si>
    <t>OUT7_003SOR_PR24</t>
  </si>
  <si>
    <t>OUT7_003SUR_PR24</t>
  </si>
  <si>
    <t>OUT7_003EOT_PR24</t>
  </si>
  <si>
    <t>OUT7_003ODITY_PR24</t>
  </si>
  <si>
    <t>OUT7_003ODIF_PR24</t>
  </si>
  <si>
    <t>OUT7_003ODITI_PR24</t>
  </si>
  <si>
    <t>OUT7_003DP_PR24</t>
  </si>
  <si>
    <t>OUT7_003DIR_PR24</t>
  </si>
  <si>
    <t>OUT7_003TYPE_PR24</t>
  </si>
  <si>
    <t>OUT7.4</t>
  </si>
  <si>
    <t>OUT7_004WR_PR24</t>
  </si>
  <si>
    <t>OUT7_004WNP_PR24</t>
  </si>
  <si>
    <t>OUT7_004WWNP_PR24</t>
  </si>
  <si>
    <t>OUT7_004BIO_PR24</t>
  </si>
  <si>
    <t>OUT7_004RR_PR24</t>
  </si>
  <si>
    <t>OUT7_004BR_PR24</t>
  </si>
  <si>
    <t>OUT7_004AC1_PR24</t>
  </si>
  <si>
    <t>OUT7_004AC2_PR24</t>
  </si>
  <si>
    <t>OUT7_004TOT_PR24</t>
  </si>
  <si>
    <t>OUT7_004MBE_PR24</t>
  </si>
  <si>
    <t>OUT7_004BSF_PR24</t>
  </si>
  <si>
    <t>OUT7_004SOR_PR24</t>
  </si>
  <si>
    <t>OUT7_004SUR_PR24</t>
  </si>
  <si>
    <t>OUT7_004EOT_PR24</t>
  </si>
  <si>
    <t>OUT7_004ODITY_PR24</t>
  </si>
  <si>
    <t>OUT7_004ODIF_PR24</t>
  </si>
  <si>
    <t>OUT7_004ODITI_PR24</t>
  </si>
  <si>
    <t>OUT7_004DP_PR24</t>
  </si>
  <si>
    <t>OUT7_004DIR_PR24</t>
  </si>
  <si>
    <t>OUT7_004TYPE_PR24</t>
  </si>
  <si>
    <t>OUT7.5</t>
  </si>
  <si>
    <t>OUT7_005WR_PR24</t>
  </si>
  <si>
    <t>OUT7_005WNP_PR24</t>
  </si>
  <si>
    <t>OUT7_005WWNP_PR24</t>
  </si>
  <si>
    <t>OUT7_005BIO_PR24</t>
  </si>
  <si>
    <t>OUT7_005RR_PR24</t>
  </si>
  <si>
    <t>OUT7_005BR_PR24</t>
  </si>
  <si>
    <t>OUT7_005AC1_PR24</t>
  </si>
  <si>
    <t>OUT7_005AC2_PR24</t>
  </si>
  <si>
    <t>OUT7_005TOT_PR24</t>
  </si>
  <si>
    <t>OUT7_005MBE_PR24</t>
  </si>
  <si>
    <t>OUT7_005BSF_PR24</t>
  </si>
  <si>
    <t>OUT7_005SOR_PR24</t>
  </si>
  <si>
    <t>OUT7_005SUR_PR24</t>
  </si>
  <si>
    <t>OUT7_005EOT_PR24</t>
  </si>
  <si>
    <t>OUT7_005ODITY_PR24</t>
  </si>
  <si>
    <t>OUT7_005ODIF_PR24</t>
  </si>
  <si>
    <t>OUT7_005ODITI_PR24</t>
  </si>
  <si>
    <t>OUT7_005DP_PR24</t>
  </si>
  <si>
    <t>OUT7_005DIR_PR24</t>
  </si>
  <si>
    <t>OUT7_005TYPE_PR24</t>
  </si>
  <si>
    <t>OUT7.6</t>
  </si>
  <si>
    <t>OUT7_006WR_PR24</t>
  </si>
  <si>
    <t>OUT7_006WNP_PR24</t>
  </si>
  <si>
    <t>OUT7_006WWNP_PR24</t>
  </si>
  <si>
    <t>OUT7_006BIO_PR24</t>
  </si>
  <si>
    <t>OUT7_006RR_PR24</t>
  </si>
  <si>
    <t>OUT7_006BR_PR24</t>
  </si>
  <si>
    <t>OUT7_006AC1_PR24</t>
  </si>
  <si>
    <t>OUT7_006AC2_PR24</t>
  </si>
  <si>
    <t>OUT7_006TOT_PR24</t>
  </si>
  <si>
    <t>OUT7_006MBE_PR24</t>
  </si>
  <si>
    <t>OUT7_006BSF_PR24</t>
  </si>
  <si>
    <t>OUT7_006SOR_PR24</t>
  </si>
  <si>
    <t>OUT7_006SUR_PR24</t>
  </si>
  <si>
    <t>OUT7_006EOT_PR24</t>
  </si>
  <si>
    <t>OUT7_006ODITY_PR24</t>
  </si>
  <si>
    <t>OUT7_006ODIF_PR24</t>
  </si>
  <si>
    <t>OUT7_006ODITI_PR24</t>
  </si>
  <si>
    <t>OUT7_006DP_PR24</t>
  </si>
  <si>
    <t>OUT7_006DIR_PR24</t>
  </si>
  <si>
    <t>OUT7_006TYPE_PR24</t>
  </si>
  <si>
    <t>OUT7.7</t>
  </si>
  <si>
    <t>OUT7_007WR_PR24</t>
  </si>
  <si>
    <t>OUT7_007WNP_PR24</t>
  </si>
  <si>
    <t>OUT7_007WWNP_PR24</t>
  </si>
  <si>
    <t>OUT7_007BIO_PR24</t>
  </si>
  <si>
    <t>OUT7_007RR_PR24</t>
  </si>
  <si>
    <t>OUT7_007BR_PR24</t>
  </si>
  <si>
    <t>OUT7_007AC1_PR24</t>
  </si>
  <si>
    <t>OUT7_007AC2_PR24</t>
  </si>
  <si>
    <t>OUT7_007TOT_PR24</t>
  </si>
  <si>
    <t>OUT7_007MBE_PR24</t>
  </si>
  <si>
    <t>OUT7_007BSF_PR24</t>
  </si>
  <si>
    <t>OUT7_007SOR_PR24</t>
  </si>
  <si>
    <t>OUT7_007SUR_PR24</t>
  </si>
  <si>
    <t>OUT7_007EOT_PR24</t>
  </si>
  <si>
    <t>OUT7_007ODITY_PR24</t>
  </si>
  <si>
    <t>OUT7_007ODIF_PR24</t>
  </si>
  <si>
    <t>OUT7_007ODITI_PR24</t>
  </si>
  <si>
    <t>OUT7_007DP_PR24</t>
  </si>
  <si>
    <t>OUT7_007DIR_PR24</t>
  </si>
  <si>
    <t>OUT7_007TYPE_PR24</t>
  </si>
  <si>
    <t>OUT7.8</t>
  </si>
  <si>
    <t>OUT7_008WR_PR24</t>
  </si>
  <si>
    <t>OUT7_008WNP_PR24</t>
  </si>
  <si>
    <t>OUT7_008WWNP_PR24</t>
  </si>
  <si>
    <t>OUT7_008BIO_PR24</t>
  </si>
  <si>
    <t>OUT7_008RR_PR24</t>
  </si>
  <si>
    <t>OUT7_008BR_PR24</t>
  </si>
  <si>
    <t>OUT7_008AC1_PR24</t>
  </si>
  <si>
    <t>OUT7_008AC2_PR24</t>
  </si>
  <si>
    <t>OUT7_008TOT_PR24</t>
  </si>
  <si>
    <t>OUT7_008MBE_PR24</t>
  </si>
  <si>
    <t>OUT7_008BSF_PR24</t>
  </si>
  <si>
    <t>OUT7_008SOR_PR24</t>
  </si>
  <si>
    <t>OUT7_008SUR_PR24</t>
  </si>
  <si>
    <t>OUT7_008EOT_PR24</t>
  </si>
  <si>
    <t>OUT7_008ODITY_PR24</t>
  </si>
  <si>
    <t>OUT7_008ODIF_PR24</t>
  </si>
  <si>
    <t>OUT7_008ODITI_PR24</t>
  </si>
  <si>
    <t>OUT7_008DP_PR24</t>
  </si>
  <si>
    <t>OUT7_008DIR_PR24</t>
  </si>
  <si>
    <t>OUT7_008TYPE_PR24</t>
  </si>
  <si>
    <t>OUT7.9</t>
  </si>
  <si>
    <t>OUT7_009WR_PR24</t>
  </si>
  <si>
    <t>OUT7_009WNP_PR24</t>
  </si>
  <si>
    <t>OUT7_009WWNP_PR24</t>
  </si>
  <si>
    <t>OUT7_009BIO_PR24</t>
  </si>
  <si>
    <t>OUT7_009RR_PR24</t>
  </si>
  <si>
    <t>OUT7_009BR_PR24</t>
  </si>
  <si>
    <t>OUT7_009AC1_PR24</t>
  </si>
  <si>
    <t>OUT7_009AC2_PR24</t>
  </si>
  <si>
    <t>OUT7_009TOT_PR24</t>
  </si>
  <si>
    <t>OUT7_009MBE_PR24</t>
  </si>
  <si>
    <t>OUT7_009BSF_PR24</t>
  </si>
  <si>
    <t>OUT7_009SOR_PR24</t>
  </si>
  <si>
    <t>OUT7_009SUR_PR24</t>
  </si>
  <si>
    <t>OUT7_009EOT_PR24</t>
  </si>
  <si>
    <t>OUT7_009ODITY_PR24</t>
  </si>
  <si>
    <t>OUT7_009ODIF_PR24</t>
  </si>
  <si>
    <t>OUT7_009ODITI_PR24</t>
  </si>
  <si>
    <t>OUT7_009DP_PR24</t>
  </si>
  <si>
    <t>OUT7_009DIR_PR24</t>
  </si>
  <si>
    <t>OUT7_009TYPE_PR24</t>
  </si>
  <si>
    <t>OUT7.10</t>
  </si>
  <si>
    <t>OUT7_010WR_PR24</t>
  </si>
  <si>
    <t>OUT7_010WNP_PR24</t>
  </si>
  <si>
    <t>OUT7_010WWNP_PR24</t>
  </si>
  <si>
    <t>OUT7_010BIO_PR24</t>
  </si>
  <si>
    <t>OUT7_010RR_PR24</t>
  </si>
  <si>
    <t>OUT7_010BR_PR24</t>
  </si>
  <si>
    <t>OUT7_010AC1_PR24</t>
  </si>
  <si>
    <t>OUT7_010AC2_PR24</t>
  </si>
  <si>
    <t>OUT7_010TOT_PR24</t>
  </si>
  <si>
    <t>OUT7_010MBE_PR24</t>
  </si>
  <si>
    <t>OUT7_010BSF_PR24</t>
  </si>
  <si>
    <t>OUT7_010SOR_PR24</t>
  </si>
  <si>
    <t>OUT7_010SUR_PR24</t>
  </si>
  <si>
    <t>OUT7_010EOT_PR24</t>
  </si>
  <si>
    <t>OUT7_010ODITY_PR24</t>
  </si>
  <si>
    <t>OUT7_010ODIF_PR24</t>
  </si>
  <si>
    <t>OUT7_010ODITI_PR24</t>
  </si>
  <si>
    <t>OUT7_010DP_PR24</t>
  </si>
  <si>
    <t>OUT7_010DIR_PR24</t>
  </si>
  <si>
    <t>OUT7_010TYPE_PR24</t>
  </si>
  <si>
    <t>OUT7.11</t>
  </si>
  <si>
    <t>OUT7_011WR_PR24</t>
  </si>
  <si>
    <t>OUT7_011WNP_PR24</t>
  </si>
  <si>
    <t>OUT7_011WWNP_PR24</t>
  </si>
  <si>
    <t>OUT7_011BIO_PR24</t>
  </si>
  <si>
    <t>OUT7_011RR_PR24</t>
  </si>
  <si>
    <t>OUT7_011BR_PR24</t>
  </si>
  <si>
    <t>OUT7_011AC1_PR24</t>
  </si>
  <si>
    <t>OUT7_011AC2_PR24</t>
  </si>
  <si>
    <t>OUT7_011TOT_PR24</t>
  </si>
  <si>
    <t>OUT7_011MBE_PR24</t>
  </si>
  <si>
    <t>OUT7_011BSF_PR24</t>
  </si>
  <si>
    <t>OUT7_011SOR_PR24</t>
  </si>
  <si>
    <t>OUT7_011SUR_PR24</t>
  </si>
  <si>
    <t>OUT7_011EOT_PR24</t>
  </si>
  <si>
    <t>OUT7_011ODITY_PR24</t>
  </si>
  <si>
    <t>OUT7_011ODIF_PR24</t>
  </si>
  <si>
    <t>OUT7_011ODITI_PR24</t>
  </si>
  <si>
    <t>OUT7_011DP_PR24</t>
  </si>
  <si>
    <t>OUT7_011DIR_PR24</t>
  </si>
  <si>
    <t>OUT7_011TYPE_PR24</t>
  </si>
  <si>
    <t>OUT7.12</t>
  </si>
  <si>
    <t>OUT7_012WR_PR24</t>
  </si>
  <si>
    <t>OUT7_012WNP_PR24</t>
  </si>
  <si>
    <t>OUT7_012WWNP_PR24</t>
  </si>
  <si>
    <t>OUT7_012BIO_PR24</t>
  </si>
  <si>
    <t>OUT7_012RR_PR24</t>
  </si>
  <si>
    <t>OUT7_012BR_PR24</t>
  </si>
  <si>
    <t>OUT7_012AC1_PR24</t>
  </si>
  <si>
    <t>OUT7_012AC2_PR24</t>
  </si>
  <si>
    <t>OUT7_012TOT_PR24</t>
  </si>
  <si>
    <t>OUT7_012MBE_PR24</t>
  </si>
  <si>
    <t>OUT7_012BSF_PR24</t>
  </si>
  <si>
    <t>OUT7_012SOR_PR24</t>
  </si>
  <si>
    <t>OUT7_012SUR_PR24</t>
  </si>
  <si>
    <t>OUT7_012EOT_PR24</t>
  </si>
  <si>
    <t>OUT7_012ODITY_PR24</t>
  </si>
  <si>
    <t>OUT7_012ODIF_PR24</t>
  </si>
  <si>
    <t>OUT7_012ODITI_PR24</t>
  </si>
  <si>
    <t>OUT7_012DP_PR24</t>
  </si>
  <si>
    <t>OUT7_012DIR_PR24</t>
  </si>
  <si>
    <t>OUT7_012TYPE_PR24</t>
  </si>
  <si>
    <t>OUT7.13</t>
  </si>
  <si>
    <t>OUT7_013WR_PR24</t>
  </si>
  <si>
    <t>OUT7_013WNP_PR24</t>
  </si>
  <si>
    <t>OUT7_013WWNP_PR24</t>
  </si>
  <si>
    <t>OUT7_013BIO_PR24</t>
  </si>
  <si>
    <t>OUT7_013RR_PR24</t>
  </si>
  <si>
    <t>OUT7_013BR_PR24</t>
  </si>
  <si>
    <t>OUT7_013AC1_PR24</t>
  </si>
  <si>
    <t>OUT7_013AC2_PR24</t>
  </si>
  <si>
    <t>OUT7_013TOT_PR24</t>
  </si>
  <si>
    <t>OUT7_013MBE_PR24</t>
  </si>
  <si>
    <t>OUT7_013BSF_PR24</t>
  </si>
  <si>
    <t>OUT7_013SOR_PR24</t>
  </si>
  <si>
    <t>OUT7_013SUR_PR24</t>
  </si>
  <si>
    <t>OUT7_013EOT_PR24</t>
  </si>
  <si>
    <t>OUT7_013ODITY_PR24</t>
  </si>
  <si>
    <t>OUT7_013ODIF_PR24</t>
  </si>
  <si>
    <t>OUT7_013ODITI_PR24</t>
  </si>
  <si>
    <t>OUT7_013DP_PR24</t>
  </si>
  <si>
    <t>OUT7_013DIR_PR24</t>
  </si>
  <si>
    <t>OUT7_013TYPE_PR24</t>
  </si>
  <si>
    <t>OUT7.14</t>
  </si>
  <si>
    <t>OUT7_014WR_PR24</t>
  </si>
  <si>
    <t>OUT7_014WNP_PR24</t>
  </si>
  <si>
    <t>OUT7_014WWNP_PR24</t>
  </si>
  <si>
    <t>OUT7_014BIO_PR24</t>
  </si>
  <si>
    <t>OUT7_014RR_PR24</t>
  </si>
  <si>
    <t>OUT7_014BR_PR24</t>
  </si>
  <si>
    <t>OUT7_014AC1_PR24</t>
  </si>
  <si>
    <t>OUT7_014AC2_PR24</t>
  </si>
  <si>
    <t>OUT7_014TOT_PR24</t>
  </si>
  <si>
    <t>OUT7_014MBE_PR24</t>
  </si>
  <si>
    <t>OUT7_014BSF_PR24</t>
  </si>
  <si>
    <t>OUT7_014SOR_PR24</t>
  </si>
  <si>
    <t>OUT7_014SUR_PR24</t>
  </si>
  <si>
    <t>OUT7_014EOT_PR24</t>
  </si>
  <si>
    <t>OUT7_014ODITY_PR24</t>
  </si>
  <si>
    <t>OUT7_014ODIF_PR24</t>
  </si>
  <si>
    <t>OUT7_014ODITI_PR24</t>
  </si>
  <si>
    <t>OUT7_014DP_PR24</t>
  </si>
  <si>
    <t>OUT7_014DIR_PR24</t>
  </si>
  <si>
    <t>OUT7_014TYPE_PR24</t>
  </si>
  <si>
    <t>OUT7.15</t>
  </si>
  <si>
    <t>OUT7_015WR_PR24</t>
  </si>
  <si>
    <t>OUT7_015WNP_PR24</t>
  </si>
  <si>
    <t>OUT7_015WWNP_PR24</t>
  </si>
  <si>
    <t>OUT7_015BIO_PR24</t>
  </si>
  <si>
    <t>OUT7_015RR_PR24</t>
  </si>
  <si>
    <t>OUT7_015BR_PR24</t>
  </si>
  <si>
    <t>OUT7_015AC1_PR24</t>
  </si>
  <si>
    <t>OUT7_015AC2_PR24</t>
  </si>
  <si>
    <t>OUT7_015TOT_PR24</t>
  </si>
  <si>
    <t>OUT7_015MBE_PR24</t>
  </si>
  <si>
    <t>OUT7_015BSF_PR24</t>
  </si>
  <si>
    <t>OUT7_015SOR_PR24</t>
  </si>
  <si>
    <t>OUT7_015SUR_PR24</t>
  </si>
  <si>
    <t>OUT7_015EOT_PR24</t>
  </si>
  <si>
    <t>OUT7_015ODITY_PR24</t>
  </si>
  <si>
    <t>OUT7_015ODIF_PR24</t>
  </si>
  <si>
    <t>OUT7_015ODITI_PR24</t>
  </si>
  <si>
    <t>OUT7_015DP_PR24</t>
  </si>
  <si>
    <t>OUT7_015DIR_PR24</t>
  </si>
  <si>
    <t>OUT7_015TYPE_PR24</t>
  </si>
  <si>
    <t>OUT7.16</t>
  </si>
  <si>
    <t>OUT7_016WR_PR24</t>
  </si>
  <si>
    <t>OUT7_016WNP_PR24</t>
  </si>
  <si>
    <t>OUT7_016WWNP_PR24</t>
  </si>
  <si>
    <t>OUT7_016BIO_PR24</t>
  </si>
  <si>
    <t>OUT7_016RR_PR24</t>
  </si>
  <si>
    <t>OUT7_016BR_PR24</t>
  </si>
  <si>
    <t>OUT7_016AC1_PR24</t>
  </si>
  <si>
    <t>OUT7_016AC2_PR24</t>
  </si>
  <si>
    <t>OUT7_016TOT_PR24</t>
  </si>
  <si>
    <t>OUT7_016MBE_PR24</t>
  </si>
  <si>
    <t>OUT7_016BSF_PR24</t>
  </si>
  <si>
    <t>OUT7_016SOR_PR24</t>
  </si>
  <si>
    <t>OUT7_016SUR_PR24</t>
  </si>
  <si>
    <t>OUT7_016EOT_PR24</t>
  </si>
  <si>
    <t>OUT7_016ODITY_PR24</t>
  </si>
  <si>
    <t>OUT7_016ODIF_PR24</t>
  </si>
  <si>
    <t>OUT7_016ODITI_PR24</t>
  </si>
  <si>
    <t>OUT7_016DP_PR24</t>
  </si>
  <si>
    <t>OUT7_016DIR_PR24</t>
  </si>
  <si>
    <t>OUT7_016TYPE_PR24</t>
  </si>
  <si>
    <t>OUT7.17</t>
  </si>
  <si>
    <t>OUT7_017WR_PR24</t>
  </si>
  <si>
    <t>OUT7_017WNP_PR24</t>
  </si>
  <si>
    <t>OUT7_017WWNP_PR24</t>
  </si>
  <si>
    <t>OUT7_017BIO_PR24</t>
  </si>
  <si>
    <t>OUT7_017RR_PR24</t>
  </si>
  <si>
    <t>OUT7_017BR_PR24</t>
  </si>
  <si>
    <t>OUT7_017AC1_PR24</t>
  </si>
  <si>
    <t>OUT7_017AC2_PR24</t>
  </si>
  <si>
    <t>OUT7_017TOT_PR24</t>
  </si>
  <si>
    <t>OUT7_017MBE_PR24</t>
  </si>
  <si>
    <t>OUT7_017BSF_PR24</t>
  </si>
  <si>
    <t>OUT7_017SOR_PR24</t>
  </si>
  <si>
    <t>OUT7_017SUR_PR24</t>
  </si>
  <si>
    <t>OUT7_017EOT_PR24</t>
  </si>
  <si>
    <t>OUT7_017ODITY_PR24</t>
  </si>
  <si>
    <t>OUT7_017ODIF_PR24</t>
  </si>
  <si>
    <t>OUT7_017ODITI_PR24</t>
  </si>
  <si>
    <t>OUT7_017DP_PR24</t>
  </si>
  <si>
    <t>OUT7_017DIR_PR24</t>
  </si>
  <si>
    <t>OUT7_017TYPE_PR24</t>
  </si>
  <si>
    <t>OUT7.18</t>
  </si>
  <si>
    <t>OUT7_018WR_PR24</t>
  </si>
  <si>
    <t>OUT7_018WNP_PR24</t>
  </si>
  <si>
    <t>OUT7_018WWNP_PR24</t>
  </si>
  <si>
    <t>OUT7_018BIO_PR24</t>
  </si>
  <si>
    <t>OUT7_018RR_PR24</t>
  </si>
  <si>
    <t>OUT7_018BR_PR24</t>
  </si>
  <si>
    <t>OUT7_018AC1_PR24</t>
  </si>
  <si>
    <t>OUT7_018AC2_PR24</t>
  </si>
  <si>
    <t>OUT7_018TOT_PR24</t>
  </si>
  <si>
    <t>OUT7_018MBE_PR24</t>
  </si>
  <si>
    <t>OUT7_018BSF_PR24</t>
  </si>
  <si>
    <t>OUT7_018SOR_PR24</t>
  </si>
  <si>
    <t>OUT7_018SUR_PR24</t>
  </si>
  <si>
    <t>OUT7_018EOT_PR24</t>
  </si>
  <si>
    <t>OUT7_018ODITY_PR24</t>
  </si>
  <si>
    <t>OUT7_018ODIF_PR24</t>
  </si>
  <si>
    <t>OUT7_018ODITI_PR24</t>
  </si>
  <si>
    <t>OUT7_018DP_PR24</t>
  </si>
  <si>
    <t>OUT7_018DIR_PR24</t>
  </si>
  <si>
    <t>OUT7_018TYPE_PR24</t>
  </si>
  <si>
    <t>OUT7.19</t>
  </si>
  <si>
    <t>OUT7_019WR_PR24</t>
  </si>
  <si>
    <t>OUT7_019WNP_PR24</t>
  </si>
  <si>
    <t>OUT7_019WWNP_PR24</t>
  </si>
  <si>
    <t>OUT7_019BIO_PR24</t>
  </si>
  <si>
    <t>OUT7_019RR_PR24</t>
  </si>
  <si>
    <t>OUT7_019BR_PR24</t>
  </si>
  <si>
    <t>OUT7_019AC1_PR24</t>
  </si>
  <si>
    <t>OUT7_019AC2_PR24</t>
  </si>
  <si>
    <t>OUT7_019TOT_PR24</t>
  </si>
  <si>
    <t>OUT7_019MBE_PR24</t>
  </si>
  <si>
    <t>OUT7_019BSF_PR24</t>
  </si>
  <si>
    <t>OUT7_019SOR_PR24</t>
  </si>
  <si>
    <t>OUT7_019SUR_PR24</t>
  </si>
  <si>
    <t>OUT7_019EOT_PR24</t>
  </si>
  <si>
    <t>OUT7_019ODITY_PR24</t>
  </si>
  <si>
    <t>OUT7_019ODIF_PR24</t>
  </si>
  <si>
    <t>OUT7_019ODITI_PR24</t>
  </si>
  <si>
    <t>OUT7_019DP_PR24</t>
  </si>
  <si>
    <t>OUT7_019DIR_PR24</t>
  </si>
  <si>
    <t>OUT7_019TYPE_PR24</t>
  </si>
  <si>
    <t>OUT7.20</t>
  </si>
  <si>
    <t>OUT7_020WR_PR24</t>
  </si>
  <si>
    <t>OUT7_020WNP_PR24</t>
  </si>
  <si>
    <t>OUT7_020WWNP_PR24</t>
  </si>
  <si>
    <t>OUT7_020BIO_PR24</t>
  </si>
  <si>
    <t>OUT7_020RR_PR24</t>
  </si>
  <si>
    <t>OUT7_020BR_PR24</t>
  </si>
  <si>
    <t>OUT7_020AC1_PR24</t>
  </si>
  <si>
    <t>OUT7_020AC2_PR24</t>
  </si>
  <si>
    <t>OUT7_020TOT_PR24</t>
  </si>
  <si>
    <t>OUT7_020MBE_PR24</t>
  </si>
  <si>
    <t>OUT7_020BSF_PR24</t>
  </si>
  <si>
    <t>OUT7_020SOR_PR24</t>
  </si>
  <si>
    <t>OUT7_020SUR_PR24</t>
  </si>
  <si>
    <t>OUT7_020EOT_PR24</t>
  </si>
  <si>
    <t>OUT7_020ODITY_PR24</t>
  </si>
  <si>
    <t>OUT7_020ODIF_PR24</t>
  </si>
  <si>
    <t>OUT7_020ODITI_PR24</t>
  </si>
  <si>
    <t>OUT7_020DP_PR24</t>
  </si>
  <si>
    <t>OUT7_020DIR_PR24</t>
  </si>
  <si>
    <t>OUT7_020TYPE_PR24</t>
  </si>
  <si>
    <t>OUT7.21</t>
  </si>
  <si>
    <t>OUT7_021WR_PR24</t>
  </si>
  <si>
    <t>OUT7_021WNP_PR24</t>
  </si>
  <si>
    <t>OUT7_021WWNP_PR24</t>
  </si>
  <si>
    <t>OUT7_021BIO_PR24</t>
  </si>
  <si>
    <t>OUT7_021RR_PR24</t>
  </si>
  <si>
    <t>OUT7_021BR_PR24</t>
  </si>
  <si>
    <t>OUT7_021AC1_PR24</t>
  </si>
  <si>
    <t>OUT7_021AC2_PR24</t>
  </si>
  <si>
    <t>OUT7_021TOT_PR24</t>
  </si>
  <si>
    <t>OUT7_021MBE_PR24</t>
  </si>
  <si>
    <t>OUT7_021BSF_PR24</t>
  </si>
  <si>
    <t>OUT7_021SOR_PR24</t>
  </si>
  <si>
    <t>OUT7_021SUR_PR24</t>
  </si>
  <si>
    <t>OUT7_021EOT_PR24</t>
  </si>
  <si>
    <t>OUT7_021ODITY_PR24</t>
  </si>
  <si>
    <t>OUT7_021ODIF_PR24</t>
  </si>
  <si>
    <t>OUT7_021ODITI_PR24</t>
  </si>
  <si>
    <t>OUT7_021DP_PR24</t>
  </si>
  <si>
    <t>OUT7_021DIR_PR24</t>
  </si>
  <si>
    <t>OUT7_021TYPE_PR24</t>
  </si>
  <si>
    <t>OUT7.22</t>
  </si>
  <si>
    <t>OUT7_022WR_PR24</t>
  </si>
  <si>
    <t>OUT7_022WNP_PR24</t>
  </si>
  <si>
    <t>OUT7_022WWNP_PR24</t>
  </si>
  <si>
    <t>OUT7_022BIO_PR24</t>
  </si>
  <si>
    <t>OUT7_022RR_PR24</t>
  </si>
  <si>
    <t>OUT7_022BR_PR24</t>
  </si>
  <si>
    <t>OUT7_022AC1_PR24</t>
  </si>
  <si>
    <t>OUT7_022AC2_PR24</t>
  </si>
  <si>
    <t>OUT7_022TOT_PR24</t>
  </si>
  <si>
    <t>OUT7_022MBE_PR24</t>
  </si>
  <si>
    <t>OUT7_022BSF_PR24</t>
  </si>
  <si>
    <t>OUT7_022SOR_PR24</t>
  </si>
  <si>
    <t>OUT7_022SUR_PR24</t>
  </si>
  <si>
    <t>OUT7_022EOT_PR24</t>
  </si>
  <si>
    <t>OUT7_022ODITY_PR24</t>
  </si>
  <si>
    <t>OUT7_022ODIF_PR24</t>
  </si>
  <si>
    <t>OUT7_022ODITI_PR24</t>
  </si>
  <si>
    <t>OUT7_022DP_PR24</t>
  </si>
  <si>
    <t>OUT7_022DIR_PR24</t>
  </si>
  <si>
    <t>OUT7_022TYPE_PR24</t>
  </si>
  <si>
    <t>OUT7.23</t>
  </si>
  <si>
    <t>OUT7_023WR_PR24</t>
  </si>
  <si>
    <t>OUT7_023WNP_PR24</t>
  </si>
  <si>
    <t>OUT7_023WWNP_PR24</t>
  </si>
  <si>
    <t>OUT7_023BIO_PR24</t>
  </si>
  <si>
    <t>OUT7_023RR_PR24</t>
  </si>
  <si>
    <t>OUT7_023BR_PR24</t>
  </si>
  <si>
    <t>OUT7_023AC1_PR24</t>
  </si>
  <si>
    <t>OUT7_023AC2_PR24</t>
  </si>
  <si>
    <t>OUT7_023TOT_PR24</t>
  </si>
  <si>
    <t>OUT7_023MBE_PR24</t>
  </si>
  <si>
    <t>OUT7_023BSF_PR24</t>
  </si>
  <si>
    <t>OUT7_023SOR_PR24</t>
  </si>
  <si>
    <t>OUT7_023SUR_PR24</t>
  </si>
  <si>
    <t>OUT7_023EOT_PR24</t>
  </si>
  <si>
    <t>OUT7_023ODITY_PR24</t>
  </si>
  <si>
    <t>OUT7_023ODIF_PR24</t>
  </si>
  <si>
    <t>OUT7_023ODITI_PR24</t>
  </si>
  <si>
    <t>OUT7_023DP_PR24</t>
  </si>
  <si>
    <t>OUT7_023DIR_PR24</t>
  </si>
  <si>
    <t>OUT7_023TYPE_PR24</t>
  </si>
  <si>
    <t>OUT7.24</t>
  </si>
  <si>
    <t>OUT7_024WR_PR24</t>
  </si>
  <si>
    <t>OUT7_024WNP_PR24</t>
  </si>
  <si>
    <t>OUT7_024WWNP_PR24</t>
  </si>
  <si>
    <t>OUT7_024BIO_PR24</t>
  </si>
  <si>
    <t>OUT7_024RR_PR24</t>
  </si>
  <si>
    <t>OUT7_024BR_PR24</t>
  </si>
  <si>
    <t>OUT7_024AC1_PR24</t>
  </si>
  <si>
    <t>OUT7_024AC2_PR24</t>
  </si>
  <si>
    <t>OUT7_024TOT_PR24</t>
  </si>
  <si>
    <t>OUT7_024MBE_PR24</t>
  </si>
  <si>
    <t>OUT7_024BSF_PR24</t>
  </si>
  <si>
    <t>OUT7_024SOR_PR24</t>
  </si>
  <si>
    <t>OUT7_024SUR_PR24</t>
  </si>
  <si>
    <t>OUT7_024EOT_PR24</t>
  </si>
  <si>
    <t>OUT7_024ODITY_PR24</t>
  </si>
  <si>
    <t>OUT7_024ODIF_PR24</t>
  </si>
  <si>
    <t>OUT7_024ODITI_PR24</t>
  </si>
  <si>
    <t>OUT7_024DP_PR24</t>
  </si>
  <si>
    <t>OUT7_024DIR_PR24</t>
  </si>
  <si>
    <t>OUT7_024TYPE_PR24</t>
  </si>
  <si>
    <t>OUT7.25</t>
  </si>
  <si>
    <t>OUT7_025WR_PR24</t>
  </si>
  <si>
    <t>OUT7_025WNP_PR24</t>
  </si>
  <si>
    <t>OUT7_025WWNP_PR24</t>
  </si>
  <si>
    <t>OUT7_025BIO_PR24</t>
  </si>
  <si>
    <t>OUT7_025RR_PR24</t>
  </si>
  <si>
    <t>OUT7_025BR_PR24</t>
  </si>
  <si>
    <t>OUT7_025AC1_PR24</t>
  </si>
  <si>
    <t>OUT7_025AC2_PR24</t>
  </si>
  <si>
    <t>OUT7_025TOT_PR24</t>
  </si>
  <si>
    <t>OUT7_025MBE_PR24</t>
  </si>
  <si>
    <t>OUT7_025BSF_PR24</t>
  </si>
  <si>
    <t>OUT7_025SOR_PR24</t>
  </si>
  <si>
    <t>OUT7_025SUR_PR24</t>
  </si>
  <si>
    <t>OUT7_025EOT_PR24</t>
  </si>
  <si>
    <t>OUT7_025ODITY_PR24</t>
  </si>
  <si>
    <t>OUT7_025ODIF_PR24</t>
  </si>
  <si>
    <t>OUT7_025ODITI_PR24</t>
  </si>
  <si>
    <t>OUT7_025DP_PR24</t>
  </si>
  <si>
    <t>OUT7_025DIR_PR24</t>
  </si>
  <si>
    <t>OUT7_025TYPE_PR24</t>
  </si>
  <si>
    <t>OUT7.26</t>
  </si>
  <si>
    <t>OUT7_026WR_PR24</t>
  </si>
  <si>
    <t>OUT7_026WNP_PR24</t>
  </si>
  <si>
    <t>OUT7_026WWNP_PR24</t>
  </si>
  <si>
    <t>OUT7_026BIO_PR24</t>
  </si>
  <si>
    <t>OUT7_026RR_PR24</t>
  </si>
  <si>
    <t>OUT7_026BR_PR24</t>
  </si>
  <si>
    <t>OUT7_026AC1_PR24</t>
  </si>
  <si>
    <t>OUT7_026AC2_PR24</t>
  </si>
  <si>
    <t>OUT7_026TOT_PR24</t>
  </si>
  <si>
    <t>OUT7_026MBE_PR24</t>
  </si>
  <si>
    <t>OUT7_026BSF_PR24</t>
  </si>
  <si>
    <t>OUT7_026SOR_PR24</t>
  </si>
  <si>
    <t>OUT7_026SUR_PR24</t>
  </si>
  <si>
    <t>OUT7_026EOT_PR24</t>
  </si>
  <si>
    <t>OUT7_026ODITY_PR24</t>
  </si>
  <si>
    <t>OUT7_026ODIF_PR24</t>
  </si>
  <si>
    <t>OUT7_026ODITI_PR24</t>
  </si>
  <si>
    <t>OUT7_026DP_PR24</t>
  </si>
  <si>
    <t>OUT7_026DIR_PR24</t>
  </si>
  <si>
    <t>OUT7_026TYPE_PR24</t>
  </si>
  <si>
    <t>Bespoke</t>
  </si>
  <si>
    <t>OUT7.27</t>
  </si>
  <si>
    <t>OUT7_027WR_PR24</t>
  </si>
  <si>
    <t>OUT7_027WNP_PR24</t>
  </si>
  <si>
    <t>OUT7_027WWNP_PR24</t>
  </si>
  <si>
    <t>OUT7_027BIO_PR24</t>
  </si>
  <si>
    <t>OUT7_027RR_PR24</t>
  </si>
  <si>
    <t>OUT7_027BR_PR24</t>
  </si>
  <si>
    <t>OUT7_027AC1_PR24</t>
  </si>
  <si>
    <t>OUT7_027AC2_PR24</t>
  </si>
  <si>
    <t>OUT7_027TOT_PR24</t>
  </si>
  <si>
    <t>OUT7_027MBE_PR24</t>
  </si>
  <si>
    <t>OUT7_027BSF_PR24</t>
  </si>
  <si>
    <t>OUT7_027SOR_PR24</t>
  </si>
  <si>
    <t>OUT7_027SUR_PR24</t>
  </si>
  <si>
    <t>OUT7_027EOT_PR24</t>
  </si>
  <si>
    <t>OUT7_027ODITY_PR24</t>
  </si>
  <si>
    <t>OUT7_027ODIF_PR24</t>
  </si>
  <si>
    <t>OUT7_027ODITI_PR24</t>
  </si>
  <si>
    <t>OUT7_027DP_PR24</t>
  </si>
  <si>
    <t>OUT7_027DIR_PR24</t>
  </si>
  <si>
    <t>OUT7_027TYPE_PR24</t>
  </si>
  <si>
    <t>OUT7.28</t>
  </si>
  <si>
    <t>OUT7_028WR_PR24</t>
  </si>
  <si>
    <t>OUT7_028WNP_PR24</t>
  </si>
  <si>
    <t>OUT7_028WWNP_PR24</t>
  </si>
  <si>
    <t>OUT7_028BIO_PR24</t>
  </si>
  <si>
    <t>OUT7_028RR_PR24</t>
  </si>
  <si>
    <t>OUT7_028BR_PR24</t>
  </si>
  <si>
    <t>OUT7_028AC1_PR24</t>
  </si>
  <si>
    <t>OUT7_028AC2_PR24</t>
  </si>
  <si>
    <t>OUT7_028TOT_PR24</t>
  </si>
  <si>
    <t>OUT7_028MBE_PR24</t>
  </si>
  <si>
    <t>OUT7_028BSF_PR24</t>
  </si>
  <si>
    <t>OUT7_028SOR_PR24</t>
  </si>
  <si>
    <t>OUT7_028SUR_PR24</t>
  </si>
  <si>
    <t>OUT7_028EOT_PR24</t>
  </si>
  <si>
    <t>OUT7_028ODITY_PR24</t>
  </si>
  <si>
    <t>OUT7_028ODIF_PR24</t>
  </si>
  <si>
    <t>OUT7_028ODITI_PR24</t>
  </si>
  <si>
    <t>OUT7_028DP_PR24</t>
  </si>
  <si>
    <t>OUT7_028DIR_PR24</t>
  </si>
  <si>
    <t>OUT7_028TYPE_PR24</t>
  </si>
  <si>
    <t>OUT7.29</t>
  </si>
  <si>
    <t>OUT7_029WR_PR24</t>
  </si>
  <si>
    <t>OUT7_029WNP_PR24</t>
  </si>
  <si>
    <t>OUT7_029WWNP_PR24</t>
  </si>
  <si>
    <t>OUT7_029BIO_PR24</t>
  </si>
  <si>
    <t>OUT7_029RR_PR24</t>
  </si>
  <si>
    <t>OUT7_029BR_PR24</t>
  </si>
  <si>
    <t>OUT7_029AC1_PR24</t>
  </si>
  <si>
    <t>OUT7_029AC2_PR24</t>
  </si>
  <si>
    <t>OUT7_029TOT_PR24</t>
  </si>
  <si>
    <t>OUT7_029MBE_PR24</t>
  </si>
  <si>
    <t>OUT7_029BSF_PR24</t>
  </si>
  <si>
    <t>OUT7_029SOR_PR24</t>
  </si>
  <si>
    <t>OUT7_029SUR_PR24</t>
  </si>
  <si>
    <t>OUT7_029EOT_PR24</t>
  </si>
  <si>
    <t>OUT7_029ODITY_PR24</t>
  </si>
  <si>
    <t>OUT7_029ODIF_PR24</t>
  </si>
  <si>
    <t>OUT7_029ODITI_PR24</t>
  </si>
  <si>
    <t>OUT7_029DP_PR24</t>
  </si>
  <si>
    <t>OUT7_029DIR_PR24</t>
  </si>
  <si>
    <t>OUT7_029TYPE_PR24</t>
  </si>
  <si>
    <t>OUT7.30</t>
  </si>
  <si>
    <t>OUT7_030WR_PR24</t>
  </si>
  <si>
    <t>OUT7_030WNP_PR24</t>
  </si>
  <si>
    <t>OUT7_030WWNP_PR24</t>
  </si>
  <si>
    <t>OUT7_030BIO_PR24</t>
  </si>
  <si>
    <t>OUT7_030RR_PR24</t>
  </si>
  <si>
    <t>OUT7_030BR_PR24</t>
  </si>
  <si>
    <t>OUT7_030AC1_PR24</t>
  </si>
  <si>
    <t>OUT7_030AC2_PR24</t>
  </si>
  <si>
    <t>OUT7_030TOT_PR24</t>
  </si>
  <si>
    <t>OUT7_030MBE_PR24</t>
  </si>
  <si>
    <t>OUT7_030BSF_PR24</t>
  </si>
  <si>
    <t>OUT7_030SOR_PR24</t>
  </si>
  <si>
    <t>OUT7_030SUR_PR24</t>
  </si>
  <si>
    <t>OUT7_030EOT_PR24</t>
  </si>
  <si>
    <t>OUT7_030ODITY_PR24</t>
  </si>
  <si>
    <t>OUT7_030ODIF_PR24</t>
  </si>
  <si>
    <t>OUT7_030ODITI_PR24</t>
  </si>
  <si>
    <t>OUT7_030DP_PR24</t>
  </si>
  <si>
    <t>OUT7_030DIR_PR24</t>
  </si>
  <si>
    <t>OUT7_030TYPE_PR24</t>
  </si>
  <si>
    <t>OUT7.31</t>
  </si>
  <si>
    <t>OUT7_031WR_PR24</t>
  </si>
  <si>
    <t>OUT7_031WNP_PR24</t>
  </si>
  <si>
    <t>OUT7_031WWNP_PR24</t>
  </si>
  <si>
    <t>OUT7_031BIO_PR24</t>
  </si>
  <si>
    <t>OUT7_031RR_PR24</t>
  </si>
  <si>
    <t>OUT7_031BR_PR24</t>
  </si>
  <si>
    <t>OUT7_031AC1_PR24</t>
  </si>
  <si>
    <t>OUT7_031AC2_PR24</t>
  </si>
  <si>
    <t>OUT7_031TOT_PR24</t>
  </si>
  <si>
    <t>OUT7_031MBE_PR24</t>
  </si>
  <si>
    <t>OUT7_031BSF_PR24</t>
  </si>
  <si>
    <t>OUT7_031SOR_PR24</t>
  </si>
  <si>
    <t>OUT7_031SUR_PR24</t>
  </si>
  <si>
    <t>OUT7_031EOT_PR24</t>
  </si>
  <si>
    <t>OUT7_031ODITY_PR24</t>
  </si>
  <si>
    <t>OUT7_031ODIF_PR24</t>
  </si>
  <si>
    <t>OUT7_031ODITI_PR24</t>
  </si>
  <si>
    <t>OUT7_031DP_PR24</t>
  </si>
  <si>
    <t>OUT7_031DIR_PR24</t>
  </si>
  <si>
    <t>OUT7_031TYPE_PR24</t>
  </si>
  <si>
    <t>OUT7_032WR_PR24</t>
  </si>
  <si>
    <t>OUT7_032WNP_PR24</t>
  </si>
  <si>
    <t>OUT7_032WWNP_PR24</t>
  </si>
  <si>
    <t>OUT7_032BIO_PR24</t>
  </si>
  <si>
    <t>OUT7_032RR_PR24</t>
  </si>
  <si>
    <t>OUT7_032BR_PR24</t>
  </si>
  <si>
    <t>OUT7_032AC1_PR24</t>
  </si>
  <si>
    <t>OUT7_032AC2_PR24</t>
  </si>
  <si>
    <t>OUT7_032TOT_PR24</t>
  </si>
  <si>
    <t>OUT7_032MBE_PR24</t>
  </si>
  <si>
    <t>OUT7_032BSF_PR24</t>
  </si>
  <si>
    <t>OUT7_032SOR_PR24</t>
  </si>
  <si>
    <t>OUT7_032SUR_PR24</t>
  </si>
  <si>
    <t>OUT7_032EOT_PR24</t>
  </si>
  <si>
    <t>OUT7_032ODITY_PR24</t>
  </si>
  <si>
    <t>OUT7_032ODIF_PR24</t>
  </si>
  <si>
    <t>OUT7_032ODITI_PR24</t>
  </si>
  <si>
    <t>OUT7_032DP_PR24</t>
  </si>
  <si>
    <t>OUT7_032DIR_PR24</t>
  </si>
  <si>
    <t>OUT7_032TYPE_PR24</t>
  </si>
  <si>
    <t>OUT7.33</t>
  </si>
  <si>
    <t>OUT7_033WR_PR24</t>
  </si>
  <si>
    <t>OUT7_033WNP_PR24</t>
  </si>
  <si>
    <t>OUT7_033WWNP_PR24</t>
  </si>
  <si>
    <t>OUT7_033BIO_PR24</t>
  </si>
  <si>
    <t>OUT7_033RR_PR24</t>
  </si>
  <si>
    <t>OUT7_033BR_PR24</t>
  </si>
  <si>
    <t>OUT7_033AC1_PR24</t>
  </si>
  <si>
    <t>OUT7_033AC2_PR24</t>
  </si>
  <si>
    <t>OUT7_033TOT_PR24</t>
  </si>
  <si>
    <t>OUT7_033MBE_PR24</t>
  </si>
  <si>
    <t>OUT7_033BSF_PR24</t>
  </si>
  <si>
    <t>OUT7_033SOR_PR24</t>
  </si>
  <si>
    <t>OUT7_033SUR_PR24</t>
  </si>
  <si>
    <t>OUT7_033EOT_PR24</t>
  </si>
  <si>
    <t>OUT7_033ODITY_PR24</t>
  </si>
  <si>
    <t>OUT7_033ODIF_PR24</t>
  </si>
  <si>
    <t>OUT7_033ODITI_PR24</t>
  </si>
  <si>
    <t>OUT7_033DP_PR24</t>
  </si>
  <si>
    <t>OUT7_033DIR_PR24</t>
  </si>
  <si>
    <t>OUT7_033TYPE_PR24</t>
  </si>
  <si>
    <t>OUT7.34</t>
  </si>
  <si>
    <t>OUT7_034WR_PR24</t>
  </si>
  <si>
    <t>OUT7_034WNP_PR24</t>
  </si>
  <si>
    <t>OUT7_034WWNP_PR24</t>
  </si>
  <si>
    <t>OUT7_034BIO_PR24</t>
  </si>
  <si>
    <t>OUT7_034RR_PR24</t>
  </si>
  <si>
    <t>OUT7_034BR_PR24</t>
  </si>
  <si>
    <t>OUT7_034AC1_PR24</t>
  </si>
  <si>
    <t>OUT7_034AC2_PR24</t>
  </si>
  <si>
    <t>OUT7_034TOT_PR24</t>
  </si>
  <si>
    <t>OUT7_034MBE_PR24</t>
  </si>
  <si>
    <t>OUT7_034BSF_PR24</t>
  </si>
  <si>
    <t>OUT7_034SOR_PR24</t>
  </si>
  <si>
    <t>OUT7_034SUR_PR24</t>
  </si>
  <si>
    <t>OUT7_034EOT_PR24</t>
  </si>
  <si>
    <t>OUT7_034ODITY_PR24</t>
  </si>
  <si>
    <t>OUT7_034ODIF_PR24</t>
  </si>
  <si>
    <t>OUT7_034ODITI_PR24</t>
  </si>
  <si>
    <t>OUT7_034DP_PR24</t>
  </si>
  <si>
    <t>OUT7_034DIR_PR24</t>
  </si>
  <si>
    <t>OUT7_034TYPE_PR24</t>
  </si>
  <si>
    <t>Unique reference</t>
  </si>
  <si>
    <t>Performance level - forecast</t>
  </si>
  <si>
    <t>Performance payment - forecast</t>
  </si>
  <si>
    <t>Common PCs from PR19</t>
  </si>
  <si>
    <t>OUT8.1</t>
  </si>
  <si>
    <t>APR3A_13</t>
  </si>
  <si>
    <t>APR3A_01_PR24</t>
  </si>
  <si>
    <t>APR3A_13_PR24</t>
  </si>
  <si>
    <t> Water supply interruptions </t>
  </si>
  <si>
    <t>OUT8.2</t>
  </si>
  <si>
    <t>APR3A_14</t>
  </si>
  <si>
    <t>APR3A_02_PR24</t>
  </si>
  <si>
    <t>APR3A_14_PR24</t>
  </si>
  <si>
    <t>Leakage </t>
  </si>
  <si>
    <t>OUT8.3</t>
  </si>
  <si>
    <t>APR3A_15</t>
  </si>
  <si>
    <t>APR3A_03_PR24</t>
  </si>
  <si>
    <t>APR3A_15_PR24</t>
  </si>
  <si>
    <t> Per capita consumption </t>
  </si>
  <si>
    <t>OUT8.4</t>
  </si>
  <si>
    <t>APR3A_16</t>
  </si>
  <si>
    <t>APR3A_04_PR24</t>
  </si>
  <si>
    <t>APR3A_16_PR24</t>
  </si>
  <si>
    <t> Mains repairs </t>
  </si>
  <si>
    <t>OUT8.5</t>
  </si>
  <si>
    <t>APR3A_17</t>
  </si>
  <si>
    <t>APR3A_05_PR24</t>
  </si>
  <si>
    <t>APR3A_17_PR24</t>
  </si>
  <si>
    <t>OUT8.6</t>
  </si>
  <si>
    <t>APR3A_18</t>
  </si>
  <si>
    <t>APR3A_06_PR24</t>
  </si>
  <si>
    <t>APR3A_18_PR24</t>
  </si>
  <si>
    <t>Internal sewer flooding </t>
  </si>
  <si>
    <t>OUT8.7</t>
  </si>
  <si>
    <t>APR3B_09</t>
  </si>
  <si>
    <t>APR3B_01_PR24</t>
  </si>
  <si>
    <t>APR3B_09_PR24</t>
  </si>
  <si>
    <t> Pollution incidents </t>
  </si>
  <si>
    <t>OUT8.8</t>
  </si>
  <si>
    <t>APR3B_10</t>
  </si>
  <si>
    <t>APR3B_02_PR24</t>
  </si>
  <si>
    <t>APR3B_10_PR24</t>
  </si>
  <si>
    <t> Sewer collapses</t>
  </si>
  <si>
    <t>OUT8.9</t>
  </si>
  <si>
    <t>APR3B_11</t>
  </si>
  <si>
    <t>APR3B_03_PR24</t>
  </si>
  <si>
    <t>APR3B_11_PR24</t>
  </si>
  <si>
    <t>OUT8.10</t>
  </si>
  <si>
    <t>APR3B_12</t>
  </si>
  <si>
    <t>APR3B_04_PR24</t>
  </si>
  <si>
    <t>APR3B_12_PR24</t>
  </si>
  <si>
    <t>Water and retail bespoke PCs from PR19</t>
  </si>
  <si>
    <t>OUT8.11</t>
  </si>
  <si>
    <t>3A.7</t>
  </si>
  <si>
    <t>APR3A_67</t>
  </si>
  <si>
    <t>APR3A_27_PR24</t>
  </si>
  <si>
    <t>APR3A_67_PR24</t>
  </si>
  <si>
    <t>OUT8.12</t>
  </si>
  <si>
    <t>3A.8</t>
  </si>
  <si>
    <t>APR3A_68</t>
  </si>
  <si>
    <t>APR3A_28_PR24</t>
  </si>
  <si>
    <t>APR3A_68_PR24</t>
  </si>
  <si>
    <t>OUT8.13</t>
  </si>
  <si>
    <t>3A.9</t>
  </si>
  <si>
    <t>APR3A_69</t>
  </si>
  <si>
    <t>APR3A_29_PR24</t>
  </si>
  <si>
    <t>APR3A_69_PR24</t>
  </si>
  <si>
    <t>OUT8.14</t>
  </si>
  <si>
    <t>3A.10</t>
  </si>
  <si>
    <t>APR3A_70</t>
  </si>
  <si>
    <t>APR3A_30_PR24</t>
  </si>
  <si>
    <t>APR3A_70_PR24</t>
  </si>
  <si>
    <t>OUT8.15</t>
  </si>
  <si>
    <t>3A.11</t>
  </si>
  <si>
    <t>APR3A_71</t>
  </si>
  <si>
    <t>APR3A_31_PR24</t>
  </si>
  <si>
    <t>APR3A_71_PR24</t>
  </si>
  <si>
    <t>OUT8.16</t>
  </si>
  <si>
    <t>3A.12</t>
  </si>
  <si>
    <t>APR3A_72</t>
  </si>
  <si>
    <t>APR3A_32_PR24</t>
  </si>
  <si>
    <t>APR3A_72_PR24</t>
  </si>
  <si>
    <t>OUT8.17</t>
  </si>
  <si>
    <t>3A.13</t>
  </si>
  <si>
    <t>APR3A_73</t>
  </si>
  <si>
    <t>APR3A_33_PR24</t>
  </si>
  <si>
    <t>APR3A_73_PR24</t>
  </si>
  <si>
    <t>OUT8.18</t>
  </si>
  <si>
    <t>3A.14</t>
  </si>
  <si>
    <t>APR3A_74</t>
  </si>
  <si>
    <t>APR3A_34_PR24</t>
  </si>
  <si>
    <t>APR3A_74_PR24</t>
  </si>
  <si>
    <t>OUT8.19</t>
  </si>
  <si>
    <t>3A.15</t>
  </si>
  <si>
    <t>APR3A_75</t>
  </si>
  <si>
    <t>APR3A_35_PR24</t>
  </si>
  <si>
    <t>APR3A_75_PR24</t>
  </si>
  <si>
    <t>OUT8.20</t>
  </si>
  <si>
    <t>3A.16</t>
  </si>
  <si>
    <t>APR3A_76</t>
  </si>
  <si>
    <t>APR3A_36_PR24</t>
  </si>
  <si>
    <t>APR3A_76_PR24</t>
  </si>
  <si>
    <t>OUT8.21</t>
  </si>
  <si>
    <t>3A.17</t>
  </si>
  <si>
    <t>APR3A_77</t>
  </si>
  <si>
    <t>APR3A_37_PR24</t>
  </si>
  <si>
    <t>APR3A_77_PR24</t>
  </si>
  <si>
    <t>OUT8.22</t>
  </si>
  <si>
    <t>3A.18</t>
  </si>
  <si>
    <t>APR3A_78</t>
  </si>
  <si>
    <t>APR3A_38_PR24</t>
  </si>
  <si>
    <t>APR3A_78_PR24</t>
  </si>
  <si>
    <t>OUT8.23</t>
  </si>
  <si>
    <t>3A.19</t>
  </si>
  <si>
    <t>APR3A_79</t>
  </si>
  <si>
    <t>APR3A_39_PR24</t>
  </si>
  <si>
    <t>APR3A_79_PR24</t>
  </si>
  <si>
    <t>OUT8.24</t>
  </si>
  <si>
    <t>3A.20</t>
  </si>
  <si>
    <t>APR3A_80</t>
  </si>
  <si>
    <t>APR3A_40_PR24</t>
  </si>
  <si>
    <t>APR3A_80_PR24</t>
  </si>
  <si>
    <t>OUT8.25</t>
  </si>
  <si>
    <t>3A.21</t>
  </si>
  <si>
    <t>APR3A_81</t>
  </si>
  <si>
    <t>APR3A_41_PR24</t>
  </si>
  <si>
    <t>APR3A_81_PR24</t>
  </si>
  <si>
    <t>OUT8.26</t>
  </si>
  <si>
    <t>3A.22</t>
  </si>
  <si>
    <t>APR3A_82</t>
  </si>
  <si>
    <t>APR3A_42_PR24</t>
  </si>
  <si>
    <t>APR3A_82_PR24</t>
  </si>
  <si>
    <t>OUT8.27</t>
  </si>
  <si>
    <t>3A.23</t>
  </si>
  <si>
    <t>APR3A_83</t>
  </si>
  <si>
    <t>APR3A_43_PR24</t>
  </si>
  <si>
    <t>APR3A_83_PR24</t>
  </si>
  <si>
    <t>OUT8.28</t>
  </si>
  <si>
    <t>3A.24</t>
  </si>
  <si>
    <t>APR3A_84</t>
  </si>
  <si>
    <t>APR3A_44_PR24</t>
  </si>
  <si>
    <t>APR3A_84_PR24</t>
  </si>
  <si>
    <t>OUT8.29</t>
  </si>
  <si>
    <t>3A.25</t>
  </si>
  <si>
    <t>APR3A_85</t>
  </si>
  <si>
    <t>APR3A_45_PR24</t>
  </si>
  <si>
    <t>APR3A_85_PR24</t>
  </si>
  <si>
    <t>OUT8.30</t>
  </si>
  <si>
    <t>3A.26</t>
  </si>
  <si>
    <t>APR3A_86</t>
  </si>
  <si>
    <t>APR3A_46_PR24</t>
  </si>
  <si>
    <t>APR3A_86_PR24</t>
  </si>
  <si>
    <t>Wastewater bespoke PCs from PR19</t>
  </si>
  <si>
    <t>OUT8.31</t>
  </si>
  <si>
    <t>3B.5</t>
  </si>
  <si>
    <t>APR3B_46</t>
  </si>
  <si>
    <t>APR3B_18_PR24</t>
  </si>
  <si>
    <t>APR3B_46_PR24</t>
  </si>
  <si>
    <t>OUT8.32</t>
  </si>
  <si>
    <t>3B.6</t>
  </si>
  <si>
    <t>APR3B_47</t>
  </si>
  <si>
    <t>APR3B_19_PR24</t>
  </si>
  <si>
    <t>APR3B_47_PR24</t>
  </si>
  <si>
    <t>OUT8.33</t>
  </si>
  <si>
    <t>3B.7</t>
  </si>
  <si>
    <t>APR3B_48</t>
  </si>
  <si>
    <t>APR3B_20_PR24</t>
  </si>
  <si>
    <t>APR3B_48_PR24</t>
  </si>
  <si>
    <t>OUT8.34</t>
  </si>
  <si>
    <t>3B.8</t>
  </si>
  <si>
    <t>APR3B_49</t>
  </si>
  <si>
    <t>APR3B_21_PR24</t>
  </si>
  <si>
    <t>APR3B_49_PR24</t>
  </si>
  <si>
    <t>OUT8.35</t>
  </si>
  <si>
    <t>3B.9</t>
  </si>
  <si>
    <t>APR3B_50</t>
  </si>
  <si>
    <t>APR3B_22_PR24</t>
  </si>
  <si>
    <t>APR3B_50_PR24</t>
  </si>
  <si>
    <t>OUT8.36</t>
  </si>
  <si>
    <t>3B.10</t>
  </si>
  <si>
    <t>APR3B_51</t>
  </si>
  <si>
    <t>APR3B_23_PR24</t>
  </si>
  <si>
    <t>APR3B_51_PR24</t>
  </si>
  <si>
    <t>OUT8.37</t>
  </si>
  <si>
    <t>3B.11</t>
  </si>
  <si>
    <t>APR3B_52</t>
  </si>
  <si>
    <t>APR3B_24_PR24</t>
  </si>
  <si>
    <t>APR3B_52_PR24</t>
  </si>
  <si>
    <t>OUT8.38</t>
  </si>
  <si>
    <t>3B.12</t>
  </si>
  <si>
    <t>APR3B_53</t>
  </si>
  <si>
    <t>APR3B_25_PR24</t>
  </si>
  <si>
    <t>APR3B_53_PR24</t>
  </si>
  <si>
    <t>OUT8.39</t>
  </si>
  <si>
    <t>3B.13</t>
  </si>
  <si>
    <t>APR3B_54</t>
  </si>
  <si>
    <t>APR3B_26_PR24</t>
  </si>
  <si>
    <t>APR3B_54_PR24</t>
  </si>
  <si>
    <t>OUT8.40</t>
  </si>
  <si>
    <t>3B.14</t>
  </si>
  <si>
    <t>APR3B_55</t>
  </si>
  <si>
    <t>APR3B_27_PR24</t>
  </si>
  <si>
    <t>APR3B_55_PR24</t>
  </si>
  <si>
    <t>OUT8.41</t>
  </si>
  <si>
    <t>3B.15</t>
  </si>
  <si>
    <t>APR3B_56</t>
  </si>
  <si>
    <t>APR3B_28_PR24</t>
  </si>
  <si>
    <t>APR3B_56_PR24</t>
  </si>
  <si>
    <t>OUT8.42</t>
  </si>
  <si>
    <t>3B.16</t>
  </si>
  <si>
    <t>APR3B_57</t>
  </si>
  <si>
    <t>APR3B_29_PR24</t>
  </si>
  <si>
    <t>APR3B_57_PR24</t>
  </si>
  <si>
    <t>OUT8.43</t>
  </si>
  <si>
    <t>3B.17</t>
  </si>
  <si>
    <t>APR3B_58</t>
  </si>
  <si>
    <t>APR3B_30_PR24</t>
  </si>
  <si>
    <t>APR3B_58_PR24</t>
  </si>
  <si>
    <t>OUT8.44</t>
  </si>
  <si>
    <t>3B.18</t>
  </si>
  <si>
    <t>APR3B_59</t>
  </si>
  <si>
    <t>APR3B_31_PR24</t>
  </si>
  <si>
    <t>APR3B_59_PR24</t>
  </si>
  <si>
    <t>Land area</t>
  </si>
  <si>
    <t>Categorisation of company land expected at 31 March 2025</t>
  </si>
  <si>
    <t>Company owned land</t>
  </si>
  <si>
    <t>OUT9.1</t>
  </si>
  <si>
    <t>OUT9_01_PR24</t>
  </si>
  <si>
    <t>Company land that is a protected site</t>
  </si>
  <si>
    <t>OUT9.2</t>
  </si>
  <si>
    <t>OUT9_02_PR24</t>
  </si>
  <si>
    <t>Land considered to have 'Wildlife-rich' habitats or 'Areas of strategic significance'</t>
  </si>
  <si>
    <t>OUT9.3</t>
  </si>
  <si>
    <t>Land considered to have 'Wildlife-rich' habitats</t>
  </si>
  <si>
    <t>OUT9_03_PR24</t>
  </si>
  <si>
    <t>Company land associated or expected to be associated with obligations, including planning processes, in 2025-30</t>
  </si>
  <si>
    <t>OUT9.4</t>
  </si>
  <si>
    <t>OUT9_04_PR24</t>
  </si>
  <si>
    <t>Company land expected to be used for solar arrays in 2025-30</t>
  </si>
  <si>
    <t>OUT9.5</t>
  </si>
  <si>
    <t>OUT9_05_PR24</t>
  </si>
  <si>
    <t>Company land with long term tenancies (&gt;=5 years)</t>
  </si>
  <si>
    <t>OUT9.6</t>
  </si>
  <si>
    <t>OUT9_06_PR24</t>
  </si>
  <si>
    <t>Company land with short term tenancies (&lt;5 years)</t>
  </si>
  <si>
    <t>OUT9.7</t>
  </si>
  <si>
    <t>Company land with short term tenancies (&lt;=5 years)</t>
  </si>
  <si>
    <t>OUT9_07_PR24</t>
  </si>
  <si>
    <t>Company land subject to shooting rights</t>
  </si>
  <si>
    <t>OUT9.8</t>
  </si>
  <si>
    <t>OUT9_08_PR24</t>
  </si>
  <si>
    <t>Company land subject to other rights</t>
  </si>
  <si>
    <t>OUT9.9</t>
  </si>
  <si>
    <t>OUT9_09_PR24</t>
  </si>
  <si>
    <t>Company land that is standing water</t>
  </si>
  <si>
    <t>OUT9.10</t>
  </si>
  <si>
    <t>OUT9_10_PR24</t>
  </si>
  <si>
    <t>Company land that is running water</t>
  </si>
  <si>
    <t>OUT9.11</t>
  </si>
  <si>
    <t>OUT9_11_PR24</t>
  </si>
  <si>
    <t>Company land that is sealed surfaces</t>
  </si>
  <si>
    <t>OUT9.12</t>
  </si>
  <si>
    <t>OUT9_12_PR24</t>
  </si>
  <si>
    <t>Company land that has tree canopy and woodland cover</t>
  </si>
  <si>
    <t>OUT9.13</t>
  </si>
  <si>
    <t>OUT9_13_PR24</t>
  </si>
  <si>
    <t>Company land that has estuaries and coastal water habitats.</t>
  </si>
  <si>
    <t>OUT9.14</t>
  </si>
  <si>
    <t>OUT9_14_PR24</t>
  </si>
  <si>
    <t>Company land that has open habitats</t>
  </si>
  <si>
    <t>OUT9.15</t>
  </si>
  <si>
    <t>OUT9_15_PR24</t>
  </si>
  <si>
    <t>Further splits of company land expected at 31 March 2025</t>
  </si>
  <si>
    <t>Land being managed as part of biodiversity plans – Good status</t>
  </si>
  <si>
    <t>OUT9.16</t>
  </si>
  <si>
    <t>OUT9_16_PR24</t>
  </si>
  <si>
    <t>Land being managed as part of biodiversity plans – Moderate status</t>
  </si>
  <si>
    <t>OUT9.17</t>
  </si>
  <si>
    <t>OUT9_17_PR24</t>
  </si>
  <si>
    <t>Land being managed as part of biodiversity plans – Poor status</t>
  </si>
  <si>
    <t>OUT9.18</t>
  </si>
  <si>
    <t>OUT9_18_PR24</t>
  </si>
  <si>
    <t>Bespoke performance commitments overall performance - Underlying calculations</t>
  </si>
  <si>
    <t>Average daily abstraction during the period when flows are at or below the trigger threshold - site 1</t>
  </si>
  <si>
    <t>OUT10.1</t>
  </si>
  <si>
    <t>OUT10_01_A_PR24</t>
  </si>
  <si>
    <t>Baseline average daily abstraction during the period when flows are at or below the trigger threshold - site 1</t>
  </si>
  <si>
    <t>OUT10.2</t>
  </si>
  <si>
    <t>OUT10_01_B_PR24</t>
  </si>
  <si>
    <t>Total number of days abstraction below threshold - site 1</t>
  </si>
  <si>
    <t>OUT10.3</t>
  </si>
  <si>
    <t>OUT10_01_C_PR24</t>
  </si>
  <si>
    <t>AIM performance - site 1</t>
  </si>
  <si>
    <t>OUT10.4</t>
  </si>
  <si>
    <t>OUT10_01_D_PR24</t>
  </si>
  <si>
    <t>Average daily abstraction during the period when flows are at or below the trigger threshold - site 2</t>
  </si>
  <si>
    <t>OUT10.5</t>
  </si>
  <si>
    <t>OUT10_01_E_PR24</t>
  </si>
  <si>
    <t>Baseline average daily abstraction during the period when flows are at or below the trigger threshold - site 2</t>
  </si>
  <si>
    <t>OUT10.6</t>
  </si>
  <si>
    <t>OUT10_01_F_PR24</t>
  </si>
  <si>
    <t>Total number of days abstraction below threshold - site 2</t>
  </si>
  <si>
    <t>OUT10.7</t>
  </si>
  <si>
    <t>OUT10_01_G_PR24</t>
  </si>
  <si>
    <t>AIM performance - site 2</t>
  </si>
  <si>
    <t>OUT10.8</t>
  </si>
  <si>
    <t>OUT10_01_H_PR24</t>
  </si>
  <si>
    <t>Average daily abstraction during the period when flows are at or below the trigger threshold - site 3</t>
  </si>
  <si>
    <t>OUT10.9</t>
  </si>
  <si>
    <t>OUT10_01_I_PR24</t>
  </si>
  <si>
    <t>Baseline average daily abstraction during the period when flows are at or below the trigger threshold - site 3</t>
  </si>
  <si>
    <t>OUT10.10</t>
  </si>
  <si>
    <t>OUT10_01_J_PR24</t>
  </si>
  <si>
    <t>Total number of days abstraction below threshold - site 3</t>
  </si>
  <si>
    <t>OUT10.11</t>
  </si>
  <si>
    <t>OUT10_01_K_PR24</t>
  </si>
  <si>
    <t>AIM performance - site 3</t>
  </si>
  <si>
    <t>OUT10.12</t>
  </si>
  <si>
    <t>OUT10_01_L_PR24</t>
  </si>
  <si>
    <t>Average daily abstraction during the period when flows are at or below the trigger threshold - site 4</t>
  </si>
  <si>
    <t>OUT10.13</t>
  </si>
  <si>
    <t>OUT10_01_M_PR24</t>
  </si>
  <si>
    <t>Baseline average daily abstraction during the period when flows are at or below the trigger threshold - site 4</t>
  </si>
  <si>
    <t>OUT10.14</t>
  </si>
  <si>
    <t>OUT10_01_N_PR24</t>
  </si>
  <si>
    <t>Total number of days abstraction below threshold - site 4</t>
  </si>
  <si>
    <t>OUT10.15</t>
  </si>
  <si>
    <t>OUT10_01_O_PR24</t>
  </si>
  <si>
    <t>AIM performance - site 4</t>
  </si>
  <si>
    <t>OUT10.16</t>
  </si>
  <si>
    <t>OUT10_01_P_PR24</t>
  </si>
  <si>
    <t>Average daily abstraction during the period when flows are at or below the trigger threshold - site 5</t>
  </si>
  <si>
    <t>OUT10.17</t>
  </si>
  <si>
    <t>OUT10_01_Q_PR24</t>
  </si>
  <si>
    <t>Baseline average daily abstraction during the period when flows are at or below the trigger threshold - site 5</t>
  </si>
  <si>
    <t>OUT10.18</t>
  </si>
  <si>
    <t>OUT10_01_R_PR24</t>
  </si>
  <si>
    <t>Total number of days abstraction below threshold - site 5</t>
  </si>
  <si>
    <t>OUT10.19</t>
  </si>
  <si>
    <t>OUT10_01_S_PR24</t>
  </si>
  <si>
    <t>AIM performance - site 5</t>
  </si>
  <si>
    <t>OUT10.20</t>
  </si>
  <si>
    <t>OUT10_01_T_PR24</t>
  </si>
  <si>
    <t>Average daily abstraction during the period when flows are at or below the trigger threshold - site 6</t>
  </si>
  <si>
    <t>OUT10.21</t>
  </si>
  <si>
    <t>OUT10_01_U_PR24</t>
  </si>
  <si>
    <t>Baseline average daily abstraction during the period when flows are at or below the trigger threshold - site 6</t>
  </si>
  <si>
    <t>OUT10.22</t>
  </si>
  <si>
    <t>OUT10_01_V_PR24</t>
  </si>
  <si>
    <t>Total number of days abstraction below threshold - site 6</t>
  </si>
  <si>
    <t>OUT10.23</t>
  </si>
  <si>
    <t>OUT10_01_W_PR24</t>
  </si>
  <si>
    <t>AIM performance - site 6</t>
  </si>
  <si>
    <t>OUT10.24</t>
  </si>
  <si>
    <t>OUT10_01_X_PR24</t>
  </si>
  <si>
    <t>Average daily abstraction during the period when flows are at or below the trigger threshold - site 7</t>
  </si>
  <si>
    <t>OUT10.25</t>
  </si>
  <si>
    <t>OUT10_01_Y_PR24</t>
  </si>
  <si>
    <t>Baseline average daily abstraction during the period when flows are at or below the trigger threshold - site 7</t>
  </si>
  <si>
    <t>OUT10.26</t>
  </si>
  <si>
    <t>OUT10_01_Z_PR24</t>
  </si>
  <si>
    <t>Total number of days abstraction below threshold - site 7</t>
  </si>
  <si>
    <t>OUT10.27</t>
  </si>
  <si>
    <t>OUT10_01_AA_PR24</t>
  </si>
  <si>
    <t>AIM performance - site 7</t>
  </si>
  <si>
    <t>OUT10.28</t>
  </si>
  <si>
    <t>OUT10_01_AB_PR24</t>
  </si>
  <si>
    <t>Average daily abstraction during the period when flows are at or below the trigger threshold - site 8</t>
  </si>
  <si>
    <t>OUT10.29</t>
  </si>
  <si>
    <t>OUT10_01_AC_PR24</t>
  </si>
  <si>
    <t>Baseline average daily abstraction during the period when flows are at or below the trigger threshold - site 8</t>
  </si>
  <si>
    <t>OUT10.30</t>
  </si>
  <si>
    <t>OUT10_01_AD_PR24</t>
  </si>
  <si>
    <t>Total number of days abstraction below threshold - site 8</t>
  </si>
  <si>
    <t>OUT10.31</t>
  </si>
  <si>
    <t>OUT10_01_AE_PR24</t>
  </si>
  <si>
    <t>AIM performance - site 8</t>
  </si>
  <si>
    <t>OUT10.32</t>
  </si>
  <si>
    <t>OUT10_01_AF_PR24</t>
  </si>
  <si>
    <t>Average daily abstraction during the period when flows are at or below the trigger threshold - site 9</t>
  </si>
  <si>
    <t>OUT10.33</t>
  </si>
  <si>
    <t>OUT10_01_AG_PR24</t>
  </si>
  <si>
    <t>Baseline average daily abstraction during the period when flows are at or below the trigger threshold - site 9</t>
  </si>
  <si>
    <t>OUT10.34</t>
  </si>
  <si>
    <t>OUT10_01_AH_PR24</t>
  </si>
  <si>
    <t>Total number of days abstraction below threshold - site 9</t>
  </si>
  <si>
    <t>OUT10.35</t>
  </si>
  <si>
    <t>OUT10_01_AI_PR24</t>
  </si>
  <si>
    <t>AIM performance - site 9</t>
  </si>
  <si>
    <t>OUT10.36</t>
  </si>
  <si>
    <t>OUT10_01_AJ_PR24</t>
  </si>
  <si>
    <t>Average daily abstraction during the period when flows are at or below the trigger threshold - site 10</t>
  </si>
  <si>
    <t>OUT10.37</t>
  </si>
  <si>
    <t>OUT10_01_AK_PR24</t>
  </si>
  <si>
    <t>Baseline average daily abstraction during the period when flows are at or below the trigger threshold - site 10</t>
  </si>
  <si>
    <t>OUT10.38</t>
  </si>
  <si>
    <t>OUT10_01_AL_PR24</t>
  </si>
  <si>
    <t>Total number of days abstraction below threshold - site 10</t>
  </si>
  <si>
    <t>OUT10.39</t>
  </si>
  <si>
    <t>OUT10_01_AM_PR24</t>
  </si>
  <si>
    <t>AIM performance - site 10</t>
  </si>
  <si>
    <t>OUT10.40</t>
  </si>
  <si>
    <t>OUT10_01_AN_PR24</t>
  </si>
  <si>
    <t>Average daily abstraction during the period when flows are at or below the trigger threshold - site 11</t>
  </si>
  <si>
    <t>OUT10.41</t>
  </si>
  <si>
    <t>OUT10_01_AO_PR24</t>
  </si>
  <si>
    <t>Baseline average daily abstraction during the period when flows are at or below the trigger threshold - site 11</t>
  </si>
  <si>
    <t>OUT10.42</t>
  </si>
  <si>
    <t>OUT10_01_AP_PR24</t>
  </si>
  <si>
    <t>Total number of days abstraction below threshold - site 11</t>
  </si>
  <si>
    <t>OUT10.43</t>
  </si>
  <si>
    <t>OUT10_01_AQ_PR24</t>
  </si>
  <si>
    <t>AIM performance - site 11</t>
  </si>
  <si>
    <t>OUT10.44</t>
  </si>
  <si>
    <t>OUT10_01_AR_PR24</t>
  </si>
  <si>
    <t>Average daily abstraction during the period when flows are at or below the trigger threshold - site 12</t>
  </si>
  <si>
    <t>OUT10.45</t>
  </si>
  <si>
    <t>OUT10_01_AS_PR24</t>
  </si>
  <si>
    <t>Baseline average daily abstraction during the period when flows are at or below the trigger threshold - site 12</t>
  </si>
  <si>
    <t>OUT10.46</t>
  </si>
  <si>
    <t>OUT10_01_AT_PR24</t>
  </si>
  <si>
    <t>Total number of days abstraction below threshold - site 12</t>
  </si>
  <si>
    <t>OUT10.47</t>
  </si>
  <si>
    <t>OUT10_01_AU_PR24</t>
  </si>
  <si>
    <t>AIM performance - site 12</t>
  </si>
  <si>
    <t>OUT10.48</t>
  </si>
  <si>
    <t>OUT10_01_AV_PR24</t>
  </si>
  <si>
    <t>Average daily abstraction during the period when flows are at or below the trigger threshold - site 13</t>
  </si>
  <si>
    <t>OUT10.49</t>
  </si>
  <si>
    <t>OUT10_01_AW_PR24</t>
  </si>
  <si>
    <t>Baseline average daily abstraction during the period when flows are at or below the trigger threshold - site 13</t>
  </si>
  <si>
    <t>OUT10.50</t>
  </si>
  <si>
    <t>OUT10_01_AX_PR24</t>
  </si>
  <si>
    <t>Total number of days abstraction below threshold - site 13</t>
  </si>
  <si>
    <t>OUT10.51</t>
  </si>
  <si>
    <t>OUT10_01_AY_PR24</t>
  </si>
  <si>
    <t>AIM performance - site 13</t>
  </si>
  <si>
    <t>OUT10.52</t>
  </si>
  <si>
    <t>OUT10_01_AZ_PR24</t>
  </si>
  <si>
    <t>Average daily abstraction during the period when flows are at or below the trigger threshold - site 14</t>
  </si>
  <si>
    <t>OUT10.53</t>
  </si>
  <si>
    <t>OUT10_01_BA_PR24</t>
  </si>
  <si>
    <t>Baseline average daily abstraction during the period when flows are at or below the trigger threshold - site 14</t>
  </si>
  <si>
    <t>OUT10.54</t>
  </si>
  <si>
    <t>OUT10_01_BB_PR24</t>
  </si>
  <si>
    <t>Total number of days abstraction below threshold - site 14</t>
  </si>
  <si>
    <t>OUT10.55</t>
  </si>
  <si>
    <t>OUT10_01_BC_PR24</t>
  </si>
  <si>
    <t>AIM performance - site 14</t>
  </si>
  <si>
    <t>OUT10.56</t>
  </si>
  <si>
    <t>OUT10_01_BD_PR24</t>
  </si>
  <si>
    <t>Average daily abstraction during the period when flows are at or below the trigger threshold - site 15</t>
  </si>
  <si>
    <t>OUT10.57</t>
  </si>
  <si>
    <t>OUT10_01_BE_PR24</t>
  </si>
  <si>
    <t>Baseline average daily abstraction during the period when flows are at or below the trigger threshold - site 15</t>
  </si>
  <si>
    <t>OUT10.58</t>
  </si>
  <si>
    <t>OUT10_01_BF_PR24</t>
  </si>
  <si>
    <t>Total number of days abstraction below threshold - site 15</t>
  </si>
  <si>
    <t>OUT10.59</t>
  </si>
  <si>
    <t>OUT10_01_BG_PR24</t>
  </si>
  <si>
    <t>AIM performance - site 15</t>
  </si>
  <si>
    <t>OUT10.60</t>
  </si>
  <si>
    <t>OUT10_01_BH_PR24</t>
  </si>
  <si>
    <t>Average daily abstraction during the period when flows are at or below the trigger threshold - site 16</t>
  </si>
  <si>
    <t>OUT10.61</t>
  </si>
  <si>
    <t>OUT10_01_BI_PR24</t>
  </si>
  <si>
    <t>Baseline average daily abstraction during the period when flows are at or below the trigger threshold - site 16</t>
  </si>
  <si>
    <t>OUT10.62</t>
  </si>
  <si>
    <t>OUT10_01_BJ_PR24</t>
  </si>
  <si>
    <t>Total number of days abstraction below threshold - site 16</t>
  </si>
  <si>
    <t>OUT10.63</t>
  </si>
  <si>
    <t>OUT10_01_BK_PR24</t>
  </si>
  <si>
    <t>AIM performance - site 16</t>
  </si>
  <si>
    <t>OUT10.64</t>
  </si>
  <si>
    <t>OUT10_01_BL_PR24</t>
  </si>
  <si>
    <t>Total AIM performance</t>
  </si>
  <si>
    <t>OUT10.65</t>
  </si>
  <si>
    <t>OUT10_01_PR24</t>
  </si>
  <si>
    <t>Tonnes CO2e baseline</t>
  </si>
  <si>
    <t>OUT10.66</t>
  </si>
  <si>
    <t>OUT10.67</t>
  </si>
  <si>
    <t>Absolute change in emissions from baseline</t>
  </si>
  <si>
    <t>OUT10.68</t>
  </si>
  <si>
    <t>Reduction % from baseline</t>
  </si>
  <si>
    <t>OUT10.69</t>
  </si>
  <si>
    <t>Tonnes CO2e - baseline</t>
  </si>
  <si>
    <t>OUT10.70</t>
  </si>
  <si>
    <t>Tonnes CO2e - cumulative baseline for each price control period</t>
  </si>
  <si>
    <t>OUT10.71</t>
  </si>
  <si>
    <t>OUT10.72</t>
  </si>
  <si>
    <t xml:space="preserve">Cumulative tonnes CO2e for each price control period  </t>
  </si>
  <si>
    <t>OUT10.73</t>
  </si>
  <si>
    <t>OUT10.74</t>
  </si>
  <si>
    <t>Total number of properties covered by critical point loggers at year end</t>
  </si>
  <si>
    <t>OUT10.75</t>
  </si>
  <si>
    <t>OUT10_04_A_PR24</t>
  </si>
  <si>
    <t>The total number of properties where low pressure is recorded</t>
  </si>
  <si>
    <t>OUT10.76</t>
  </si>
  <si>
    <t>OUT10_04_B_PR24</t>
  </si>
  <si>
    <t xml:space="preserve">Minutes of low pressure recorded </t>
  </si>
  <si>
    <t>OUT10.77</t>
  </si>
  <si>
    <t>OUT10_04_C_PR24</t>
  </si>
  <si>
    <t>Total minutes of low pressure experienced</t>
  </si>
  <si>
    <t>OUT10.78</t>
  </si>
  <si>
    <t>OUT10_04_D_PR24</t>
  </si>
  <si>
    <t>OUT10.79</t>
  </si>
  <si>
    <t>OUT10_04_E_PR24</t>
  </si>
  <si>
    <t>The total minutes of low pressure experienced - normalised</t>
  </si>
  <si>
    <t>OUT10.80</t>
  </si>
  <si>
    <t>OUT10_04_F_PR24</t>
  </si>
  <si>
    <t>Average time of low pressure experienced per property</t>
  </si>
  <si>
    <t>OUT10.81</t>
  </si>
  <si>
    <t>OUT10_04_PR24</t>
  </si>
  <si>
    <t>Number of collaborative projects delivered</t>
  </si>
  <si>
    <t>OUT10.82</t>
  </si>
  <si>
    <t>OUT10_05_PR24</t>
  </si>
  <si>
    <t>Total number of milligrams of calcium above target for all five treatment works</t>
  </si>
  <si>
    <t>mg</t>
  </si>
  <si>
    <t>OUT10.83</t>
  </si>
  <si>
    <t>OUT10_06_A_PR24</t>
  </si>
  <si>
    <t>Total volume of water supplied from all five treatment works</t>
  </si>
  <si>
    <t>Litres</t>
  </si>
  <si>
    <t>OUT10.84</t>
  </si>
  <si>
    <t>OUT10_06_B_PR24</t>
  </si>
  <si>
    <t>Average number of milligrams of calcium per litre by which water treatment works fail to meet the fortnightly target</t>
  </si>
  <si>
    <t>mg/l</t>
  </si>
  <si>
    <t>OUT10.85</t>
  </si>
  <si>
    <t>OUT10_06_PR24</t>
  </si>
  <si>
    <t>Line Description</t>
  </si>
  <si>
    <t>WHOLESALE WACC</t>
  </si>
  <si>
    <t xml:space="preserve">Wholesale WACC - based on assumed structure (nominal) - Equity - nominal (WR) </t>
  </si>
  <si>
    <t>RR1.1</t>
  </si>
  <si>
    <t>RR1_001WR_PR24</t>
  </si>
  <si>
    <t xml:space="preserve">Wholesale WACC - based on assumed structure (nominal) - Equity - nominal (WN) </t>
  </si>
  <si>
    <t>RR1.2</t>
  </si>
  <si>
    <t>RR1_001WN_PR24</t>
  </si>
  <si>
    <t xml:space="preserve">Wholesale WACC - based on assumed structure (nominal) - Equity - nominal (WWN) </t>
  </si>
  <si>
    <t>RR1.3</t>
  </si>
  <si>
    <t>RR1_001WWN_PR24</t>
  </si>
  <si>
    <t xml:space="preserve">Wholesale WACC - based on assumed structure (nominal) - Equity - nominal (BR) </t>
  </si>
  <si>
    <t>RR1.4</t>
  </si>
  <si>
    <t>RR1_001BR_PR24</t>
  </si>
  <si>
    <t xml:space="preserve">Wholesale WACC - based on assumed structure (nominal) - Equity - nominal (ADDN1) </t>
  </si>
  <si>
    <t>RR1.5</t>
  </si>
  <si>
    <t>RR1_001ADDN1_PR24</t>
  </si>
  <si>
    <t xml:space="preserve">Wholesale WACC - based on assumed structure (nominal) - Equity - nominal (ADDN2) </t>
  </si>
  <si>
    <t>RR1.6</t>
  </si>
  <si>
    <t>RR1_001ADDN2_PR24</t>
  </si>
  <si>
    <t xml:space="preserve">Wholesale WACC - based on assumed structure nominal - Cost of debt - nominal (WR) </t>
  </si>
  <si>
    <t>RR1.7</t>
  </si>
  <si>
    <t>RR1_002WR_PR24</t>
  </si>
  <si>
    <t xml:space="preserve">Wholesale WACC - based on assumed structure nominal - Cost of debt - nominal (WN) </t>
  </si>
  <si>
    <t>RR1.8</t>
  </si>
  <si>
    <t>RR1_002WN_PR24</t>
  </si>
  <si>
    <t xml:space="preserve">Wholesale WACC - based on assumed structure nominal - Cost of debt - nominal (WWN) </t>
  </si>
  <si>
    <t>RR1.9</t>
  </si>
  <si>
    <t>RR1_002WWN_PR24</t>
  </si>
  <si>
    <t xml:space="preserve">Wholesale WACC - based on assumed structure nominal - Cost of debt - nominal (BR) </t>
  </si>
  <si>
    <t>RR1.10</t>
  </si>
  <si>
    <t>RR1_002BR_PR24</t>
  </si>
  <si>
    <t xml:space="preserve">Wholesale WACC - based on assumed structure nominal - Cost of debt - nominal (ADDN1) </t>
  </si>
  <si>
    <t>RR1.11</t>
  </si>
  <si>
    <t>RR1_002ADDN1_PR24</t>
  </si>
  <si>
    <t xml:space="preserve">Wholesale WACC - based on assumed structure nominal - Cost of debt - nominal (ADDN2) </t>
  </si>
  <si>
    <t>RR1.12</t>
  </si>
  <si>
    <t>RR1_002ADDN2_PR24</t>
  </si>
  <si>
    <t xml:space="preserve">Wholesale WACC - based on assumed structure (nominal) - Gearing - nominal (WR) </t>
  </si>
  <si>
    <t>RR1.13</t>
  </si>
  <si>
    <t>RR1_003WR_PR24</t>
  </si>
  <si>
    <t xml:space="preserve">Wholesale WACC - based on assumed structure (nominal) - Gearing - nominal (WN) </t>
  </si>
  <si>
    <t>RR1.14</t>
  </si>
  <si>
    <t>RR1_003WN_PR24</t>
  </si>
  <si>
    <t xml:space="preserve">Wholesale WACC - based on assumed structure (nominal) - Gearing - nominal (WWN) </t>
  </si>
  <si>
    <t>RR1.15</t>
  </si>
  <si>
    <t>RR1_003WWN_PR24</t>
  </si>
  <si>
    <t xml:space="preserve">Wholesale WACC - based on assumed structure (nominal) - Gearing - nominal (BR) </t>
  </si>
  <si>
    <t>RR1.16</t>
  </si>
  <si>
    <t>RR1_003BR_PR24</t>
  </si>
  <si>
    <t xml:space="preserve">Wholesale WACC - based on assumed structure (nominal) - Gearing - nominal (ADDN1) </t>
  </si>
  <si>
    <t>RR1.17</t>
  </si>
  <si>
    <t>RR1_003ADDN1_PR24</t>
  </si>
  <si>
    <t xml:space="preserve">Wholesale WACC - based on assumed structure (nominal) - Gearing - nominal (ADDN2) </t>
  </si>
  <si>
    <t>RR1.18</t>
  </si>
  <si>
    <t>RR1_003ADDN2_PR24</t>
  </si>
  <si>
    <t>PAYG AND RUN OFF - PAYG</t>
  </si>
  <si>
    <t xml:space="preserve">PAYG Rate - Base PAYG rate (WR) </t>
  </si>
  <si>
    <t>RR1.19</t>
  </si>
  <si>
    <t>RR1_004WR_PR24</t>
  </si>
  <si>
    <t xml:space="preserve">PAYG Rate - Base PAYG rate (WN) </t>
  </si>
  <si>
    <t>RR1.20</t>
  </si>
  <si>
    <t>RR1_004WN_PR24</t>
  </si>
  <si>
    <t xml:space="preserve">PAYG Rate - Base PAYG rate (WWN) </t>
  </si>
  <si>
    <t>RR1.21</t>
  </si>
  <si>
    <t>RR1_004WWN_PR24</t>
  </si>
  <si>
    <t xml:space="preserve">PAYG Rate - Base PAYG rate (BR) </t>
  </si>
  <si>
    <t>RR1.22</t>
  </si>
  <si>
    <t>RR1_004BR_PR24</t>
  </si>
  <si>
    <t xml:space="preserve">PAYG Rate - Base PAYG rate (ADDN1) </t>
  </si>
  <si>
    <t>RR1.23</t>
  </si>
  <si>
    <t>RR1_004ADDN1_PR24</t>
  </si>
  <si>
    <t xml:space="preserve">PAYG Rate - Base PAYG rate (ADDN2) </t>
  </si>
  <si>
    <t>RR1.24</t>
  </si>
  <si>
    <t>RR1_004ADDN2_PR24</t>
  </si>
  <si>
    <t xml:space="preserve">PAYG Rate - Adjustment PAYG rate (WR) </t>
  </si>
  <si>
    <t>RR1.25</t>
  </si>
  <si>
    <t>RR1_005WR_PR24</t>
  </si>
  <si>
    <t xml:space="preserve">PAYG Rate - Adjustment PAYG rate (WN) </t>
  </si>
  <si>
    <t>RR1.26</t>
  </si>
  <si>
    <t>RR1_005WN_PR24</t>
  </si>
  <si>
    <t xml:space="preserve">PAYG Rate - Adjustment PAYG rate (WWN) </t>
  </si>
  <si>
    <t>RR1.27</t>
  </si>
  <si>
    <t>RR1_005WWN_PR24</t>
  </si>
  <si>
    <t xml:space="preserve">PAYG Rate - Adjustment PAYG rate (BR) </t>
  </si>
  <si>
    <t>RR1.28</t>
  </si>
  <si>
    <t>RR1_005BR_PR24</t>
  </si>
  <si>
    <t xml:space="preserve">PAYG Rate - Adjustment PAYG rate (ADDN1) </t>
  </si>
  <si>
    <t>RR1.29</t>
  </si>
  <si>
    <t>RR1_005ADDN1_PR24</t>
  </si>
  <si>
    <t xml:space="preserve">PAYG Rate - Adjustment PAYG rate (ADDN2) </t>
  </si>
  <si>
    <t>RR1.30</t>
  </si>
  <si>
    <t>RR1_005ADDN2_PR24</t>
  </si>
  <si>
    <t xml:space="preserve">PAYG Rate - Total PAYG rate (WR) </t>
  </si>
  <si>
    <t>RR1.31</t>
  </si>
  <si>
    <t>RR1_006WR_PR24</t>
  </si>
  <si>
    <t xml:space="preserve">PAYG Rate - Total PAYG rate (WN) </t>
  </si>
  <si>
    <t>RR1.32</t>
  </si>
  <si>
    <t>RR1_006WN_PR24</t>
  </si>
  <si>
    <t xml:space="preserve">PAYG Rate - Total PAYG rate (WWN) </t>
  </si>
  <si>
    <t>RR1.33</t>
  </si>
  <si>
    <t>RR1_006WWN_PR24</t>
  </si>
  <si>
    <t xml:space="preserve">PAYG Rate - Total PAYG rate (BR) </t>
  </si>
  <si>
    <t>RR1.34</t>
  </si>
  <si>
    <t>RR1_006BR_PR24</t>
  </si>
  <si>
    <t xml:space="preserve">PAYG Rate - Total PAYG rate (ADDN1) </t>
  </si>
  <si>
    <t>RR1.35</t>
  </si>
  <si>
    <t>RR1_006ADDN1_PR24</t>
  </si>
  <si>
    <t xml:space="preserve">PAYG Rate - Total PAYG rate (ADDN2) </t>
  </si>
  <si>
    <t>RR1.36</t>
  </si>
  <si>
    <t>RR1_006ADDN2_PR24</t>
  </si>
  <si>
    <t>PAYG AND RUN OFF - RUN OFF</t>
  </si>
  <si>
    <t xml:space="preserve">Pre 2025 RCV - Base run off rate (WR) </t>
  </si>
  <si>
    <t>RR1.37</t>
  </si>
  <si>
    <t>RR1_007WR_PR24</t>
  </si>
  <si>
    <t xml:space="preserve">Pre 2025 RCV - Base run off rate (WN) </t>
  </si>
  <si>
    <t>RR1.38</t>
  </si>
  <si>
    <t>RR1_007WN_PR24</t>
  </si>
  <si>
    <t xml:space="preserve">Pre 2025 RCV - Base run off rate (WWN) </t>
  </si>
  <si>
    <t>RR1.39</t>
  </si>
  <si>
    <t>RR1_007WWN_PR24</t>
  </si>
  <si>
    <t xml:space="preserve">Pre 2025 RCV - Base run off rate (BR) </t>
  </si>
  <si>
    <t>RR1.40</t>
  </si>
  <si>
    <t>RR1_007BR_PR24</t>
  </si>
  <si>
    <t xml:space="preserve">Pre 2025 RCV - Base run off rate (ADDN1) </t>
  </si>
  <si>
    <t>RR1.41</t>
  </si>
  <si>
    <t>RR1_007ADDN1_PR24</t>
  </si>
  <si>
    <t xml:space="preserve">Pre 2025 RCV - Base run off rate (ADDN2) </t>
  </si>
  <si>
    <t>RR1.42</t>
  </si>
  <si>
    <t>RR1_007ADDN2_PR24</t>
  </si>
  <si>
    <t xml:space="preserve">Pre 2025 RCV - Adjustment to run off rate (WR) </t>
  </si>
  <si>
    <t>RR1.43</t>
  </si>
  <si>
    <t>RR1_008WR_PR24</t>
  </si>
  <si>
    <t xml:space="preserve">Pre 2025 RCV - Adjustment to run off rate (WN) </t>
  </si>
  <si>
    <t>RR1.44</t>
  </si>
  <si>
    <t>RR1_008WN_PR24</t>
  </si>
  <si>
    <t xml:space="preserve">Pre 2025 RCV - Adjustment to run off rate (WWN) </t>
  </si>
  <si>
    <t>RR1.45</t>
  </si>
  <si>
    <t>RR1_008WWN_PR24</t>
  </si>
  <si>
    <t xml:space="preserve">Pre 2025 RCV - Adjustment to run off rate (BR) </t>
  </si>
  <si>
    <t>RR1.46</t>
  </si>
  <si>
    <t>RR1_008BR_PR24</t>
  </si>
  <si>
    <t xml:space="preserve">Pre 2025 RCV - Adjustment to run off rate (ADDN1) </t>
  </si>
  <si>
    <t>RR1.47</t>
  </si>
  <si>
    <t>RR1_008ADDN1_PR24</t>
  </si>
  <si>
    <t xml:space="preserve">Pre 2025 RCV - Adjustment to run off rate (ADDN2) </t>
  </si>
  <si>
    <t>RR1.48</t>
  </si>
  <si>
    <t>RR1_008ADDN2_PR24</t>
  </si>
  <si>
    <t xml:space="preserve">Pre 2025 RCV - Total run off rate (WR) </t>
  </si>
  <si>
    <t>RR1.49</t>
  </si>
  <si>
    <t>RR1_009WR_PR24</t>
  </si>
  <si>
    <t xml:space="preserve">Pre 2025 RCV - Total run off rate (WN) </t>
  </si>
  <si>
    <t>RR1.50</t>
  </si>
  <si>
    <t>RR1_009WN_PR24</t>
  </si>
  <si>
    <t xml:space="preserve">Pre 2025 RCV - Total run off rate (WWN) </t>
  </si>
  <si>
    <t>RR1.51</t>
  </si>
  <si>
    <t>RR1_009WWN_PR24</t>
  </si>
  <si>
    <t xml:space="preserve">Pre 2025 RCV - Total run off rate (BR) </t>
  </si>
  <si>
    <t>RR1.52</t>
  </si>
  <si>
    <t>RR1_009BR_PR24</t>
  </si>
  <si>
    <t xml:space="preserve">Pre 2025 RCV - Total run off rate (ADDN1) </t>
  </si>
  <si>
    <t>RR1.53</t>
  </si>
  <si>
    <t>RR1_009ADDN1_PR24</t>
  </si>
  <si>
    <t xml:space="preserve">Pre 2025 RCV - Total run off rate (ADDN2) </t>
  </si>
  <si>
    <t>RR1.54</t>
  </si>
  <si>
    <t>RR1_009ADDN2_PR24</t>
  </si>
  <si>
    <t xml:space="preserve">Post 2025 investment RCV - Base run off rate (WR) </t>
  </si>
  <si>
    <t>RR1.55</t>
  </si>
  <si>
    <t>RR1_010WR_PR24</t>
  </si>
  <si>
    <t xml:space="preserve">Post 2025 investment RCV - Base run off rate (WN) </t>
  </si>
  <si>
    <t>RR1.56</t>
  </si>
  <si>
    <t>RR1_010WN_PR24</t>
  </si>
  <si>
    <t xml:space="preserve">Post 2025 investment RCV - Base run off rate (WWN) </t>
  </si>
  <si>
    <t>RR1.57</t>
  </si>
  <si>
    <t>RR1_010WWN_PR24</t>
  </si>
  <si>
    <t xml:space="preserve">Post 2025 investment RCV - Base run off rate (BR) </t>
  </si>
  <si>
    <t>RR1.58</t>
  </si>
  <si>
    <t>RR1_010BR_PR24</t>
  </si>
  <si>
    <t xml:space="preserve">Post 2025 investment RCV - Base run off rate (ADDN1) </t>
  </si>
  <si>
    <t>RR1.59</t>
  </si>
  <si>
    <t>RR1_010ADDN1_PR24</t>
  </si>
  <si>
    <t xml:space="preserve">Post 2025 investment RCV - Base run off rate (ADDN2) </t>
  </si>
  <si>
    <t>RR1.60</t>
  </si>
  <si>
    <t>RR1_010ADDN2_PR24</t>
  </si>
  <si>
    <t xml:space="preserve">Post 2025 investment RCV - Adjustment to run off rate (WR) </t>
  </si>
  <si>
    <t>RR1.61</t>
  </si>
  <si>
    <t>RR1_011WR_PR24</t>
  </si>
  <si>
    <t xml:space="preserve">Post 2025 investment RCV - Adjustment to run off rate (WN) </t>
  </si>
  <si>
    <t>RR1.62</t>
  </si>
  <si>
    <t>RR1_011WN_PR24</t>
  </si>
  <si>
    <t xml:space="preserve">Post 2025 investment RCV - Adjustment to run off rate (WWN) </t>
  </si>
  <si>
    <t>RR1.63</t>
  </si>
  <si>
    <t>RR1_011WWN_PR24</t>
  </si>
  <si>
    <t xml:space="preserve">Post 2025 investment RCV - Adjustment to run off rate (BR) </t>
  </si>
  <si>
    <t>RR1.64</t>
  </si>
  <si>
    <t>RR1_011BR_PR24</t>
  </si>
  <si>
    <t xml:space="preserve">Post 2025 investment RCV - Adjustment to run off rate (ADDN1) </t>
  </si>
  <si>
    <t>RR1.65</t>
  </si>
  <si>
    <t>RR1_011ADDN1_PR24</t>
  </si>
  <si>
    <t xml:space="preserve">Post 2025 investment RCV - Adjustment to run off rate (ADDN2) </t>
  </si>
  <si>
    <t>RR1.66</t>
  </si>
  <si>
    <t>RR1_011ADDN2_PR24</t>
  </si>
  <si>
    <t xml:space="preserve">Post 2025 investment RCV - Total run off rate (WR) </t>
  </si>
  <si>
    <t>RR1.67</t>
  </si>
  <si>
    <t>RR1_012WR_PR24</t>
  </si>
  <si>
    <t xml:space="preserve">Post 2025 investment RCV - Total run off rate (WN) </t>
  </si>
  <si>
    <t>RR1.68</t>
  </si>
  <si>
    <t>RR1_012WN_PR24</t>
  </si>
  <si>
    <t xml:space="preserve">Post 2025 investment RCV - Total run off rate (WWN) </t>
  </si>
  <si>
    <t>RR1.69</t>
  </si>
  <si>
    <t>RR1_012WWN_PR24</t>
  </si>
  <si>
    <t xml:space="preserve">Post 2025 investment RCV - Total run off rate (BR) </t>
  </si>
  <si>
    <t>RR1.70</t>
  </si>
  <si>
    <t>RR1_012BR_PR24</t>
  </si>
  <si>
    <t xml:space="preserve">Post 2025 investment RCV - Total run off rate (ADDN1) </t>
  </si>
  <si>
    <t>RR1.71</t>
  </si>
  <si>
    <t>RR1_012ADDN1_PR24</t>
  </si>
  <si>
    <t xml:space="preserve">Post 2025 investment RCV - Total run off rate (ADDN2) </t>
  </si>
  <si>
    <t>RR1.72</t>
  </si>
  <si>
    <t>RR1_012ADDN2_PR24</t>
  </si>
  <si>
    <t>Long term inflation rates</t>
  </si>
  <si>
    <t>Long term CPIH inflation rate</t>
  </si>
  <si>
    <t>RR1.73</t>
  </si>
  <si>
    <t>RPI-CPIH wedge</t>
  </si>
  <si>
    <t>RPI-CPIH wedge for RPI index linked debt indexation rate</t>
  </si>
  <si>
    <t>RR1.74</t>
  </si>
  <si>
    <t>RR1_013_PR24</t>
  </si>
  <si>
    <t>COMPANY INPUTS - CAPEX</t>
  </si>
  <si>
    <t xml:space="preserve">Gross capital expenditure - real including g&amp;c - Including cost sharing (WR) </t>
  </si>
  <si>
    <t>RR2.1</t>
  </si>
  <si>
    <t>BA1070WR_4D_PR24</t>
  </si>
  <si>
    <t xml:space="preserve">Gross capital expenditure - real including g&amp;c - Including cost sharing (WN) </t>
  </si>
  <si>
    <t>RR2.2</t>
  </si>
  <si>
    <t>BA1070WN_PR24</t>
  </si>
  <si>
    <t xml:space="preserve">Gross capital expenditure - real including g&amp;c - Including cost sharing (WWN) </t>
  </si>
  <si>
    <t>RR2.3</t>
  </si>
  <si>
    <t>BA2120WWN_PR24</t>
  </si>
  <si>
    <t xml:space="preserve">Gross capital expenditure - real including g&amp;c - Including cost sharing (BR) </t>
  </si>
  <si>
    <t>RR2.4</t>
  </si>
  <si>
    <t>BA2120BR_PR24</t>
  </si>
  <si>
    <t>Gross capital expenditure - real including g&amp;c - Including cost sharing (ADDN1)</t>
  </si>
  <si>
    <t>RR2.5</t>
  </si>
  <si>
    <t>RR2_001ADDN1_PR24</t>
  </si>
  <si>
    <t>Gross capital expenditure - real including g&amp;c - Including cost sharing (ADDN2)</t>
  </si>
  <si>
    <t>RR2.6</t>
  </si>
  <si>
    <t>RR2_001ADDN2_PR24</t>
  </si>
  <si>
    <t>COMPANY INPUTS - OPEX</t>
  </si>
  <si>
    <t xml:space="preserve">Total gross operational expenditure - real - including cost sharing (WR) </t>
  </si>
  <si>
    <t>RR2.7</t>
  </si>
  <si>
    <t>BM351WRT_PR24</t>
  </si>
  <si>
    <t xml:space="preserve">Total gross operational expenditure - real - including cost sharing (WN) </t>
  </si>
  <si>
    <t>RR2.8</t>
  </si>
  <si>
    <t>BM351WN_PR24</t>
  </si>
  <si>
    <t xml:space="preserve">Total gross operational expenditure - real - including cost sharing (WWN) </t>
  </si>
  <si>
    <t>RR2.9</t>
  </si>
  <si>
    <t>BM850WWN_PR24</t>
  </si>
  <si>
    <t xml:space="preserve">Total gross operational expenditure - real - including cost sharing (BR) </t>
  </si>
  <si>
    <t>RR2.10</t>
  </si>
  <si>
    <t>BM850BR_PR24</t>
  </si>
  <si>
    <t xml:space="preserve">Total gross operational expenditure - real - including cost sharing (ADDN1) </t>
  </si>
  <si>
    <t>RR2.11</t>
  </si>
  <si>
    <t>RR2_002ADDN1_PR24</t>
  </si>
  <si>
    <t xml:space="preserve">Total gross operational expenditure - real - including cost sharing (ADDN2) </t>
  </si>
  <si>
    <t>RR2.12</t>
  </si>
  <si>
    <t>RR2_002ADDN2_PR24</t>
  </si>
  <si>
    <t xml:space="preserve">Equity issuance costs - real (WR) </t>
  </si>
  <si>
    <t>RR2.13</t>
  </si>
  <si>
    <t>RR2_003WR_PR24</t>
  </si>
  <si>
    <t xml:space="preserve">Equity issuance costs - real (WN) </t>
  </si>
  <si>
    <t>RR2.14</t>
  </si>
  <si>
    <t>RR2_003WN_PR24</t>
  </si>
  <si>
    <t xml:space="preserve">Equity issuance costs - real (WWN) </t>
  </si>
  <si>
    <t>RR2.15</t>
  </si>
  <si>
    <t>RR2_003WWN_PR24</t>
  </si>
  <si>
    <t xml:space="preserve">Equity issuance costs - real (BR) </t>
  </si>
  <si>
    <t>RR2.16</t>
  </si>
  <si>
    <t>RR2_003BR_PR24</t>
  </si>
  <si>
    <t xml:space="preserve">Equity issuance costs - real (ADDN1) </t>
  </si>
  <si>
    <t>RR2.17</t>
  </si>
  <si>
    <t>RR2_003ADDN1_PR24</t>
  </si>
  <si>
    <t xml:space="preserve">Equity issuance costs - real (ADDN2) </t>
  </si>
  <si>
    <t>RR2.18</t>
  </si>
  <si>
    <t>RR2_003ADDN2_PR24</t>
  </si>
  <si>
    <t>COMPANY INPUTS - TOTEX</t>
  </si>
  <si>
    <t xml:space="preserve">IRE totex adjustment for ACICR (Ofwat) - real (WR) </t>
  </si>
  <si>
    <t>RR2.19</t>
  </si>
  <si>
    <t>RR2_004WR_PR24</t>
  </si>
  <si>
    <t xml:space="preserve">IRE totex adjustment for ACICR (Ofwat) - real (WN) </t>
  </si>
  <si>
    <t>RR2.20</t>
  </si>
  <si>
    <t>RR2_004WN_PR24</t>
  </si>
  <si>
    <t xml:space="preserve">IRE totex adjustment for ACICR (Ofwat) - real (WWN) </t>
  </si>
  <si>
    <t>RR2.21</t>
  </si>
  <si>
    <t>RR2_004WWN_PR24</t>
  </si>
  <si>
    <t xml:space="preserve">IRE totex adjustment for ACICR (Ofwat) - real (BR) </t>
  </si>
  <si>
    <t>RR2.22</t>
  </si>
  <si>
    <t>RR2_004BR_PR24</t>
  </si>
  <si>
    <t xml:space="preserve">IRE totex adjustment for ACICR (Ofwat) - real (ADDN1) </t>
  </si>
  <si>
    <t>RR2.23</t>
  </si>
  <si>
    <t>RR2_004ADDN1_PR24</t>
  </si>
  <si>
    <t xml:space="preserve">IRE totex adjustment for ACICR (Ofwat) - real (ADDN2) </t>
  </si>
  <si>
    <t>RR2.24</t>
  </si>
  <si>
    <t>RR2_004ADDN2_PR24</t>
  </si>
  <si>
    <t>COMPANY INPUTS - GRANTS AND CONTRIBUTIONS</t>
  </si>
  <si>
    <t xml:space="preserve">Grants and contributions - capital expenditure - non price control - real (WR) </t>
  </si>
  <si>
    <t>RR2.25</t>
  </si>
  <si>
    <t>RR2_005WR_PR24</t>
  </si>
  <si>
    <t xml:space="preserve">Grants and contributions - capital expenditure - non price control - real (WN) </t>
  </si>
  <si>
    <t>RR2.26</t>
  </si>
  <si>
    <t>RR2_005WN_PR24</t>
  </si>
  <si>
    <t xml:space="preserve">Grants and contributions - capital expenditure - non price control - real (WWN) </t>
  </si>
  <si>
    <t>RR2.27</t>
  </si>
  <si>
    <t>RR2_005WWN_PR24</t>
  </si>
  <si>
    <t xml:space="preserve">Grants and contributions - capital expenditure - non price control - real (BR) </t>
  </si>
  <si>
    <t>RR2.28</t>
  </si>
  <si>
    <t>RR2_005BR_PR24</t>
  </si>
  <si>
    <t xml:space="preserve">Grants and contributions - capital expenditure - non price control - real (ADDN1) </t>
  </si>
  <si>
    <t>RR2.29</t>
  </si>
  <si>
    <t>RR2_005ADDN1_PR24</t>
  </si>
  <si>
    <t xml:space="preserve">Grants and contributions - capital expenditure - non price control - real (ADDN2) </t>
  </si>
  <si>
    <t>RR2.30</t>
  </si>
  <si>
    <t>RR2_005ADDN2_PR24</t>
  </si>
  <si>
    <t xml:space="preserve">Grants and contributions net of income offset - capital expenditure - price control - real (WR) </t>
  </si>
  <si>
    <t>RR2.31</t>
  </si>
  <si>
    <t>RR2_006WR_PR24</t>
  </si>
  <si>
    <t xml:space="preserve">Grants and contributions net of income offset - capital expenditure - price control - real (WN) </t>
  </si>
  <si>
    <t>RR2.32</t>
  </si>
  <si>
    <t>RR2_006WN_PR24</t>
  </si>
  <si>
    <t xml:space="preserve">Grants and contributions net of income offset - capital expenditure - price control - real (WWN) </t>
  </si>
  <si>
    <t>RR2.33</t>
  </si>
  <si>
    <t>RR2_006WWN_PR24</t>
  </si>
  <si>
    <t xml:space="preserve">Grants and contributions net of income offset - capital expenditure - price control - real (BR) </t>
  </si>
  <si>
    <t>RR2.34</t>
  </si>
  <si>
    <t>RR2_006BR_PR24</t>
  </si>
  <si>
    <t xml:space="preserve">Grants and contributions net of income offset - capital expenditure - price control - real (ADDN1) </t>
  </si>
  <si>
    <t>RR2.35</t>
  </si>
  <si>
    <t>RR2_006ADDN1_PR24</t>
  </si>
  <si>
    <t xml:space="preserve">Grants and contributions net of income offset - capital expenditure - price control - real (ADDN2) </t>
  </si>
  <si>
    <t>RR2.36</t>
  </si>
  <si>
    <t>RR2_006ADDN2_PR24</t>
  </si>
  <si>
    <t xml:space="preserve">Grants and contributions - operational expenditure - non price control - real (WR) </t>
  </si>
  <si>
    <t>RR2.37</t>
  </si>
  <si>
    <t>RR2_007WR_PR24</t>
  </si>
  <si>
    <t xml:space="preserve">Grants and contributions - operational expenditure - non price control - real (WN) </t>
  </si>
  <si>
    <t>RR2.38</t>
  </si>
  <si>
    <t>RR2_007WN_PR24</t>
  </si>
  <si>
    <t xml:space="preserve">Grants and contributions - operational expenditure - non price control - real (WWN) </t>
  </si>
  <si>
    <t>RR2.39</t>
  </si>
  <si>
    <t>RR2_007WWN_PR24</t>
  </si>
  <si>
    <t xml:space="preserve">Grants and contributions - operational expenditure - non price control - real (BR) </t>
  </si>
  <si>
    <t>RR2.40</t>
  </si>
  <si>
    <t>RR2_007BR_PR24</t>
  </si>
  <si>
    <t xml:space="preserve">Grants and contributions - operational expenditure - non price control - real (ADDN1) </t>
  </si>
  <si>
    <t>RR2.41</t>
  </si>
  <si>
    <t>RR2_007ADDN1_PR24</t>
  </si>
  <si>
    <t xml:space="preserve">Grants and contributions - operational expenditure - non price control - real (ADDN2) </t>
  </si>
  <si>
    <t>RR2.42</t>
  </si>
  <si>
    <t>RR2_007ADDN2_PR24</t>
  </si>
  <si>
    <t xml:space="preserve">Grants and contributions net of income offset - operational expenditure - price control - real (WR) </t>
  </si>
  <si>
    <t>RR2.43</t>
  </si>
  <si>
    <t>RR2_008WR_PR24</t>
  </si>
  <si>
    <t xml:space="preserve">Grants and contributions net of income offset - operational expenditure - price control - real (WN) </t>
  </si>
  <si>
    <t>RR2.44</t>
  </si>
  <si>
    <t>RR2_008WN_PR24</t>
  </si>
  <si>
    <t xml:space="preserve">Grants and contributions net of income offset - operational expenditure - price control - real (WWN) </t>
  </si>
  <si>
    <t>RR2.45</t>
  </si>
  <si>
    <t>RR2_008WWN_PR24</t>
  </si>
  <si>
    <t xml:space="preserve">Grants and contributions net of income offset - operational expenditure - price control - real (BR) </t>
  </si>
  <si>
    <t>RR2.46</t>
  </si>
  <si>
    <t>RR2_008BR_PR24</t>
  </si>
  <si>
    <t xml:space="preserve">Grants and contributions net of income offset - operational expenditure - price control - real (ADDN1) </t>
  </si>
  <si>
    <t>RR2.47</t>
  </si>
  <si>
    <t>RR2_008ADDN1_PR24</t>
  </si>
  <si>
    <t xml:space="preserve">Grants and contributions net of income offset - operational expenditure - price control - real (ADDN2) </t>
  </si>
  <si>
    <t>RR2.48</t>
  </si>
  <si>
    <t>RR2_008ADDN2_PR24</t>
  </si>
  <si>
    <t xml:space="preserve">2025 RCV opening balance - Pre 2020 (WR) - real </t>
  </si>
  <si>
    <t>RR3.1</t>
  </si>
  <si>
    <t>RR3_001WR_PR24</t>
  </si>
  <si>
    <t xml:space="preserve">2025 RCV opening balance - Pre 2020 (WN) - real </t>
  </si>
  <si>
    <t>RR3.2</t>
  </si>
  <si>
    <t>RR3_001WN_PR24</t>
  </si>
  <si>
    <t xml:space="preserve">2025 RCV opening balance - Pre 2020 (WWN) - real </t>
  </si>
  <si>
    <t>RR3.3</t>
  </si>
  <si>
    <t>RR3_001WWN_PR24</t>
  </si>
  <si>
    <t xml:space="preserve">2025 RCV opening balance - Pre 2020 (BR) - real </t>
  </si>
  <si>
    <t>RR3.4</t>
  </si>
  <si>
    <t>RR3_001BR_PR24</t>
  </si>
  <si>
    <t xml:space="preserve">2025 RCV opening balance - Pre 2020 (ADDN1) - real </t>
  </si>
  <si>
    <t>RR3.5</t>
  </si>
  <si>
    <t>RR3_001ADDN1_PR24</t>
  </si>
  <si>
    <t xml:space="preserve">2025 RCV opening balance - Pre 2020 (ADDN2) - real </t>
  </si>
  <si>
    <t>RR3.6</t>
  </si>
  <si>
    <t>RR3_001ADDN2_PR24</t>
  </si>
  <si>
    <t xml:space="preserve">2025 RCV opening balance - 2020-25 (WR) - real </t>
  </si>
  <si>
    <t>RR3.7</t>
  </si>
  <si>
    <t>RR3_002WR_PR24</t>
  </si>
  <si>
    <t xml:space="preserve">2025 RCV opening balance - 2020-25 (WN) - real </t>
  </si>
  <si>
    <t>RR3.8</t>
  </si>
  <si>
    <t>RR3_002WN_PR24</t>
  </si>
  <si>
    <t xml:space="preserve">2025 RCV opening balance - 2020-25 (WWN) - real </t>
  </si>
  <si>
    <t>RR3.9</t>
  </si>
  <si>
    <t>RR3_002WWN_PR24</t>
  </si>
  <si>
    <t xml:space="preserve">2025 RCV opening balance - 2020-25 (BR) - real </t>
  </si>
  <si>
    <t>RR3.10</t>
  </si>
  <si>
    <t>RR3_002BR_PR24</t>
  </si>
  <si>
    <t xml:space="preserve">2025 RCV opening balance - 2020-25 (ADDN1) - real </t>
  </si>
  <si>
    <t>RR3.11</t>
  </si>
  <si>
    <t>RR3_002ADDN1_PR24</t>
  </si>
  <si>
    <t xml:space="preserve">2025 RCV opening balance - 2020-25 (ADDN2) - real </t>
  </si>
  <si>
    <t>RR3.12</t>
  </si>
  <si>
    <t>RR3_002ADDN2_PR24</t>
  </si>
  <si>
    <t>Debt</t>
  </si>
  <si>
    <t>Balance at 01/04/2025</t>
  </si>
  <si>
    <t xml:space="preserve">Notional target gearing - control (WR) </t>
  </si>
  <si>
    <t>RR4.1</t>
  </si>
  <si>
    <t>RR4_001WR_PR24</t>
  </si>
  <si>
    <t xml:space="preserve">Notional target gearing - control (WN) </t>
  </si>
  <si>
    <t>RR4.2</t>
  </si>
  <si>
    <t>RR4_001WN_PR24</t>
  </si>
  <si>
    <t xml:space="preserve">Notional target gearing - control (WWN) </t>
  </si>
  <si>
    <t>RR4.3</t>
  </si>
  <si>
    <t>RR4_001WWN_PR24</t>
  </si>
  <si>
    <t xml:space="preserve">Notional target gearing - control (BR) </t>
  </si>
  <si>
    <t>RR4.4</t>
  </si>
  <si>
    <t>RR4_001BR_PR24</t>
  </si>
  <si>
    <t xml:space="preserve">Notional target gearing - control (ADDN1) </t>
  </si>
  <si>
    <t>RR4.5</t>
  </si>
  <si>
    <t>RR4_001ADDN1_PR24</t>
  </si>
  <si>
    <t xml:space="preserve">Notional target gearing - control (ADDN2) </t>
  </si>
  <si>
    <t>RR4.6</t>
  </si>
  <si>
    <t>RR4_001ADDN2_PR24</t>
  </si>
  <si>
    <t>Index-linked Debt</t>
  </si>
  <si>
    <t>% of ILD</t>
  </si>
  <si>
    <t>RR4.7</t>
  </si>
  <si>
    <t>RR4_002_PR24</t>
  </si>
  <si>
    <t>Proportion of RPI ILD</t>
  </si>
  <si>
    <t>RR4.8</t>
  </si>
  <si>
    <t>RR4_003_PR24</t>
  </si>
  <si>
    <t xml:space="preserve">Opening index linked debt (WR) - nominal </t>
  </si>
  <si>
    <t>RR4.9</t>
  </si>
  <si>
    <t>RR4_004WR_PR24</t>
  </si>
  <si>
    <t xml:space="preserve">Opening index linked debt (WN) - nominal </t>
  </si>
  <si>
    <t>RR4.10</t>
  </si>
  <si>
    <t>RR4_004WN_PR24</t>
  </si>
  <si>
    <t xml:space="preserve">Opening index linked debt (WWN) - nominal </t>
  </si>
  <si>
    <t>RR4.11</t>
  </si>
  <si>
    <t>RR4_004WWN_PR24</t>
  </si>
  <si>
    <t xml:space="preserve">Opening index linked debt (BR) - nominal </t>
  </si>
  <si>
    <t>RR4.12</t>
  </si>
  <si>
    <t>RR4_004BR_PR24</t>
  </si>
  <si>
    <t xml:space="preserve">Opening index linked debt (ADDN1) - nominal </t>
  </si>
  <si>
    <t>RR4.13</t>
  </si>
  <si>
    <t>RR4_004ADDN1_PR24</t>
  </si>
  <si>
    <t xml:space="preserve">Opening index linked debt (ADDN2) - nominal </t>
  </si>
  <si>
    <t>RR4.14</t>
  </si>
  <si>
    <t>RR4_004ADDN2_PR24</t>
  </si>
  <si>
    <t>Fixed rate debt</t>
  </si>
  <si>
    <t xml:space="preserve">Opening Fixed rate debt (WR) - nominal </t>
  </si>
  <si>
    <t>RR4.15</t>
  </si>
  <si>
    <t>RR4_005WR_PR24</t>
  </si>
  <si>
    <t xml:space="preserve">Opening Fixed rate debt (WN) - nominal </t>
  </si>
  <si>
    <t>RR4.16</t>
  </si>
  <si>
    <t>RR4_005WN_PR24</t>
  </si>
  <si>
    <t xml:space="preserve">Opening Fixed rate debt (WWN) - nominal </t>
  </si>
  <si>
    <t>RR4.17</t>
  </si>
  <si>
    <t>RR4_005WWN_PR24</t>
  </si>
  <si>
    <t xml:space="preserve">Opening Fixed rate debt (BR) - nominal </t>
  </si>
  <si>
    <t>RR4.18</t>
  </si>
  <si>
    <t>RR4_005BR_PR24</t>
  </si>
  <si>
    <t xml:space="preserve">Opening Fixed rate debt (ADDN1) - nominal </t>
  </si>
  <si>
    <t>RR4.19</t>
  </si>
  <si>
    <t>RR4_005ADDN1_PR24</t>
  </si>
  <si>
    <t xml:space="preserve">Opening Fixed rate debt (ADDN2) - nominal </t>
  </si>
  <si>
    <t>RR4.20</t>
  </si>
  <si>
    <t>RR4_005ADDN2_PR24</t>
  </si>
  <si>
    <t>Floating rate debt</t>
  </si>
  <si>
    <t xml:space="preserve">Opening Floating rate debt (WR) - nominal </t>
  </si>
  <si>
    <t>RR4_006WR_PR24</t>
  </si>
  <si>
    <t xml:space="preserve">Opening Floating rate debt (WN) - nominal </t>
  </si>
  <si>
    <t>RR4.22</t>
  </si>
  <si>
    <t>RR4_006WN_PR24</t>
  </si>
  <si>
    <t xml:space="preserve">Opening Floating rate debt (WWN) - nominal </t>
  </si>
  <si>
    <t>RR4.23</t>
  </si>
  <si>
    <t>RR4_006WWN_PR24</t>
  </si>
  <si>
    <t xml:space="preserve">Opening Floating rate debt (BR) - nominal </t>
  </si>
  <si>
    <t>RR4.24</t>
  </si>
  <si>
    <t>RR4_006BR_PR24</t>
  </si>
  <si>
    <t xml:space="preserve">Opening Floating rate debt (ADDN1) - nominal </t>
  </si>
  <si>
    <t>RR4.25</t>
  </si>
  <si>
    <t>RR4_006ADDN1_PR24</t>
  </si>
  <si>
    <t xml:space="preserve">Opening Floating rate debt (ADDN2) - nominal </t>
  </si>
  <si>
    <t>RR4.26</t>
  </si>
  <si>
    <t>RR4_006ADDN2_PR24</t>
  </si>
  <si>
    <t>Index Linked Debt</t>
  </si>
  <si>
    <t xml:space="preserve">Interest rate on RPI linked debt (WR) </t>
  </si>
  <si>
    <t>RR4.27</t>
  </si>
  <si>
    <t>RR4_007WR_PR24</t>
  </si>
  <si>
    <t xml:space="preserve">Interest rate on RPI linked debt (WN) </t>
  </si>
  <si>
    <t>RR4.28</t>
  </si>
  <si>
    <t>RR4_007WN_PR24</t>
  </si>
  <si>
    <t xml:space="preserve">Interest rate on RPI linked debt (WWN) </t>
  </si>
  <si>
    <t>RR4.29</t>
  </si>
  <si>
    <t>RR4_007WWN_PR24</t>
  </si>
  <si>
    <t xml:space="preserve">Interest rate on RPI linked debt (BR) </t>
  </si>
  <si>
    <t>RR4.30</t>
  </si>
  <si>
    <t>RR4_007BR_PR24</t>
  </si>
  <si>
    <t xml:space="preserve">Interest rate on RPI linked debt (ADDN1) </t>
  </si>
  <si>
    <t>RR4.31</t>
  </si>
  <si>
    <t>RR4_007ADDN1_PR24</t>
  </si>
  <si>
    <t xml:space="preserve">Interest rate on RPI linked debt (ADDN2) </t>
  </si>
  <si>
    <t>RR4.32</t>
  </si>
  <si>
    <t>RR4_007ADDN2_PR24</t>
  </si>
  <si>
    <t xml:space="preserve">Interest rate on CPI(H) linked debt (WR) </t>
  </si>
  <si>
    <t>RR4.33</t>
  </si>
  <si>
    <t>RR4_008WR_PR24</t>
  </si>
  <si>
    <t xml:space="preserve">Interest rate on CPI(H) linked debt (WN) </t>
  </si>
  <si>
    <t>RR4.34</t>
  </si>
  <si>
    <t>RR4_008WN_PR24</t>
  </si>
  <si>
    <t xml:space="preserve">Interest rate on CPI(H) linked debt (WWN) </t>
  </si>
  <si>
    <t>RR4.35</t>
  </si>
  <si>
    <t>RR4_008WWN_PR24</t>
  </si>
  <si>
    <t xml:space="preserve">Interest rate on CPI(H) linked debt (BR) </t>
  </si>
  <si>
    <t>RR4.36</t>
  </si>
  <si>
    <t>RR4_008BR_PR24</t>
  </si>
  <si>
    <t xml:space="preserve">Interest rate on CPI(H) linked debt (ADDN1) </t>
  </si>
  <si>
    <t>RR4.37</t>
  </si>
  <si>
    <t>RR4_008ADDN1_PR24</t>
  </si>
  <si>
    <t xml:space="preserve">Interest rate on CPI(H) linked debt (ADDN2) </t>
  </si>
  <si>
    <t>RR4.38</t>
  </si>
  <si>
    <t>RR4_008ADDN2_PR24</t>
  </si>
  <si>
    <t xml:space="preserve">Interest rate on fixed rate debt (WR) </t>
  </si>
  <si>
    <t>RR4.39</t>
  </si>
  <si>
    <t>RR4_009WR_PR24</t>
  </si>
  <si>
    <t xml:space="preserve">Interest rate on fixed rate debt (WN) </t>
  </si>
  <si>
    <t>RR4.40</t>
  </si>
  <si>
    <t>RR4_009WN_PR24</t>
  </si>
  <si>
    <t xml:space="preserve">Interest rate on fixed rate debt (WWN) </t>
  </si>
  <si>
    <t>RR4.41</t>
  </si>
  <si>
    <t>RR4_009WWN_PR24</t>
  </si>
  <si>
    <t xml:space="preserve">Interest rate on fixed rate debt (BR) </t>
  </si>
  <si>
    <t>RR4.42</t>
  </si>
  <si>
    <t>RR4_009BR_PR24</t>
  </si>
  <si>
    <t xml:space="preserve">Interest rate on fixed rate debt (ADDN1) </t>
  </si>
  <si>
    <t>RR4.43</t>
  </si>
  <si>
    <t>RR4_009ADDN1_PR24</t>
  </si>
  <si>
    <t xml:space="preserve">Interest rate on fixed rate debt (ADDN2) </t>
  </si>
  <si>
    <t>RR4.44</t>
  </si>
  <si>
    <t>RR4_009ADDN2_PR24</t>
  </si>
  <si>
    <t>Cash</t>
  </si>
  <si>
    <t xml:space="preserve">Cash and cash equivalents initial balance - control - nominal (WR) </t>
  </si>
  <si>
    <t>RR4.45</t>
  </si>
  <si>
    <t>RR4_010WR_PR24</t>
  </si>
  <si>
    <t xml:space="preserve">Cash and cash equivalents initial balance - control - nominal (WN) </t>
  </si>
  <si>
    <t>RR4.46</t>
  </si>
  <si>
    <t>RR4_010WN_PR24</t>
  </si>
  <si>
    <t xml:space="preserve">Cash and cash equivalents initial balance - control - nominal (WWN) </t>
  </si>
  <si>
    <t>RR4.47</t>
  </si>
  <si>
    <t>RR4_010WWN_PR24</t>
  </si>
  <si>
    <t xml:space="preserve">Cash and cash equivalents initial balance - control - nominal (BR) </t>
  </si>
  <si>
    <t>RR4.48</t>
  </si>
  <si>
    <t>RR4_010BR_PR24</t>
  </si>
  <si>
    <t xml:space="preserve">Cash and cash equivalents initial balance - control - nominal (ADDN1) </t>
  </si>
  <si>
    <t>RR4.49</t>
  </si>
  <si>
    <t>RR4_010ADDN1_PR24</t>
  </si>
  <si>
    <t xml:space="preserve">Cash and cash equivalents initial balance - control - nominal (ADDN2) </t>
  </si>
  <si>
    <t>RR4.50</t>
  </si>
  <si>
    <t>RR4_010ADDN2_PR24</t>
  </si>
  <si>
    <t xml:space="preserve">Cash interest rate (WR) </t>
  </si>
  <si>
    <t>RR4.51</t>
  </si>
  <si>
    <t>RR4_011WR_PR24</t>
  </si>
  <si>
    <t xml:space="preserve">Cash interest rate (WN) </t>
  </si>
  <si>
    <t>RR4.52</t>
  </si>
  <si>
    <t>RR4_011WN_PR24</t>
  </si>
  <si>
    <t xml:space="preserve">Cash interest rate (WWN) </t>
  </si>
  <si>
    <t>RR4.53</t>
  </si>
  <si>
    <t>RR4_011WWN_PR24</t>
  </si>
  <si>
    <t xml:space="preserve">Cash interest rate (BR) </t>
  </si>
  <si>
    <t>RR4.54</t>
  </si>
  <si>
    <t>RR4_011BR_PR24</t>
  </si>
  <si>
    <t xml:space="preserve">Cash interest rate (ADDN1) </t>
  </si>
  <si>
    <t>RR4.55</t>
  </si>
  <si>
    <t>RR4_011ADDN1_PR24</t>
  </si>
  <si>
    <t xml:space="preserve">Cash interest rate (ADDN2) </t>
  </si>
  <si>
    <t>RR4.56</t>
  </si>
  <si>
    <t>RR4_011ADDN2_PR24</t>
  </si>
  <si>
    <t>Equity</t>
  </si>
  <si>
    <t xml:space="preserve">Opening Called up share capital balance - control (WR) - nominal </t>
  </si>
  <si>
    <t>RR4.57</t>
  </si>
  <si>
    <t>RR4_012WR_PR24</t>
  </si>
  <si>
    <t xml:space="preserve">Opening Called up share capital balance - control (WN) - nominal </t>
  </si>
  <si>
    <t>RR4.58</t>
  </si>
  <si>
    <t>RR4_012WN_PR24</t>
  </si>
  <si>
    <t xml:space="preserve">Opening Called up share capital balance - control (WWN) - nominal </t>
  </si>
  <si>
    <t>RR4.59</t>
  </si>
  <si>
    <t>RR4_012WWN_PR24</t>
  </si>
  <si>
    <t xml:space="preserve">Opening Called up share capital balance - control (BR) - nominal </t>
  </si>
  <si>
    <t>RR4.60</t>
  </si>
  <si>
    <t>RR4_012BR_PR24</t>
  </si>
  <si>
    <t xml:space="preserve">Opening Called up share capital balance - control (ADDN1) - nominal </t>
  </si>
  <si>
    <t>RR4.61</t>
  </si>
  <si>
    <t>RR4_012ADDN1_PR24</t>
  </si>
  <si>
    <t xml:space="preserve">Opening Called up share capital balance - control (ADDN2) - nominal </t>
  </si>
  <si>
    <t>RR4.62</t>
  </si>
  <si>
    <t>RR4_012ADDN2_PR24</t>
  </si>
  <si>
    <t>Equity dividends paid - Wholesale - nominal</t>
  </si>
  <si>
    <t>RR4.63</t>
  </si>
  <si>
    <t>RR4_013_PR24</t>
  </si>
  <si>
    <t>Ordinary shares issued - control - nominal (Wholesale)</t>
  </si>
  <si>
    <t>RR4.64</t>
  </si>
  <si>
    <t>RR4_014_PR24</t>
  </si>
  <si>
    <t>Ordinary shares issued - control - nominal (WR)</t>
  </si>
  <si>
    <t>RR4.65</t>
  </si>
  <si>
    <t>RR4_015WR_PR24</t>
  </si>
  <si>
    <t>Ordinary shares issued - control - nominal (WN)</t>
  </si>
  <si>
    <t>RR4.66</t>
  </si>
  <si>
    <t>RR4_015WN_PR24</t>
  </si>
  <si>
    <t>Ordinary shares issued - control - nominal (WWN)</t>
  </si>
  <si>
    <t>RR4.67</t>
  </si>
  <si>
    <t>RR4_015WWN_PR24</t>
  </si>
  <si>
    <t>Ordinary shares issued - control - nominal (BR)</t>
  </si>
  <si>
    <t>RR4.68</t>
  </si>
  <si>
    <t>RR4_015BR_PR24</t>
  </si>
  <si>
    <t>Ordinary shares issued - control - nominal (ADDN1)</t>
  </si>
  <si>
    <t>RR4.69</t>
  </si>
  <si>
    <t>RR4_015ADDN1_PR24</t>
  </si>
  <si>
    <t>Ordinary shares issued - control - nominal (ADDN2)</t>
  </si>
  <si>
    <t>RR4.70</t>
  </si>
  <si>
    <t>RR4_015ADDN2_PR24</t>
  </si>
  <si>
    <t xml:space="preserve">Opening Dividend creditors balance - control (WR) - nominal </t>
  </si>
  <si>
    <t>RR4.71</t>
  </si>
  <si>
    <t>RR4_016WR_PR24</t>
  </si>
  <si>
    <t xml:space="preserve">Opening Dividend creditors balance - control (WN) - nominal </t>
  </si>
  <si>
    <t>RR4.72</t>
  </si>
  <si>
    <t>RR4_016WN_PR24</t>
  </si>
  <si>
    <t xml:space="preserve">Opening Dividend creditors balance - control (WWN) - nominal </t>
  </si>
  <si>
    <t>RR4.73</t>
  </si>
  <si>
    <t>RR4_016WWN_PR24</t>
  </si>
  <si>
    <t xml:space="preserve">Opening Dividend creditors balance - control (BR) - nominal </t>
  </si>
  <si>
    <t>RR4.74</t>
  </si>
  <si>
    <t>RR4_016BR_PR24</t>
  </si>
  <si>
    <t xml:space="preserve">Opening Dividend creditors balance - control (ADDN1) - nominal </t>
  </si>
  <si>
    <t>RR4.75</t>
  </si>
  <si>
    <t>RR4_016ADDN1_PR24</t>
  </si>
  <si>
    <t xml:space="preserve">Opening Dividend creditors balance - control (ADDN2) - nominal </t>
  </si>
  <si>
    <t>RR4.76</t>
  </si>
  <si>
    <t>RR4_016ADDN2_PR24</t>
  </si>
  <si>
    <t>Ordinary dividend (overrides any other dividend approach) (post override) - nominal</t>
  </si>
  <si>
    <t>RR4.77</t>
  </si>
  <si>
    <t>RR4_017_PR24</t>
  </si>
  <si>
    <t>Real dividend growth</t>
  </si>
  <si>
    <t>RR4.78</t>
  </si>
  <si>
    <t>RR4_018_PR24</t>
  </si>
  <si>
    <t>Dividend yield</t>
  </si>
  <si>
    <t>RR4_019_PR24</t>
  </si>
  <si>
    <t xml:space="preserve">Opening dividend cashflow balance - control - nominal (WR) </t>
  </si>
  <si>
    <t>RR4.80</t>
  </si>
  <si>
    <t>RR4_020WR_PR24</t>
  </si>
  <si>
    <t xml:space="preserve">Opening dividend cashflow balance - control - nominal (WN) </t>
  </si>
  <si>
    <t>RR4.81</t>
  </si>
  <si>
    <t>RR4_020WN_PR24</t>
  </si>
  <si>
    <t xml:space="preserve">Opening dividend cashflow balance - control - nominal (WWN) </t>
  </si>
  <si>
    <t>RR4.82</t>
  </si>
  <si>
    <t>RR4_020WWN_PR24</t>
  </si>
  <si>
    <t xml:space="preserve">Opening dividend cashflow balance - control - nominal (BR) </t>
  </si>
  <si>
    <t>RR4.83</t>
  </si>
  <si>
    <t>RR4_020BR_PR24</t>
  </si>
  <si>
    <t xml:space="preserve">Opening dividend cashflow balance - control - nominal (ADDN1) </t>
  </si>
  <si>
    <t>RR4.84</t>
  </si>
  <si>
    <t>RR4_020ADDN1_PR24</t>
  </si>
  <si>
    <t xml:space="preserve">Opening dividend cashflow balance - control - nominal (ADDN2) </t>
  </si>
  <si>
    <t>RR4.85</t>
  </si>
  <si>
    <t>RR4_020ADDN2_PR24</t>
  </si>
  <si>
    <t>TAX OPENING BALANCES</t>
  </si>
  <si>
    <t xml:space="preserve">Opening current tax liabilities - control - nominal (WR) </t>
  </si>
  <si>
    <t>RR5.1</t>
  </si>
  <si>
    <t>RR5_001WR_PR24</t>
  </si>
  <si>
    <t xml:space="preserve">Opening current tax liabilities - control - nominal (WN) </t>
  </si>
  <si>
    <t>RR5.2</t>
  </si>
  <si>
    <t>RR5_001WN_PR24</t>
  </si>
  <si>
    <t xml:space="preserve">Opening current tax liabilities - control - nominal (WWN) </t>
  </si>
  <si>
    <t>RR5.3</t>
  </si>
  <si>
    <t>RR5_001WWN_PR24</t>
  </si>
  <si>
    <t xml:space="preserve">Opening current tax liabilities - control - nominal (BR) </t>
  </si>
  <si>
    <t>RR5.4</t>
  </si>
  <si>
    <t>RR5_001BR_PR24</t>
  </si>
  <si>
    <t xml:space="preserve">Opening current tax liabilities - control - nominal (ADDN1) </t>
  </si>
  <si>
    <t>RR5.5</t>
  </si>
  <si>
    <t>RR5_001ADDN1_PR24</t>
  </si>
  <si>
    <t xml:space="preserve">Opening current tax liabilities - control - nominal (ADDN2) </t>
  </si>
  <si>
    <t>RR5.6</t>
  </si>
  <si>
    <t>RR5_001ADDN2_PR24</t>
  </si>
  <si>
    <t xml:space="preserve">Opening tax loss balance - wholesale - nominal (WR) </t>
  </si>
  <si>
    <t>RR5.7</t>
  </si>
  <si>
    <t>RR5_002WR_PR24</t>
  </si>
  <si>
    <t xml:space="preserve">Opening tax loss balance - wholesale - nominal (WN) </t>
  </si>
  <si>
    <t>RR5.8</t>
  </si>
  <si>
    <t>RR5_002WN_PR24</t>
  </si>
  <si>
    <t xml:space="preserve">Opening tax loss balance - wholesale - nominal (WWN) </t>
  </si>
  <si>
    <t>RR5.9</t>
  </si>
  <si>
    <t>RR5_002WWN_PR24</t>
  </si>
  <si>
    <t xml:space="preserve">Opening tax loss balance - wholesale - nominal (BR) </t>
  </si>
  <si>
    <t>RR5.10</t>
  </si>
  <si>
    <t>RR5_002BR_PR24</t>
  </si>
  <si>
    <t xml:space="preserve">Opening tax loss balance - wholesale - nominal (ADDN1) </t>
  </si>
  <si>
    <t>RR5.11</t>
  </si>
  <si>
    <t>RR5_002ADDN1_PR24</t>
  </si>
  <si>
    <t xml:space="preserve">Opening tax loss balance - wholesale - nominal (ADDN2) </t>
  </si>
  <si>
    <t>RR5.12</t>
  </si>
  <si>
    <t>RR5_002ADDN2_PR24</t>
  </si>
  <si>
    <t xml:space="preserve">Opening deferred tax balance - control - nominal (WR) </t>
  </si>
  <si>
    <t>RR5.13</t>
  </si>
  <si>
    <t>RR5_003WR_PR24</t>
  </si>
  <si>
    <t xml:space="preserve">Opening deferred tax balance - control - nominal (WN) </t>
  </si>
  <si>
    <t>RR5.14</t>
  </si>
  <si>
    <t>RR5_003WN_PR24</t>
  </si>
  <si>
    <t xml:space="preserve">Opening deferred tax balance - control - nominal (WWN) </t>
  </si>
  <si>
    <t>RR5.15</t>
  </si>
  <si>
    <t>RR5_003WWN_PR24</t>
  </si>
  <si>
    <t xml:space="preserve">Opening deferred tax balance - control - nominal (BR) </t>
  </si>
  <si>
    <t>RR5.16</t>
  </si>
  <si>
    <t>RR5_003BR_PR24</t>
  </si>
  <si>
    <t xml:space="preserve">Opening deferred tax balance - control - nominal (ADDN1) </t>
  </si>
  <si>
    <t>RR5.17</t>
  </si>
  <si>
    <t>RR5_003ADDN1_PR24</t>
  </si>
  <si>
    <t xml:space="preserve">Opening deferred tax balance - control - nominal (ADDN2) </t>
  </si>
  <si>
    <t>RR5.18</t>
  </si>
  <si>
    <t>RR5_003ADDN2_PR24</t>
  </si>
  <si>
    <t>Current tax liabilities - Appointee b/f - nominal</t>
  </si>
  <si>
    <t>RR5.19</t>
  </si>
  <si>
    <t>RR5_004_PR24</t>
  </si>
  <si>
    <t>CAPITAL ALLOWANCES</t>
  </si>
  <si>
    <t>Proportion of new capital expenditure qualifying for a full deduction (WR)  - opening</t>
  </si>
  <si>
    <t>RR5.20</t>
  </si>
  <si>
    <t>RR5_005WR_PR24</t>
  </si>
  <si>
    <t>Proportion of new capital expenditure qualifying for a full deduction (WN)  - opening</t>
  </si>
  <si>
    <t>RR5.21</t>
  </si>
  <si>
    <t>RR5_005WN_PR24</t>
  </si>
  <si>
    <t>Proportion of new capital expenditure qualifying for a full deduction (WWN)  - opening</t>
  </si>
  <si>
    <t>RR5.22</t>
  </si>
  <si>
    <t>RR5_005WWN_PR24</t>
  </si>
  <si>
    <t>Proportion of new capital expenditure qualifying for a full deduction (BR)  - opening</t>
  </si>
  <si>
    <t>RR5.23</t>
  </si>
  <si>
    <t>RR5_005BR_PR24</t>
  </si>
  <si>
    <t>Proportion of new capital expenditure qualifying for a full deduction (ADDN1)  - opening</t>
  </si>
  <si>
    <t>RR5.24</t>
  </si>
  <si>
    <t>RR5_005ADDN1_PR24</t>
  </si>
  <si>
    <t>Proportion of new capital expenditure qualifying for a full deduction (ADDN2)  - opening</t>
  </si>
  <si>
    <t>RR5.25</t>
  </si>
  <si>
    <t>RR5_005ADDN2_PR24</t>
  </si>
  <si>
    <t>Opening Capital allowance balance - main rate pool - new capital expenditure - control - nominal (WR)  - Balance at 1/4/2025</t>
  </si>
  <si>
    <t>RR5.26</t>
  </si>
  <si>
    <t>RR5_006WR_PR24</t>
  </si>
  <si>
    <t>Opening Capital allowance balance - main rate pool - new capital expenditure - control - nominal (WN)  - Balance at 1/4/2025</t>
  </si>
  <si>
    <t>RR5.27</t>
  </si>
  <si>
    <t>RR5_006WN_PR24</t>
  </si>
  <si>
    <t>Opening Capital allowance balance - main rate pool - new capital expenditure - control - nominal (WWN)  - Balance at 1/4/2025</t>
  </si>
  <si>
    <t>RR5.28</t>
  </si>
  <si>
    <t>RR5_006WWN_PR24</t>
  </si>
  <si>
    <t>Opening Capital allowance balance - main rate pool - new capital expenditure - control - nominal (BR)  - Balance at 1/4/2025</t>
  </si>
  <si>
    <t>RR5.29</t>
  </si>
  <si>
    <t>RR5_006BR_PR24</t>
  </si>
  <si>
    <t>Opening Capital allowance balance - main rate pool - new capital expenditure - control - nominal (ADDN1)  - Balance at 1/4/2025</t>
  </si>
  <si>
    <t>RR5.30</t>
  </si>
  <si>
    <t>RR5_006ADDN1_PR24</t>
  </si>
  <si>
    <t>Opening Capital allowance balance - main rate pool - new capital expenditure - control - nominal (ADDN2)  - Balance at 1/4/2025</t>
  </si>
  <si>
    <t>RR5.31</t>
  </si>
  <si>
    <t>RR5_006ADDN2_PR24</t>
  </si>
  <si>
    <t>Opening Capital allowance balance - special rate pool - new capital expenditure - control - nominal (WR)  - Balance at 1/4/2025</t>
  </si>
  <si>
    <t>RR5.32</t>
  </si>
  <si>
    <t>RR5_007WR_PR24</t>
  </si>
  <si>
    <t>Opening Capital allowance balance - special rate pool - new capital expenditure - control - nominal (WN)  - Balance at 1/4/2025</t>
  </si>
  <si>
    <t>RR5.33</t>
  </si>
  <si>
    <t>RR5_007WN_PR24</t>
  </si>
  <si>
    <t>Opening Capital allowance balance - special rate pool - new capital expenditure - control - nominal (WWN)  - Balance at 1/4/2025</t>
  </si>
  <si>
    <t>RR5.34</t>
  </si>
  <si>
    <t>RR5_007WWN_PR24</t>
  </si>
  <si>
    <t>Opening Capital allowance balance - special rate pool - new capital expenditure - control - nominal (BR)  - Balance at 1/4/2025</t>
  </si>
  <si>
    <t>RR5.35</t>
  </si>
  <si>
    <t>RR5_007BR_PR24</t>
  </si>
  <si>
    <t>Opening Capital allowance balance - special rate pool - new capital expenditure - control - nominal (ADDN1)  - Balance at 1/4/2025</t>
  </si>
  <si>
    <t>RR5.36</t>
  </si>
  <si>
    <t>RR5_007ADDN1_PR24</t>
  </si>
  <si>
    <t>Opening Capital allowance balance - special rate pool - new capital expenditure - control - nominal (ADDN2)  - Balance at 1/4/2025</t>
  </si>
  <si>
    <t>RR5.37</t>
  </si>
  <si>
    <t>RR5_007ADDN2_PR24</t>
  </si>
  <si>
    <t>Opening Capital allowance balance - structures &amp; buildings pool - new capital expenditure - control - nominal (WR)  - Balance at 1/4/2025</t>
  </si>
  <si>
    <t>RR5.38</t>
  </si>
  <si>
    <t>RR5_008WR_PR24</t>
  </si>
  <si>
    <t>Opening Capital allowance balance - structures &amp; buildings pool - new capital expenditure - control - nominal (WN)  - Balance at 1/4/2025</t>
  </si>
  <si>
    <t>RR5.39</t>
  </si>
  <si>
    <t>RR5_008WN_PR24</t>
  </si>
  <si>
    <t>Opening Capital allowance balance - structures &amp; buildings pool - new capital expenditure - control - nominal (WWN)  - Balance at 1/4/2025</t>
  </si>
  <si>
    <t>RR5.40</t>
  </si>
  <si>
    <t>RR5_008WWN_PR24</t>
  </si>
  <si>
    <t>Opening Capital allowance balance - structures &amp; buildings pool - new capital expenditure - control - nominal (BR)  - Balance at 1/4/2025</t>
  </si>
  <si>
    <t>RR5.41</t>
  </si>
  <si>
    <t>RR5_008BR_PR24</t>
  </si>
  <si>
    <t>Opening Capital allowance balance - structures &amp; buildings pool - new capital expenditure - control - nominal (ADDN1)  - Balance at 1/4/2025</t>
  </si>
  <si>
    <t>RR5.42</t>
  </si>
  <si>
    <t>RR5_008ADDN1_PR24</t>
  </si>
  <si>
    <t>Opening Capital allowance balance - structures &amp; buildings pool - new capital expenditure - control - nominal (ADDN2)  - Balance at 1/4/2025</t>
  </si>
  <si>
    <t>RR5.43</t>
  </si>
  <si>
    <t>RR5_008ADDN2_PR24</t>
  </si>
  <si>
    <t>CAPITAL ALLOWANCE RATES</t>
  </si>
  <si>
    <t>Capital expenditure writing down allowance main rate pool</t>
  </si>
  <si>
    <t>RR5.44</t>
  </si>
  <si>
    <t>RR5_009_PR24</t>
  </si>
  <si>
    <t>Capital expenditure writing down allowance special rate pool</t>
  </si>
  <si>
    <t>RR5.45</t>
  </si>
  <si>
    <t>RR5_010_PR24</t>
  </si>
  <si>
    <t xml:space="preserve">Capital expenditure writing down allowance structures &amp; buildings pool </t>
  </si>
  <si>
    <t>RR5.46</t>
  </si>
  <si>
    <t>RR5_011_PR24</t>
  </si>
  <si>
    <t>FIRST YEAR ALLOWANCE RATES</t>
  </si>
  <si>
    <t>Capital expenditure writing down allowance main rate pool - first year rate</t>
  </si>
  <si>
    <t>RR5.47</t>
  </si>
  <si>
    <t>RR5_012_PR24</t>
  </si>
  <si>
    <t>Capital expenditure writing down allowance special rate pool - first year rate</t>
  </si>
  <si>
    <t>RR5.48</t>
  </si>
  <si>
    <t>RR5_013_PR24</t>
  </si>
  <si>
    <t>Capital expenditure writing down allowance structures &amp; buildings pool - first year rate</t>
  </si>
  <si>
    <t>RR5.49</t>
  </si>
  <si>
    <t>RR5_014_PR24</t>
  </si>
  <si>
    <t xml:space="preserve">New capital expenditure - proportion of new capital expenditure qualifying for the main rate pool - control (WR) </t>
  </si>
  <si>
    <t>RR5.50</t>
  </si>
  <si>
    <t>RR5_015WR_PR24</t>
  </si>
  <si>
    <t xml:space="preserve">New capital expenditure - proportion of new capital expenditure qualifying for the main rate pool - control (WN) </t>
  </si>
  <si>
    <t>RR5.51</t>
  </si>
  <si>
    <t>RR5_015WN_PR24</t>
  </si>
  <si>
    <t xml:space="preserve">New capital expenditure - proportion of new capital expenditure qualifying for the main rate pool - control (WWN) </t>
  </si>
  <si>
    <t>RR5.52</t>
  </si>
  <si>
    <t>RR5_015WWN_PR24</t>
  </si>
  <si>
    <t xml:space="preserve">New capital expenditure - proportion of new capital expenditure qualifying for the main rate pool - control (BR) </t>
  </si>
  <si>
    <t>RR5.53</t>
  </si>
  <si>
    <t>RR5_015BR_PR24</t>
  </si>
  <si>
    <t xml:space="preserve">New capital expenditure - proportion of new capital expenditure qualifying for the main rate pool - control (ADDN1) </t>
  </si>
  <si>
    <t>RR5.54</t>
  </si>
  <si>
    <t>RR5_015ADDN1_PR24</t>
  </si>
  <si>
    <t xml:space="preserve">New capital expenditure - proportion of new capital expenditure qualifying for the main rate pool - control (ADDN2) </t>
  </si>
  <si>
    <t>RR5.55</t>
  </si>
  <si>
    <t>RR5_015ADDN2_PR24</t>
  </si>
  <si>
    <t xml:space="preserve">Proportion of new capital expenditure qualifying for high level deduction main rate pool (WR)  </t>
  </si>
  <si>
    <t>RR5.56</t>
  </si>
  <si>
    <t>RR5_016WR_PR24</t>
  </si>
  <si>
    <t>Proportion of new capital expenditure qualifying for high level deduction main rate pool (WN)</t>
  </si>
  <si>
    <t>RR5.57</t>
  </si>
  <si>
    <t>RR5_016WN_PR24</t>
  </si>
  <si>
    <t xml:space="preserve">Proportion of new capital expenditure qualifying for high level deduction main rate pool (WWN) </t>
  </si>
  <si>
    <t>RR5.58</t>
  </si>
  <si>
    <t>RR5_016WWN_PR24</t>
  </si>
  <si>
    <t xml:space="preserve">Proportion of new capital expenditure qualifying for high level deduction main rate pool (BR) </t>
  </si>
  <si>
    <t>RR5.59</t>
  </si>
  <si>
    <t>RR5_016BR_PR24</t>
  </si>
  <si>
    <t>Proportion of new capital expenditure qualifying for high level deduction main rate pool (ADDN1)</t>
  </si>
  <si>
    <t>RR5.60</t>
  </si>
  <si>
    <t>RR5_016ADDN1_PR24</t>
  </si>
  <si>
    <t>Proportion of new capital expenditure qualifying for high level deduction main rate pool (ADDN2)</t>
  </si>
  <si>
    <t>RR5.61</t>
  </si>
  <si>
    <t>RR5_016ADDN2_PR24</t>
  </si>
  <si>
    <t xml:space="preserve">New capital expenditure - proportion of new capital expenditure qualifying for the special rate pool - control (WR) </t>
  </si>
  <si>
    <t>RR5.62</t>
  </si>
  <si>
    <t>RR5_017WR_PR24</t>
  </si>
  <si>
    <t xml:space="preserve">New capital expenditure - proportion of new capital expenditure qualifying for the special rate pool - control (WN) </t>
  </si>
  <si>
    <t>RR5.63</t>
  </si>
  <si>
    <t>RR5_017WN_PR24</t>
  </si>
  <si>
    <t xml:space="preserve">New capital expenditure - proportion of new capital expenditure qualifying for the special rate pool - control (WWN) </t>
  </si>
  <si>
    <t>RR5.64</t>
  </si>
  <si>
    <t>RR5_017WWN_PR24</t>
  </si>
  <si>
    <t xml:space="preserve">New capital expenditure - proportion of new capital expenditure qualifying for the special rate pool - control (BR) </t>
  </si>
  <si>
    <t>RR5.65</t>
  </si>
  <si>
    <t>RR5_017BR_PR24</t>
  </si>
  <si>
    <t xml:space="preserve">New capital expenditure - proportion of new capital expenditure qualifying for the special rate pool - control (ADDN1) </t>
  </si>
  <si>
    <t>RR5.66</t>
  </si>
  <si>
    <t>RR5_017ADDN1_PR24</t>
  </si>
  <si>
    <t xml:space="preserve">New capital expenditure - proportion of new capital expenditure qualifying for the special rate pool - control (ADDN2) </t>
  </si>
  <si>
    <t>RR5.67</t>
  </si>
  <si>
    <t>RR5_017ADDN2_PR24</t>
  </si>
  <si>
    <t xml:space="preserve">Proportion of new capital expenditure qualifying for high level deduction special rate pool (WR)  </t>
  </si>
  <si>
    <t>RR5.68</t>
  </si>
  <si>
    <t>RR5_018WR_PR24</t>
  </si>
  <si>
    <t>Proportion of new capital expenditure qualifying for high level deduction special rate pool (WN)</t>
  </si>
  <si>
    <t>RR5.69</t>
  </si>
  <si>
    <t>RR5_018WN_PR24</t>
  </si>
  <si>
    <t xml:space="preserve">Proportion of new capital expenditure qualifying for high level deduction special rate pool (WWN) </t>
  </si>
  <si>
    <t>RR5.70</t>
  </si>
  <si>
    <t>RR5_018WWN_PR24</t>
  </si>
  <si>
    <t xml:space="preserve">Proportion of new capital expenditure qualifying for high level deduction special rate pool (BR) </t>
  </si>
  <si>
    <t>RR5.71</t>
  </si>
  <si>
    <t>RR5_018BR_PR24</t>
  </si>
  <si>
    <t>Proportion of new capital expenditure qualifying for high level deduction special rate pool (ADDN1)</t>
  </si>
  <si>
    <t>RR5.72</t>
  </si>
  <si>
    <t>RR5_018ADDN1_PR24</t>
  </si>
  <si>
    <t>Proportion of new capital expenditure qualifying for high level deduction special rate pool (ADDN2)</t>
  </si>
  <si>
    <t>RR5.73</t>
  </si>
  <si>
    <t>RR5_018ADDN2_PR24</t>
  </si>
  <si>
    <t xml:space="preserve">New capital expenditure - proportion of new capital expenditure qualifying for the structures and buildings pool - control (WR) </t>
  </si>
  <si>
    <t>RR5.74</t>
  </si>
  <si>
    <t>RR5_019WR_PR24</t>
  </si>
  <si>
    <t xml:space="preserve">New capital expenditure - proportion of new capital expenditure qualifying for the structures and buildings pool - control (WN) </t>
  </si>
  <si>
    <t>RR5.75</t>
  </si>
  <si>
    <t>RR5_019WN_PR24</t>
  </si>
  <si>
    <t xml:space="preserve">New capital expenditure - proportion of new capital expenditure qualifying for the structures and buildings pool - control (WWN) </t>
  </si>
  <si>
    <t>RR5.76</t>
  </si>
  <si>
    <t>RR5_019WWN_PR24</t>
  </si>
  <si>
    <t xml:space="preserve">New capital expenditure - proportion of new capital expenditure qualifying for the structures and buildings pool - control (BR) </t>
  </si>
  <si>
    <t>RR5.77</t>
  </si>
  <si>
    <t>RR5_019BR_PR24</t>
  </si>
  <si>
    <t xml:space="preserve">New capital expenditure - proportion of new capital expenditure qualifying for the structures and buildings pool - control (ADDN1) </t>
  </si>
  <si>
    <t>RR5.78</t>
  </si>
  <si>
    <t>RR5_019ADDN1_PR24</t>
  </si>
  <si>
    <t xml:space="preserve">New capital expenditure - proportion of new capital expenditure qualifying for the structures and buildings pool - control (ADDN2) </t>
  </si>
  <si>
    <t>RR5.79</t>
  </si>
  <si>
    <t>RR5_019ADDN2_PR24</t>
  </si>
  <si>
    <t xml:space="preserve">Proportion of new capital expenditure qualifying for high level deduction structures and buildings pool (WR)  </t>
  </si>
  <si>
    <t>RR5.80</t>
  </si>
  <si>
    <t>RR5_020WR_PR24</t>
  </si>
  <si>
    <t>Proportion of new capital expenditure qualifying for high level deduction structures and buildings pool (WN)</t>
  </si>
  <si>
    <t>RR5.81</t>
  </si>
  <si>
    <t>RR5_020WN_PR24</t>
  </si>
  <si>
    <t xml:space="preserve">Proportion of new capital expenditure qualifying for high level deduction structures and buildings pool (WWN) </t>
  </si>
  <si>
    <t>RR5.82</t>
  </si>
  <si>
    <t>RR5_020WWN_PR24</t>
  </si>
  <si>
    <t xml:space="preserve">Proportion of new capital expenditure qualifying for high level deduction structures and buildings pool (BR) </t>
  </si>
  <si>
    <t>RR5.83</t>
  </si>
  <si>
    <t>RR5_020BR_PR24</t>
  </si>
  <si>
    <t>Proportion of new capital expenditure qualifying for high level deduction structures and buildings pool (ADDN1)</t>
  </si>
  <si>
    <t>RR5.84</t>
  </si>
  <si>
    <t>RR5_020ADDN1_PR24</t>
  </si>
  <si>
    <t>Proportion of new capital expenditure qualifying for high level deduction structures and buildings pool (ADDN2)</t>
  </si>
  <si>
    <t>RR5.85</t>
  </si>
  <si>
    <t>RR5_020ADDN2_PR24</t>
  </si>
  <si>
    <t xml:space="preserve">New capital expenditure - proportion of new capital expenditure not qualifying for capital allowance deductions (WR) </t>
  </si>
  <si>
    <t>RR5.86</t>
  </si>
  <si>
    <t>RR5_021WR_PR24</t>
  </si>
  <si>
    <t xml:space="preserve">New capital expenditure - proportion of new capital expenditure not qualifying for capital allowance deductions (WN) </t>
  </si>
  <si>
    <t>RR5.87</t>
  </si>
  <si>
    <t>RR5_021WN_PR24</t>
  </si>
  <si>
    <t xml:space="preserve">New capital expenditure - proportion of new capital expenditure not qualifying for capital allowance deductions (WWN) </t>
  </si>
  <si>
    <t>RR5.88</t>
  </si>
  <si>
    <t>RR5_021WWN_PR24</t>
  </si>
  <si>
    <t xml:space="preserve">New capital expenditure - proportion of new capital expenditure not qualifying for capital allowance deductions (BR) </t>
  </si>
  <si>
    <t>RR5.89</t>
  </si>
  <si>
    <t>RR5_021BR_PR24</t>
  </si>
  <si>
    <t xml:space="preserve">New capital expenditure - proportion of new capital expenditure not qualifying for capital allowance deductions (ADDN1) </t>
  </si>
  <si>
    <t>RR5.90</t>
  </si>
  <si>
    <t>RR5_021ADDN1_PR24</t>
  </si>
  <si>
    <t xml:space="preserve">New capital expenditure - proportion of new capital expenditure not qualifying for capital allowance deductions (ADDN2) </t>
  </si>
  <si>
    <t>RR5.91</t>
  </si>
  <si>
    <t>RR5_021ADDN2_PR24</t>
  </si>
  <si>
    <t xml:space="preserve">New capital expenditure - Proportion of capitalised revenue expenditure (infra &amp; non infra) (WR) </t>
  </si>
  <si>
    <t>RR5.92</t>
  </si>
  <si>
    <t>RR5_022WR_PR24</t>
  </si>
  <si>
    <t xml:space="preserve">New capital expenditure - Proportion of capitalised revenue expenditure (infra &amp; non infra) (WN) </t>
  </si>
  <si>
    <t>RR5.93</t>
  </si>
  <si>
    <t>RR5_022WN_PR24</t>
  </si>
  <si>
    <t xml:space="preserve">New capital expenditure - Proportion of capitalised revenue expenditure (infra &amp; non infra) (WWN) </t>
  </si>
  <si>
    <t>RR5.94</t>
  </si>
  <si>
    <t>RR5_022WWN_PR24</t>
  </si>
  <si>
    <t xml:space="preserve">New capital expenditure - Proportion of capitalised revenue expenditure (infra &amp; non infra) (BR) </t>
  </si>
  <si>
    <t>RR5.95</t>
  </si>
  <si>
    <t>RR5_022BR_PR24</t>
  </si>
  <si>
    <t xml:space="preserve">New capital expenditure - Proportion of capitalised revenue expenditure (infra &amp; non infra) (ADDN1) </t>
  </si>
  <si>
    <t>RR5.96</t>
  </si>
  <si>
    <t>RR5_022ADDN1_PR24</t>
  </si>
  <si>
    <t xml:space="preserve">New capital expenditure - Proportion of capitalised revenue expenditure (infra &amp; non infra) (ADDN2) </t>
  </si>
  <si>
    <t>RR5.97</t>
  </si>
  <si>
    <t>RR5_022ADDN2_PR24</t>
  </si>
  <si>
    <t>OTHER TAX INPUTS</t>
  </si>
  <si>
    <t xml:space="preserve">P&amp;L expenditure not allowable as a deduction from taxable trading profits - control - nominal (WR) </t>
  </si>
  <si>
    <t>RR5.98</t>
  </si>
  <si>
    <t>RR5_023WR_PR24</t>
  </si>
  <si>
    <t xml:space="preserve">P&amp;L expenditure not allowable as a deduction from taxable trading profits - control - nominal (WN) </t>
  </si>
  <si>
    <t>RR5.99</t>
  </si>
  <si>
    <t>RR5_023WN_PR24</t>
  </si>
  <si>
    <t xml:space="preserve">P&amp;L expenditure not allowable as a deduction from taxable trading profits - control - nominal (WWN) </t>
  </si>
  <si>
    <t>RR5.100</t>
  </si>
  <si>
    <t>RR5_023WWN_PR24</t>
  </si>
  <si>
    <t xml:space="preserve">P&amp;L expenditure not allowable as a deduction from taxable trading profits - control - nominal (BR) </t>
  </si>
  <si>
    <t>RR5.101</t>
  </si>
  <si>
    <t>RR5_023BR_PR24</t>
  </si>
  <si>
    <t xml:space="preserve">P&amp;L expenditure not allowable as a deduction from taxable trading profits - control - nominal (ADDN1) </t>
  </si>
  <si>
    <t>RR5.102</t>
  </si>
  <si>
    <t>RR5_023ADDN1_PR24</t>
  </si>
  <si>
    <t xml:space="preserve">P&amp;L expenditure not allowable as a deduction from taxable trading profits - control - nominal (ADDN2) </t>
  </si>
  <si>
    <t>RR5.103</t>
  </si>
  <si>
    <t>RR5_023ADDN2_PR24</t>
  </si>
  <si>
    <t xml:space="preserve">Other adjustments to taxable profits - control - nominal (WR) </t>
  </si>
  <si>
    <t>RR5.104</t>
  </si>
  <si>
    <t>RR5_024WR_PR24</t>
  </si>
  <si>
    <t xml:space="preserve">Other adjustments to taxable profits - control - nominal (WN) </t>
  </si>
  <si>
    <t>RR5.105</t>
  </si>
  <si>
    <t>RR5_024WN_PR24</t>
  </si>
  <si>
    <t xml:space="preserve">Other adjustments to taxable profits - control - nominal (WWN) </t>
  </si>
  <si>
    <t>RR5.106</t>
  </si>
  <si>
    <t>RR5_024WWN_PR24</t>
  </si>
  <si>
    <t xml:space="preserve">Other adjustments to taxable profits - control - nominal (BR) </t>
  </si>
  <si>
    <t>RR5.107</t>
  </si>
  <si>
    <t>RR5_024BR_PR24</t>
  </si>
  <si>
    <t xml:space="preserve">Other adjustments to taxable profits - control - nominal (ADDN1) </t>
  </si>
  <si>
    <t>RR5.108</t>
  </si>
  <si>
    <t>RR5_024ADDN1_PR24</t>
  </si>
  <si>
    <t xml:space="preserve">Other adjustments to taxable profits - control - nominal (ADDN2) </t>
  </si>
  <si>
    <t>RR5.109</t>
  </si>
  <si>
    <t>RR5_024ADDN2_PR24</t>
  </si>
  <si>
    <t xml:space="preserve">Disallowable expenditure - Change in general provisions - control - nominal (WR) </t>
  </si>
  <si>
    <t>RR5.110</t>
  </si>
  <si>
    <t>RR5_025WR_PR24</t>
  </si>
  <si>
    <t xml:space="preserve">Disallowable expenditure - Change in general provisions - control - nominal (WN) </t>
  </si>
  <si>
    <t>RR5.111</t>
  </si>
  <si>
    <t>RR5_025WN_PR24</t>
  </si>
  <si>
    <t xml:space="preserve">Disallowable expenditure - Change in general provisions - control - nominal (WWN) </t>
  </si>
  <si>
    <t>RR5.112</t>
  </si>
  <si>
    <t>RR5_025WWN_PR24</t>
  </si>
  <si>
    <t xml:space="preserve">Disallowable expenditure - Change in general provisions - control - nominal (BR) </t>
  </si>
  <si>
    <t>RR5.113</t>
  </si>
  <si>
    <t>RR5_025BR_PR24</t>
  </si>
  <si>
    <t xml:space="preserve">Disallowable expenditure - Change in general provisions - control - nominal (ADDN1) </t>
  </si>
  <si>
    <t>RR5.114</t>
  </si>
  <si>
    <t>RR5_025ADDN1_PR24</t>
  </si>
  <si>
    <t xml:space="preserve">Disallowable expenditure - Change in general provisions - control - nominal (ADDN2) </t>
  </si>
  <si>
    <t>RR5.115</t>
  </si>
  <si>
    <t>RR5_025ADDN2_PR24</t>
  </si>
  <si>
    <t xml:space="preserve">Finance lease depreciation - control - nominal (WR) </t>
  </si>
  <si>
    <t>RR5.116</t>
  </si>
  <si>
    <t>RR5_026WR_PR24</t>
  </si>
  <si>
    <t xml:space="preserve">Finance lease depreciation - control - nominal (WN) </t>
  </si>
  <si>
    <t>RR5.117</t>
  </si>
  <si>
    <t>RR5_026WN_PR24</t>
  </si>
  <si>
    <t xml:space="preserve">Finance lease depreciation - control - nominal (WWN) </t>
  </si>
  <si>
    <t>RR5.118</t>
  </si>
  <si>
    <t>RR5_026WWN_PR24</t>
  </si>
  <si>
    <t xml:space="preserve">Finance lease depreciation - control - nominal (BR) </t>
  </si>
  <si>
    <t>RR5.119</t>
  </si>
  <si>
    <t>RR5_026BR_PR24</t>
  </si>
  <si>
    <t xml:space="preserve">Finance lease depreciation - control - nominal (ADDN1) </t>
  </si>
  <si>
    <t>RR5.120</t>
  </si>
  <si>
    <t>RR5_026ADDN1_PR24</t>
  </si>
  <si>
    <t xml:space="preserve">Finance lease depreciation - control - nominal (ADDN2) </t>
  </si>
  <si>
    <t>RR5.121</t>
  </si>
  <si>
    <t>RR5_026ADDN2_PR24</t>
  </si>
  <si>
    <t xml:space="preserve">P&amp;L expenditure relating to renewals not allowable as a deduction from taxable trading profits - control - nominal (WR) </t>
  </si>
  <si>
    <t>RR5.122</t>
  </si>
  <si>
    <t>RR5_027WR_PR24</t>
  </si>
  <si>
    <t xml:space="preserve">P&amp;L expenditure relating to renewals not allowable as a deduction from taxable trading profits - control - nominal (WN) </t>
  </si>
  <si>
    <t>RR5.123</t>
  </si>
  <si>
    <t>RR5_027WN_PR24</t>
  </si>
  <si>
    <t xml:space="preserve">P&amp;L expenditure relating to renewals not allowable as a deduction from taxable trading profits - control - nominal (WWN) </t>
  </si>
  <si>
    <t>RR5.124</t>
  </si>
  <si>
    <t>RR5_027WWN_PR24</t>
  </si>
  <si>
    <t xml:space="preserve">P&amp;L expenditure relating to renewals not allowable as a deduction from taxable trading profits - control - nominal (BR) </t>
  </si>
  <si>
    <t>RR5.125</t>
  </si>
  <si>
    <t>RR5_027BR_PR24</t>
  </si>
  <si>
    <t xml:space="preserve">P&amp;L expenditure relating to renewals not allowable as a deduction from taxable trading profits - control - nominal (ADDN1) </t>
  </si>
  <si>
    <t>RR5.126</t>
  </si>
  <si>
    <t>RR5_027ADDN1_PR24</t>
  </si>
  <si>
    <t xml:space="preserve">P&amp;L expenditure relating to renewals not allowable as a deduction from taxable trading profits - control - nominal (ADDN2) </t>
  </si>
  <si>
    <t>RR5.127</t>
  </si>
  <si>
    <t>RR5_027ADDN2_PR24</t>
  </si>
  <si>
    <t xml:space="preserve">Tax cashflow initial balance - nominal (WR) </t>
  </si>
  <si>
    <t>RR5.128</t>
  </si>
  <si>
    <t>RR5_028WR_PR24</t>
  </si>
  <si>
    <t xml:space="preserve">Tax cashflow initial balance - nominal (WN) </t>
  </si>
  <si>
    <t>RR5.129</t>
  </si>
  <si>
    <t>RR5_028WN_PR24</t>
  </si>
  <si>
    <t xml:space="preserve">Tax cashflow initial balance - nominal (WWN) </t>
  </si>
  <si>
    <t>RR5.130</t>
  </si>
  <si>
    <t>RR5_028WWN_PR24</t>
  </si>
  <si>
    <t xml:space="preserve">Tax cashflow initial balance - nominal (BR) </t>
  </si>
  <si>
    <t>RR5.131</t>
  </si>
  <si>
    <t>RR5_028BR_PR24</t>
  </si>
  <si>
    <t xml:space="preserve">Tax cashflow initial balance - nominal (ADDN1) </t>
  </si>
  <si>
    <t>RR5.132</t>
  </si>
  <si>
    <t>RR5_028ADDN1_PR24</t>
  </si>
  <si>
    <t xml:space="preserve">Tax cashflow initial balance - nominal (ADDN2) </t>
  </si>
  <si>
    <t>RR5.133</t>
  </si>
  <si>
    <t>RR5_028ADDN2_PR24</t>
  </si>
  <si>
    <t>Tax loss allowance - nominal</t>
  </si>
  <si>
    <t>RR5.134</t>
  </si>
  <si>
    <t>RR5_029_PR24</t>
  </si>
  <si>
    <t>Statutory Corporation tax rate</t>
  </si>
  <si>
    <t>RR5.135</t>
  </si>
  <si>
    <t>RR5_030_PR24</t>
  </si>
  <si>
    <t xml:space="preserve">Adjustment to tax payment - nominal (WR) </t>
  </si>
  <si>
    <t>RR5.136</t>
  </si>
  <si>
    <t>RR5_031WR_PR24</t>
  </si>
  <si>
    <t xml:space="preserve">Adjustment to tax payment - nominal (WN) </t>
  </si>
  <si>
    <t>RR5.137</t>
  </si>
  <si>
    <t>RR5_031WN_PR24</t>
  </si>
  <si>
    <t xml:space="preserve">Adjustment to tax payment - nominal (WWN) </t>
  </si>
  <si>
    <t>RR5.138</t>
  </si>
  <si>
    <t>RR5_031WWN_PR24</t>
  </si>
  <si>
    <t xml:space="preserve">Adjustment to tax payment - nominal (BR) </t>
  </si>
  <si>
    <t>RR5.139</t>
  </si>
  <si>
    <t>RR5_031BR_PR24</t>
  </si>
  <si>
    <t xml:space="preserve">Adjustment to tax payment - nominal (ADDN1) </t>
  </si>
  <si>
    <t>RR5.140</t>
  </si>
  <si>
    <t>RR5_031ADDN1_PR24</t>
  </si>
  <si>
    <t xml:space="preserve">Adjustment to tax payment - nominal (ADDN2) </t>
  </si>
  <si>
    <t>RR5.141</t>
  </si>
  <si>
    <t>RR5_031ADDN2_PR24</t>
  </si>
  <si>
    <t xml:space="preserve">Charge for DB schemes - residential retail - charge for DB schemes - control - real (WR) </t>
  </si>
  <si>
    <t>RR5.142</t>
  </si>
  <si>
    <t>RR5_032WR_PR24</t>
  </si>
  <si>
    <t xml:space="preserve">Charge for DB schemes - residential retail - charge for DB schemes - control - real (WN) </t>
  </si>
  <si>
    <t>RR5.143</t>
  </si>
  <si>
    <t>RR5_032WN_PR24</t>
  </si>
  <si>
    <t xml:space="preserve">Charge for DB schemes - residential retail - charge for DB schemes - control - real (WWN) </t>
  </si>
  <si>
    <t>RR5.144</t>
  </si>
  <si>
    <t>RR5_032WWN_PR24</t>
  </si>
  <si>
    <t xml:space="preserve">Charge for DB schemes - residential retail - charge for DB schemes - control - real (BR) </t>
  </si>
  <si>
    <t>RR5.145</t>
  </si>
  <si>
    <t>RR5_032BR_PR24</t>
  </si>
  <si>
    <t xml:space="preserve">Charge for DB schemes - residential retail - charge for DB schemes - control - real (ADDN1) </t>
  </si>
  <si>
    <t>RR5.146</t>
  </si>
  <si>
    <t>RR5_032ADDN1_PR24</t>
  </si>
  <si>
    <t xml:space="preserve">Charge for DB schemes - residential retail - charge for DB schemes - control - real (ADDN2) </t>
  </si>
  <si>
    <t>RR5.147</t>
  </si>
  <si>
    <t>RR5_032ADDN2_PR24</t>
  </si>
  <si>
    <t xml:space="preserve">Other taxable income - Amortisation on grants and contributions - control (WR) - nominal </t>
  </si>
  <si>
    <t>RR5.148</t>
  </si>
  <si>
    <t>RR5_033WR_PR24</t>
  </si>
  <si>
    <t xml:space="preserve">Other taxable income - Amortisation on grants and contributions - control (WN) - nominal </t>
  </si>
  <si>
    <t>RR5.149</t>
  </si>
  <si>
    <t>RR5_033WN_PR24</t>
  </si>
  <si>
    <t xml:space="preserve">Other taxable income - Amortisation on grants and contributions - control (WWN) - nominal </t>
  </si>
  <si>
    <t>RR5.150</t>
  </si>
  <si>
    <t>RR5_033WWN_PR24</t>
  </si>
  <si>
    <t xml:space="preserve">Other taxable income - Amortisation on grants and contributions - control (BR) - nominal </t>
  </si>
  <si>
    <t>RR5.151</t>
  </si>
  <si>
    <t>RR5_033BR_PR24</t>
  </si>
  <si>
    <t xml:space="preserve">Other taxable income - Amortisation on grants and contributions - control (ADDN1) - nominal </t>
  </si>
  <si>
    <t>RR5.152</t>
  </si>
  <si>
    <t>RR5_033ADDN1_PR24</t>
  </si>
  <si>
    <t xml:space="preserve">Other taxable income - Amortisation on grants and contributions - control (ADDN2) - nominal </t>
  </si>
  <si>
    <t>RR5.153</t>
  </si>
  <si>
    <t>RR5_033ADDN2_PR24</t>
  </si>
  <si>
    <t xml:space="preserve">Other taxable income - Grants and contributions taxable on receipt - control (WR) - nominal </t>
  </si>
  <si>
    <t>RR5.154</t>
  </si>
  <si>
    <t>RR5_034WR_PR24</t>
  </si>
  <si>
    <t xml:space="preserve">Other taxable income - Grants and contributions taxable on receipt - control (WN) - nominal </t>
  </si>
  <si>
    <t>RR5.155</t>
  </si>
  <si>
    <t>RR5_034WN_PR24</t>
  </si>
  <si>
    <t xml:space="preserve">Other taxable income - Grants and contributions taxable on receipt - control (WWN) - nominal </t>
  </si>
  <si>
    <t>RR5.156</t>
  </si>
  <si>
    <t>RR5_034WWN_PR24</t>
  </si>
  <si>
    <t xml:space="preserve">Other taxable income - Grants and contributions taxable on receipt - control (BR) - nominal </t>
  </si>
  <si>
    <t>RR5.157</t>
  </si>
  <si>
    <t>RR5_034BR_PR24</t>
  </si>
  <si>
    <t xml:space="preserve">Other taxable income - Grants and contributions taxable on receipt - control (ADDN1) - nominal </t>
  </si>
  <si>
    <t>RR5.158</t>
  </si>
  <si>
    <t>RR5_034ADDN1_PR24</t>
  </si>
  <si>
    <t xml:space="preserve">Other taxable income - Grants and contributions taxable on receipt - control (ADDN2) - nominal </t>
  </si>
  <si>
    <t>RR5.159</t>
  </si>
  <si>
    <t>RR5_034ADDN2_PR24</t>
  </si>
  <si>
    <t>Capitalised revenue</t>
  </si>
  <si>
    <t xml:space="preserve">Allowable depreciation on capitalised revenue - control - nominal (WR) </t>
  </si>
  <si>
    <t>RR5.160</t>
  </si>
  <si>
    <t>RR5_035WR_PR24</t>
  </si>
  <si>
    <t xml:space="preserve">Allowable depreciation on capitalised revenue - control - nominal (WN) </t>
  </si>
  <si>
    <t>RR5.161</t>
  </si>
  <si>
    <t>RR5_035WN_PR24</t>
  </si>
  <si>
    <t xml:space="preserve">Allowable depreciation on capitalised revenue - control - nominal (WWN) </t>
  </si>
  <si>
    <t>RR5.162</t>
  </si>
  <si>
    <t>RR5_035WWN_PR24</t>
  </si>
  <si>
    <t xml:space="preserve">Allowable depreciation on capitalised revenue - control - nominal (BR) </t>
  </si>
  <si>
    <t>RR5.163</t>
  </si>
  <si>
    <t>RR5_035BR_PR24</t>
  </si>
  <si>
    <t xml:space="preserve">Allowable depreciation on capitalised revenue - control - nominal (ADDN1) </t>
  </si>
  <si>
    <t>RR5.164</t>
  </si>
  <si>
    <t>RR5_035ADDN1_PR24</t>
  </si>
  <si>
    <t xml:space="preserve">Allowable depreciation on capitalised revenue - control - nominal (ADDN2) </t>
  </si>
  <si>
    <t>RR5.165</t>
  </si>
  <si>
    <t>RR5_035ADDN2_PR24</t>
  </si>
  <si>
    <t>POST FINANCEABILITY</t>
  </si>
  <si>
    <t xml:space="preserve">Post financeability adjustments eligible for tax uplift - real (WR) </t>
  </si>
  <si>
    <t>RR6.1</t>
  </si>
  <si>
    <t>RR6_001WR_PR24</t>
  </si>
  <si>
    <t xml:space="preserve">Post financeability adjustments eligible for tax uplift - real (WN) </t>
  </si>
  <si>
    <t>RR6.2</t>
  </si>
  <si>
    <t>RR6_001WN_PR24</t>
  </si>
  <si>
    <t xml:space="preserve">Post financeability adjustments eligible for tax uplift - real (WWN) </t>
  </si>
  <si>
    <t>RR6.3</t>
  </si>
  <si>
    <t>RR6_001WWN_PR24</t>
  </si>
  <si>
    <t xml:space="preserve">Post financeability adjustments eligible for tax uplift - real (BR) </t>
  </si>
  <si>
    <t>RR6.4</t>
  </si>
  <si>
    <t>RR6_001BR_PR24</t>
  </si>
  <si>
    <t xml:space="preserve">Post financeability adjustments eligible for tax uplift - real (ADDN1) </t>
  </si>
  <si>
    <t>RR6.5</t>
  </si>
  <si>
    <t>RR6_001ADDN1_PR24</t>
  </si>
  <si>
    <t xml:space="preserve">Post financeability adjustments eligible for tax uplift - real (ADDN2) </t>
  </si>
  <si>
    <t>RR6.6</t>
  </si>
  <si>
    <t>RR6_001ADDN2_PR24</t>
  </si>
  <si>
    <t xml:space="preserve">Post financeability adjustments not eligible for tax uplift - real (WR) </t>
  </si>
  <si>
    <t>RR6.7</t>
  </si>
  <si>
    <t>RR6_002WR_PR24</t>
  </si>
  <si>
    <t xml:space="preserve">Post financeability adjustments not eligible for tax uplift - real (WN) </t>
  </si>
  <si>
    <t>RR6.8</t>
  </si>
  <si>
    <t>RR6_002WN_PR24</t>
  </si>
  <si>
    <t xml:space="preserve">Post financeability adjustments not eligible for tax uplift - real (WWN) </t>
  </si>
  <si>
    <t>RR6.9</t>
  </si>
  <si>
    <t>RR6_002WWN_PR24</t>
  </si>
  <si>
    <t xml:space="preserve">Post financeability adjustments not eligible for tax uplift - real (BR) </t>
  </si>
  <si>
    <t>RR6.10</t>
  </si>
  <si>
    <t>RR6_002BR_PR24</t>
  </si>
  <si>
    <t xml:space="preserve">Post financeability adjustments not eligible for tax uplift - real (ADDN1) </t>
  </si>
  <si>
    <t>RR6.11</t>
  </si>
  <si>
    <t>RR6_002ADDN1_PR24</t>
  </si>
  <si>
    <t xml:space="preserve">Post financeability adjustments not eligible for tax uplift - real (ADDN2) </t>
  </si>
  <si>
    <t>RR6.12</t>
  </si>
  <si>
    <t>RR6_002ADDN2_PR24</t>
  </si>
  <si>
    <t>QAA reward/(penalty) - real (WR)</t>
  </si>
  <si>
    <t>RR6.13</t>
  </si>
  <si>
    <t>RR6_003WR_PR24</t>
  </si>
  <si>
    <t>QAA reward/(penalty) - real (WN)</t>
  </si>
  <si>
    <t>RR6.14</t>
  </si>
  <si>
    <t>RR6_003WN_PR24</t>
  </si>
  <si>
    <t xml:space="preserve">QAA reward/(penalty) - real (WWN) </t>
  </si>
  <si>
    <t>RR6.15</t>
  </si>
  <si>
    <t>RR6_003WWN_PR24</t>
  </si>
  <si>
    <t>QAA reward/(penalty) - real (BR)</t>
  </si>
  <si>
    <t>RR6.16</t>
  </si>
  <si>
    <t>RR6_003BR_PR24</t>
  </si>
  <si>
    <t xml:space="preserve">QAA reward/(penalty) - real (ADDN1) </t>
  </si>
  <si>
    <t>RR6.17</t>
  </si>
  <si>
    <t>RR6_003ADDN1_PR24</t>
  </si>
  <si>
    <t xml:space="preserve">QAA reward/(penalty) - real (ADDN2)  </t>
  </si>
  <si>
    <t>RR6.18</t>
  </si>
  <si>
    <t>RR6_003ADDN2_PR24</t>
  </si>
  <si>
    <t xml:space="preserve">Innovation funding - real (WR) </t>
  </si>
  <si>
    <t>RR6.19</t>
  </si>
  <si>
    <t>RR6_004WR_PR24</t>
  </si>
  <si>
    <t xml:space="preserve">Innovation funding - real (WN) </t>
  </si>
  <si>
    <t>RR6.20</t>
  </si>
  <si>
    <t>RR6_004WN_PR24</t>
  </si>
  <si>
    <t xml:space="preserve">Innovation funding - real (WWN) </t>
  </si>
  <si>
    <t>RR6.21</t>
  </si>
  <si>
    <t>RR6_004WWN_PR24</t>
  </si>
  <si>
    <t xml:space="preserve">Innovation funding - real (BR) </t>
  </si>
  <si>
    <t>RR6.22</t>
  </si>
  <si>
    <t>RR6_004BR_PR24</t>
  </si>
  <si>
    <t xml:space="preserve">Innovation funding - real (ADDN1) </t>
  </si>
  <si>
    <t>RR6.23</t>
  </si>
  <si>
    <t>RR6_004ADDN1_PR24</t>
  </si>
  <si>
    <t xml:space="preserve">Innovation funding - real (ADDN2) </t>
  </si>
  <si>
    <t>RR6.24</t>
  </si>
  <si>
    <t>RR6_004ADDN2_PR24</t>
  </si>
  <si>
    <t>Residential retail revenue adjustment - real</t>
  </si>
  <si>
    <t>RR6.25</t>
  </si>
  <si>
    <t>RR6_005_PR24</t>
  </si>
  <si>
    <t>Business retail revenue adjustment - real</t>
  </si>
  <si>
    <t>RR6.26</t>
  </si>
  <si>
    <t>RR6_006_PR24</t>
  </si>
  <si>
    <t>Residential Retail</t>
  </si>
  <si>
    <t>RESIDENTIAL RETAIL - OTHER</t>
  </si>
  <si>
    <t>Wholesale and retail line item split ~ actual company structure - Retained profits ~ residential retail - nominal</t>
  </si>
  <si>
    <t>RR7.1</t>
  </si>
  <si>
    <t>RR7_001_PR24</t>
  </si>
  <si>
    <t>RESIDENTIAL RETAIL - COST TO SERVE</t>
  </si>
  <si>
    <t>Cost to serve per unmetered water customers - real</t>
  </si>
  <si>
    <t>£ / customer</t>
  </si>
  <si>
    <t>RR7.2</t>
  </si>
  <si>
    <t>RR7_002UW_PR24</t>
  </si>
  <si>
    <t>Cost to serve unmetered sewerage customers - real</t>
  </si>
  <si>
    <t>RR7.3</t>
  </si>
  <si>
    <t>RR7_002US_PR24</t>
  </si>
  <si>
    <t>Cost to serve unmetered dual customers - real</t>
  </si>
  <si>
    <t>RR7.4</t>
  </si>
  <si>
    <t>RR7_002UD_PR24</t>
  </si>
  <si>
    <t>Cost to serve metered water customers - real</t>
  </si>
  <si>
    <t>RR7.5</t>
  </si>
  <si>
    <t>RR7_002MW_PR24</t>
  </si>
  <si>
    <t>Cost to serve metered sewerage customers - real</t>
  </si>
  <si>
    <t>RR7.6</t>
  </si>
  <si>
    <t>RR7_002MS_PR24</t>
  </si>
  <si>
    <t>Cost to serve metered dual customers - real</t>
  </si>
  <si>
    <t>RR7.7</t>
  </si>
  <si>
    <t>RR7_002MD_PR24</t>
  </si>
  <si>
    <t>RESIDENTIAL RETAIL - HH CONNECTED</t>
  </si>
  <si>
    <t>Households connected for water only - unmetered</t>
  </si>
  <si>
    <t>RR7.8</t>
  </si>
  <si>
    <t>RR7_003UW_PR24</t>
  </si>
  <si>
    <t>Households connected for sewerage only - unmetered</t>
  </si>
  <si>
    <t>RR7.9</t>
  </si>
  <si>
    <t>RR7_003US_PR24</t>
  </si>
  <si>
    <t>Households connected for water only - metered</t>
  </si>
  <si>
    <t>RR7.10</t>
  </si>
  <si>
    <t>RR7_003MW_PR24</t>
  </si>
  <si>
    <t>Households connected for sewerage only - metered</t>
  </si>
  <si>
    <t>RR7.11</t>
  </si>
  <si>
    <t>RR7_003MS_PR24</t>
  </si>
  <si>
    <t>Households connected for water and sewerage - unmetered</t>
  </si>
  <si>
    <t>RR7.12</t>
  </si>
  <si>
    <t>RR7_003UD_PR24</t>
  </si>
  <si>
    <t>Households connected for water and sewerage - metered</t>
  </si>
  <si>
    <t>RR7.13</t>
  </si>
  <si>
    <t>RR7_003MD_PR24</t>
  </si>
  <si>
    <t>RESIDENTIAL RETAIL - HH TRADE DEBTOR AND CREDITOR DAYS</t>
  </si>
  <si>
    <t>HH unmeasured trade debtors</t>
  </si>
  <si>
    <t>days</t>
  </si>
  <si>
    <t>RR7.14</t>
  </si>
  <si>
    <t>RR7_004_PR24</t>
  </si>
  <si>
    <t>HH measured trade debtors</t>
  </si>
  <si>
    <t>RR7.15</t>
  </si>
  <si>
    <t>RR7_005_PR24</t>
  </si>
  <si>
    <t>HH Advance receipts creditor days unmeasured</t>
  </si>
  <si>
    <t>RR7.16</t>
  </si>
  <si>
    <t>RR7_006_PR24</t>
  </si>
  <si>
    <t>HH Advance receipts creditor days measured</t>
  </si>
  <si>
    <t>RR7.17</t>
  </si>
  <si>
    <t>RR7_007_PR24</t>
  </si>
  <si>
    <t>RESIDENTIAL RETAIL - MEASURED INCOME ACCRUAL</t>
  </si>
  <si>
    <t>HH Measured income accrual rate</t>
  </si>
  <si>
    <t>RR7.18</t>
  </si>
  <si>
    <t>RR7_008_PR24</t>
  </si>
  <si>
    <t>HH Measured income accrual - nominal</t>
  </si>
  <si>
    <t>RR7.19</t>
  </si>
  <si>
    <t>RR7_009_PR24</t>
  </si>
  <si>
    <t>RESIDENTIAL RETAIL - EXPENDITURE</t>
  </si>
  <si>
    <t>Capital expenditure on assets principally used by residential retail - real</t>
  </si>
  <si>
    <t>RR7.20</t>
  </si>
  <si>
    <t>RR7_010_PR24</t>
  </si>
  <si>
    <t>Expenditure - Total residential retail costs (opex plus depreciation, excluding third party services) - Residential unmeasured - Water only - nominal</t>
  </si>
  <si>
    <t>RR7.21</t>
  </si>
  <si>
    <t>RR7_011UW_PR24</t>
  </si>
  <si>
    <t>Expenditure - Total residential retail costs (opex plus depreciation, excluding third party services) - Residential unmeasured - Wastewater only - nominal</t>
  </si>
  <si>
    <t>RR7.22</t>
  </si>
  <si>
    <t>RR7_011US_PR24</t>
  </si>
  <si>
    <t>Expenditure - Total residential retail costs (opex plus depreciation, excluding third party services) - Residential measured - Water only - nominal</t>
  </si>
  <si>
    <t>RR7.23</t>
  </si>
  <si>
    <t>RR7_011MW_PR24</t>
  </si>
  <si>
    <t>Expenditure - Total residential retail costs (opex plus depreciation, excluding third party services) - Residential measured - Wastewater only - nominal</t>
  </si>
  <si>
    <t>RR7.24</t>
  </si>
  <si>
    <t>RR7_011MS_PR24</t>
  </si>
  <si>
    <t>Expenditure - Total residential retail costs - Residential unmeasured - Water and Wastewater - nominal</t>
  </si>
  <si>
    <t>RR7.25</t>
  </si>
  <si>
    <t>RR7_011UD_PR24</t>
  </si>
  <si>
    <t>Expenditure - Total residential retail costs - Residential measured - Water and Wastewater - nominal</t>
  </si>
  <si>
    <t>RR7.26</t>
  </si>
  <si>
    <t>RR7_011MD_PR24</t>
  </si>
  <si>
    <t>RESIDENTIAL RETAIL - WORKING CAPITAL</t>
  </si>
  <si>
    <t>Dividend creditors wholesale retail split - Dividend creditors ~ residential retail - nominal</t>
  </si>
  <si>
    <t>RR7.27</t>
  </si>
  <si>
    <t>RR7_012_PR24</t>
  </si>
  <si>
    <t>Trade and other payables - Wholesale creditors ~ residential retail - nominal</t>
  </si>
  <si>
    <t>RR7.28</t>
  </si>
  <si>
    <t>RR7_013_PR24</t>
  </si>
  <si>
    <t>Trade and other payables - Retail other payables - nominal</t>
  </si>
  <si>
    <t>RR7.29</t>
  </si>
  <si>
    <t>RR7_014_PR24</t>
  </si>
  <si>
    <t>Trade and other payables - Retail trade payables - nominal</t>
  </si>
  <si>
    <t>RR7.30</t>
  </si>
  <si>
    <t>RR7_015_PR24</t>
  </si>
  <si>
    <t>Retail - Corporation tax creditor b/f - nominal</t>
  </si>
  <si>
    <t>RR7.31</t>
  </si>
  <si>
    <t>RR7_016_PR24</t>
  </si>
  <si>
    <t>Retail - Residential unmeasured trade receivables - net - nominal</t>
  </si>
  <si>
    <t>RR7.32</t>
  </si>
  <si>
    <t>RR7_017_PR24</t>
  </si>
  <si>
    <t>Retail - Residential measured trade receivables  - net - nominal</t>
  </si>
  <si>
    <t>RR7.33</t>
  </si>
  <si>
    <t>RR7_018_PR24</t>
  </si>
  <si>
    <t>Retail - Retail creditor months: Payment terms ~ Residential retail pays wholesaler in arrears (advance)</t>
  </si>
  <si>
    <t>RR7.34</t>
  </si>
  <si>
    <t>RR7_019_PR24</t>
  </si>
  <si>
    <t>RESIDENTIAL RETAIL - OPENING BALANCES</t>
  </si>
  <si>
    <t>Prior period company residential apportionment</t>
  </si>
  <si>
    <t>RR7.35</t>
  </si>
  <si>
    <t>RR7_020_PR24</t>
  </si>
  <si>
    <t>Opening retained cash balance - Residential - nominal</t>
  </si>
  <si>
    <t>RR7.36</t>
  </si>
  <si>
    <t>RR7_021_PR24</t>
  </si>
  <si>
    <t>Residential net margin for company</t>
  </si>
  <si>
    <t>RR7.37</t>
  </si>
  <si>
    <t>RR7_022_PR24</t>
  </si>
  <si>
    <t xml:space="preserve">Measured charge - residential - real (WR) </t>
  </si>
  <si>
    <t>RR7.38</t>
  </si>
  <si>
    <t>RR7_023WR_PR24</t>
  </si>
  <si>
    <t xml:space="preserve">Measured charge - residential - real (WN) </t>
  </si>
  <si>
    <t>RR7.39</t>
  </si>
  <si>
    <t>RR7_023WN_PR24</t>
  </si>
  <si>
    <t xml:space="preserve">Measured charge - residential - real (WWN) </t>
  </si>
  <si>
    <t>RR7.40</t>
  </si>
  <si>
    <t>RR7_023WWN_PR24</t>
  </si>
  <si>
    <t xml:space="preserve">Measured charge - residential - real (BR) </t>
  </si>
  <si>
    <t>RR7.41</t>
  </si>
  <si>
    <t>RR7_023BR_PR24</t>
  </si>
  <si>
    <t xml:space="preserve">Measured charge - residential - real (ADDN1) </t>
  </si>
  <si>
    <t>RR7.42</t>
  </si>
  <si>
    <t>RR7_023ADDN1_PR24</t>
  </si>
  <si>
    <t xml:space="preserve">Measured charge - residential - real (ADDN2) </t>
  </si>
  <si>
    <t>RR7.43</t>
  </si>
  <si>
    <t>RR7_023ADDN2_PR24</t>
  </si>
  <si>
    <t xml:space="preserve">Unmeasured charge - residential - real (WR) </t>
  </si>
  <si>
    <t>RR7.44</t>
  </si>
  <si>
    <t>RR7_024WR_PR24</t>
  </si>
  <si>
    <t xml:space="preserve">Unmeasured charge - residential - real (WN) </t>
  </si>
  <si>
    <t>RR7.45</t>
  </si>
  <si>
    <t>RR7_024WN_PR24</t>
  </si>
  <si>
    <t xml:space="preserve">Unmeasured charge - residential - real (WWN) </t>
  </si>
  <si>
    <t>RR7.46</t>
  </si>
  <si>
    <t>RR7_024WWN_PR24</t>
  </si>
  <si>
    <t xml:space="preserve">Unmeasured charge - residential - real (BR) </t>
  </si>
  <si>
    <t>RR7.47</t>
  </si>
  <si>
    <t>RR7_024BR_PR24</t>
  </si>
  <si>
    <t xml:space="preserve">Unmeasured charge - residential - real (ADDN1) </t>
  </si>
  <si>
    <t>RR7.48</t>
  </si>
  <si>
    <t>RR7_024ADDN1_PR24</t>
  </si>
  <si>
    <t xml:space="preserve">Unmeasured charge - residential - real (ADDN2) </t>
  </si>
  <si>
    <t>RR7.49</t>
  </si>
  <si>
    <t>RR7_024ADDN2_PR24</t>
  </si>
  <si>
    <t>Opening Household unmeasured advance receipts - nominal</t>
  </si>
  <si>
    <t>RR7.50</t>
  </si>
  <si>
    <t>RR7_025_PR24</t>
  </si>
  <si>
    <t>Opening Household measured advance receipts - nominal</t>
  </si>
  <si>
    <t>RR7.51</t>
  </si>
  <si>
    <t>RR7_026_PR24</t>
  </si>
  <si>
    <t>Residential Retail allowed depreciation (post efficiency challenge and adjustments) - real</t>
  </si>
  <si>
    <t>RR7.52</t>
  </si>
  <si>
    <t>RR7_027_PR24</t>
  </si>
  <si>
    <t>Pension contributions - Retail</t>
  </si>
  <si>
    <t>RR7.53</t>
  </si>
  <si>
    <t>RR7_028_PR24</t>
  </si>
  <si>
    <t>Wholesale and retail line item split - capex creditors - residential retail - nominal</t>
  </si>
  <si>
    <t>RR7.54</t>
  </si>
  <si>
    <t>RR7_029_PR24</t>
  </si>
  <si>
    <t>Percentage distributed as dividends at retail level</t>
  </si>
  <si>
    <t>RR7.55</t>
  </si>
  <si>
    <t>RR7_030_PR24</t>
  </si>
  <si>
    <t>Interest rate - residential</t>
  </si>
  <si>
    <t>RR7.56</t>
  </si>
  <si>
    <t>RR7_031_PR24</t>
  </si>
  <si>
    <t>Fixed asset net book value at 31 March ~ residential retail - nominal</t>
  </si>
  <si>
    <t>RR7.57</t>
  </si>
  <si>
    <t>RR7_032_PR24</t>
  </si>
  <si>
    <t>Retirement benefit asset / (liability) balance - Residential - nominal</t>
  </si>
  <si>
    <t>RR7.58</t>
  </si>
  <si>
    <t>RR7_033_PR24</t>
  </si>
  <si>
    <t>Business Retail</t>
  </si>
  <si>
    <t>BUSINESS RETAIL - ADVANCE RECEIPTS</t>
  </si>
  <si>
    <t>Business retail; non-residential advance receipts creditor days unmeasured</t>
  </si>
  <si>
    <t>RR8.1</t>
  </si>
  <si>
    <t>RR8_001_PR24</t>
  </si>
  <si>
    <t>Business retail; non-residential advance receipts creditor days measured</t>
  </si>
  <si>
    <t>RR8.2</t>
  </si>
  <si>
    <t>RR8_002_PR24</t>
  </si>
  <si>
    <t>BUSINESS RETAIL - OPENING BALANCES</t>
  </si>
  <si>
    <t>Business retail; opening business debtors unmeasured - nominal - Balance at 1/4/2025</t>
  </si>
  <si>
    <t>RR8.3</t>
  </si>
  <si>
    <t>RR8_003_PR24</t>
  </si>
  <si>
    <t>Business retail; opening business debtors measured - nominal - Balance at 1/4/2025</t>
  </si>
  <si>
    <t>RR8.4</t>
  </si>
  <si>
    <t>RR8_004_PR24</t>
  </si>
  <si>
    <t>Opening Measured income accrual balance - Business - nominal - Balance at 1/4/2025</t>
  </si>
  <si>
    <t>RR8.5</t>
  </si>
  <si>
    <t>RR8_005_PR24</t>
  </si>
  <si>
    <t>Opening Fixed asset balance - Business - nominal - Balance at 1/4/2025</t>
  </si>
  <si>
    <t>RR8.6</t>
  </si>
  <si>
    <t>RR8_006_PR24</t>
  </si>
  <si>
    <t>Opening retained earnings balance - Business - Balance at 1/4/2025</t>
  </si>
  <si>
    <t>RR8.7</t>
  </si>
  <si>
    <t>RR8_007_PR24</t>
  </si>
  <si>
    <t>BUSINESS RETAIL - WORKING CAPITAL</t>
  </si>
  <si>
    <t>Business retail; weighted average debtor days</t>
  </si>
  <si>
    <t>RR8.8</t>
  </si>
  <si>
    <t>RR8_008_PR24</t>
  </si>
  <si>
    <t>Business retail; creditor months: Payment terms ~ Business retail pays wholesaler in arrears (advance)</t>
  </si>
  <si>
    <t>RR8.9</t>
  </si>
  <si>
    <t>RR8_009_PR24</t>
  </si>
  <si>
    <t>BUSINESS RETAIL - TARIFF BAND</t>
  </si>
  <si>
    <t xml:space="preserve">Business retail; Number of customers - Tariff Band (1) </t>
  </si>
  <si>
    <t>RR8.10</t>
  </si>
  <si>
    <t>RR8_010_PR24</t>
  </si>
  <si>
    <t xml:space="preserve">Business retail; Number of customers - Tariff Band (2) </t>
  </si>
  <si>
    <t>RR8.11</t>
  </si>
  <si>
    <t>RR8_011_PR24</t>
  </si>
  <si>
    <t xml:space="preserve">Business retail; Number of customers - Tariff Band (3) </t>
  </si>
  <si>
    <t>RR8.12</t>
  </si>
  <si>
    <t>RR8_012_PR24</t>
  </si>
  <si>
    <t xml:space="preserve">Business retail; Forecast allocated wholesale charge - nominal - Tariff Band (1) </t>
  </si>
  <si>
    <t>RR8.13</t>
  </si>
  <si>
    <t>RR8_013_PR24</t>
  </si>
  <si>
    <t xml:space="preserve">Business retail; Forecast allocated wholesale charge - nominal - Tariff Band (2) </t>
  </si>
  <si>
    <t>RR8.14</t>
  </si>
  <si>
    <t>RR8_014_PR24</t>
  </si>
  <si>
    <t xml:space="preserve">Business retail; Forecast allocated wholesale charge - nominal - Tariff Band (3) </t>
  </si>
  <si>
    <t>RR8.15</t>
  </si>
  <si>
    <t>RR8_015_PR24</t>
  </si>
  <si>
    <t xml:space="preserve">Business retail; Net margin percentage - Tariff Band (1) </t>
  </si>
  <si>
    <t>RR8.16</t>
  </si>
  <si>
    <t>RR8_016_PR24</t>
  </si>
  <si>
    <t xml:space="preserve">Business retail; Net margin percentage - Tariff Band (2) </t>
  </si>
  <si>
    <t>RR8.17</t>
  </si>
  <si>
    <t>RR8_017_PR24</t>
  </si>
  <si>
    <t xml:space="preserve">Business retail; Net margin percentage - Tariff Band (3) </t>
  </si>
  <si>
    <t>RR8.18</t>
  </si>
  <si>
    <t>RR8_018_PR24</t>
  </si>
  <si>
    <t xml:space="preserve">Business retail; Retail average cost per customer - real - Tariff Band (1) </t>
  </si>
  <si>
    <t>RR8.19</t>
  </si>
  <si>
    <t>£/customer</t>
  </si>
  <si>
    <t>RR8_019_PR24</t>
  </si>
  <si>
    <t xml:space="preserve">Business retail; Retail average cost per customer - real - Tariff Band (2) </t>
  </si>
  <si>
    <t>RR8.20</t>
  </si>
  <si>
    <t>RR8_020_PR24</t>
  </si>
  <si>
    <t xml:space="preserve">Business retail; Retail average cost per customer - real - Tariff Band (3) </t>
  </si>
  <si>
    <t>RR8.21</t>
  </si>
  <si>
    <t>RR8_021_PR24</t>
  </si>
  <si>
    <t>BUSINESS RETAIL - CHARGES</t>
  </si>
  <si>
    <t xml:space="preserve">Business retail; Unmeasured charge - real (WR) </t>
  </si>
  <si>
    <t>RR8.22</t>
  </si>
  <si>
    <t>RR8_022WR_PR24</t>
  </si>
  <si>
    <t xml:space="preserve">Business retail; Unmeasured charge - real (WN) </t>
  </si>
  <si>
    <t>RR8.23</t>
  </si>
  <si>
    <t>RR8_022WN_PR24</t>
  </si>
  <si>
    <t xml:space="preserve">Business retail; Unmeasured charge - real (WWN) </t>
  </si>
  <si>
    <t>RR8.24</t>
  </si>
  <si>
    <t>RR8_022WWN_PR24</t>
  </si>
  <si>
    <t xml:space="preserve">Business retail; Unmeasured charge - real (BR) </t>
  </si>
  <si>
    <t>RR8.25</t>
  </si>
  <si>
    <t>RR8_022BR_PR24</t>
  </si>
  <si>
    <t xml:space="preserve">Business retail; Unmeasured charge - real (ADDN1) </t>
  </si>
  <si>
    <t>RR8.26</t>
  </si>
  <si>
    <t>RR8_022ADDN1_PR24</t>
  </si>
  <si>
    <t xml:space="preserve">Business retail; Unmeasured charge - real (ADDN2) </t>
  </si>
  <si>
    <t>RR8.27</t>
  </si>
  <si>
    <t>RR8_022ADDN2_PR24</t>
  </si>
  <si>
    <t xml:space="preserve">Business retail; Measured charge - real (WR) </t>
  </si>
  <si>
    <t>RR8.28</t>
  </si>
  <si>
    <t>RR8_023WR_PR24</t>
  </si>
  <si>
    <t xml:space="preserve">Business retail; Measured charge - real (WN) </t>
  </si>
  <si>
    <t>RR8.29</t>
  </si>
  <si>
    <t>RR8_023WN_PR24</t>
  </si>
  <si>
    <t xml:space="preserve">Business retail; Measured charge - real (WWN) </t>
  </si>
  <si>
    <t>RR8.30</t>
  </si>
  <si>
    <t>RR8_023WWN_PR24</t>
  </si>
  <si>
    <t xml:space="preserve">Business retail; Measured charge - real (BR) </t>
  </si>
  <si>
    <t>RR8.31</t>
  </si>
  <si>
    <t>RR8_023BR_PR24</t>
  </si>
  <si>
    <t xml:space="preserve">Business retail; Measured charge - real (ADDN1) </t>
  </si>
  <si>
    <t>RR8.32</t>
  </si>
  <si>
    <t>RR8_023ADDN1_PR24</t>
  </si>
  <si>
    <t xml:space="preserve">Business retail; Measured charge - real (ADDN2) </t>
  </si>
  <si>
    <t>RR8.33</t>
  </si>
  <si>
    <t>RR8_023ADDN2_PR24</t>
  </si>
  <si>
    <t>Business retail; Measured advance receipts - nominal</t>
  </si>
  <si>
    <t>RR8.34</t>
  </si>
  <si>
    <t>RR8_024_PR24</t>
  </si>
  <si>
    <t>Business retail; Unmeasured advance receipts - nominal</t>
  </si>
  <si>
    <t>RR8.35</t>
  </si>
  <si>
    <t>RR8_025_PR24</t>
  </si>
  <si>
    <t>Business retail; Advance Receipts Weighting - Unmeasured</t>
  </si>
  <si>
    <t>RR8.36</t>
  </si>
  <si>
    <t>RR8_026_PR24</t>
  </si>
  <si>
    <t>BUSINESS RETAIL - DIVIDENDS</t>
  </si>
  <si>
    <t>Business retail; Dividend creditors wholesale retail split - nominal</t>
  </si>
  <si>
    <t>RR8.37</t>
  </si>
  <si>
    <t>RR8_027_PR24</t>
  </si>
  <si>
    <t>Business retail; Dividends due - nominal</t>
  </si>
  <si>
    <t>RR8.38</t>
  </si>
  <si>
    <t>RR8_028_PR24</t>
  </si>
  <si>
    <t>BUSINESS RETAIL - DEBT</t>
  </si>
  <si>
    <t>Business retail; Interest rate</t>
  </si>
  <si>
    <t>RR8.39</t>
  </si>
  <si>
    <t>RR8_029_PR24</t>
  </si>
  <si>
    <t>Business retail; Movement in trade debtor - nominal</t>
  </si>
  <si>
    <t>RR8.40</t>
  </si>
  <si>
    <t>RR8_030_PR24</t>
  </si>
  <si>
    <t>Business retail; Opening Trade and other payables - Wholesale creditors - nominal</t>
  </si>
  <si>
    <t>RR8.41</t>
  </si>
  <si>
    <t>RR8_031_PR24</t>
  </si>
  <si>
    <t>BUSINESS RETAIL - OTHER</t>
  </si>
  <si>
    <t>Business retail; Wholesale and retail line item split - Capex creditor - nominal</t>
  </si>
  <si>
    <t>RR8.42</t>
  </si>
  <si>
    <t>RR8_032_PR24</t>
  </si>
  <si>
    <t>Business retail; Measured income accrual rate</t>
  </si>
  <si>
    <t>RR8.43</t>
  </si>
  <si>
    <t>RR8_033_PR24</t>
  </si>
  <si>
    <t>Business retail revenue override - nominal</t>
  </si>
  <si>
    <t>RR8.44</t>
  </si>
  <si>
    <t>RR8_034_PR24</t>
  </si>
  <si>
    <t>Business retail margin - Override</t>
  </si>
  <si>
    <t>RR8.45</t>
  </si>
  <si>
    <t>RR8_035_PR24</t>
  </si>
  <si>
    <t>Business  retail total allowed depreciation - real</t>
  </si>
  <si>
    <t>RR8.46</t>
  </si>
  <si>
    <t>RR8_036_PR24</t>
  </si>
  <si>
    <t>Capital expenditure on assets principally used by business retail - real</t>
  </si>
  <si>
    <t>RR8.47</t>
  </si>
  <si>
    <t>RR8_037_PR24</t>
  </si>
  <si>
    <t>Wholesale and retail line item split ~ actual company structure - Cash and cash equivalents ~ business retail - nominal</t>
  </si>
  <si>
    <t>RR8.48</t>
  </si>
  <si>
    <t>RR8_038_PR24</t>
  </si>
  <si>
    <t>Business measured income proportion of total Business income</t>
  </si>
  <si>
    <t>RR8.49</t>
  </si>
  <si>
    <t>RR8_039_PR24</t>
  </si>
  <si>
    <t>Retirement benefit asset / (liability) balance - Business - nominal</t>
  </si>
  <si>
    <t>RR8.50</t>
  </si>
  <si>
    <t>RR8_040_PR24</t>
  </si>
  <si>
    <t xml:space="preserve">Opening retirement benefit asset/obligation balance - control - nominal (WR) </t>
  </si>
  <si>
    <t>RR9.1</t>
  </si>
  <si>
    <t>RR9_001WR_PR24</t>
  </si>
  <si>
    <t xml:space="preserve">Opening retirement benefit asset/obligation balance - control - nominal (WN) </t>
  </si>
  <si>
    <t>RR9.2</t>
  </si>
  <si>
    <t>RR9_001WN_PR24</t>
  </si>
  <si>
    <t xml:space="preserve">Opening retirement benefit asset/obligation balance - control - nominal (WWN) </t>
  </si>
  <si>
    <t> </t>
  </si>
  <si>
    <t>RR9.3</t>
  </si>
  <si>
    <t>RR9_001WWN_PR24</t>
  </si>
  <si>
    <t xml:space="preserve">Opening retirement benefit asset/obligation balance - control - nominal (BR) </t>
  </si>
  <si>
    <t>RR9.4</t>
  </si>
  <si>
    <t>RR9_001BR_PR24</t>
  </si>
  <si>
    <t xml:space="preserve">Opening retirement benefit asset/obligation balance - control - nominal (ADDN1) </t>
  </si>
  <si>
    <t>RR9.5</t>
  </si>
  <si>
    <t>RR9_001ADDN1_PR24</t>
  </si>
  <si>
    <t xml:space="preserve">Opening retirement benefit asset/obligation balance - control - nominal (ADDN2) </t>
  </si>
  <si>
    <t>RR9.6</t>
  </si>
  <si>
    <t>RR9_001ADDN2_PR24</t>
  </si>
  <si>
    <t xml:space="preserve">Reprofiling revenue - real (WR) </t>
  </si>
  <si>
    <t>RR9.7</t>
  </si>
  <si>
    <t>RR9_002WR_PR24</t>
  </si>
  <si>
    <t xml:space="preserve">Reprofiling revenue - real (WN) </t>
  </si>
  <si>
    <t>RR9.8</t>
  </si>
  <si>
    <t>RR9_002WN_PR24</t>
  </si>
  <si>
    <t xml:space="preserve">Reprofiling revenue - real (WWN) </t>
  </si>
  <si>
    <t>RR9.9</t>
  </si>
  <si>
    <t>RR9_002WWN_PR24</t>
  </si>
  <si>
    <t xml:space="preserve">Reprofiling revenue - real (BR) </t>
  </si>
  <si>
    <t>RR9.10</t>
  </si>
  <si>
    <t>RR9_002BR_PR24</t>
  </si>
  <si>
    <t xml:space="preserve">Reprofiling revenue - real (ADDN1) </t>
  </si>
  <si>
    <t>RR9.11</t>
  </si>
  <si>
    <t>RR9_002ADDN1_PR24</t>
  </si>
  <si>
    <t xml:space="preserve">Reprofiling revenue - real (ADDN2) </t>
  </si>
  <si>
    <t>RR9.12</t>
  </si>
  <si>
    <t>RR9_002ADDN2_PR24</t>
  </si>
  <si>
    <t xml:space="preserve">Discount rate for reprofiling allowed revenue (WR) </t>
  </si>
  <si>
    <t>RR9.13</t>
  </si>
  <si>
    <t>RR9_003WR_PR24</t>
  </si>
  <si>
    <t xml:space="preserve">Discount rate for reprofiling allowed revenue (WN) </t>
  </si>
  <si>
    <t>RR9.14</t>
  </si>
  <si>
    <t>RR9_003WN_PR24</t>
  </si>
  <si>
    <t xml:space="preserve">Discount rate for reprofiling allowed revenue (WWN) </t>
  </si>
  <si>
    <t>RR9.15</t>
  </si>
  <si>
    <t>RR9_003WWN_PR24</t>
  </si>
  <si>
    <t xml:space="preserve">Discount rate for reprofiling allowed revenue (BR) </t>
  </si>
  <si>
    <t>RR9.16</t>
  </si>
  <si>
    <t>RR9_003BR_PR24</t>
  </si>
  <si>
    <t xml:space="preserve">Discount rate for reprofiling allowed revenue (ADDN1) </t>
  </si>
  <si>
    <t>RR9.17</t>
  </si>
  <si>
    <t>RR9_003ADDN1_PR24</t>
  </si>
  <si>
    <t xml:space="preserve">Discount rate for reprofiling allowed revenue (ADDN2) </t>
  </si>
  <si>
    <t>RR9.18</t>
  </si>
  <si>
    <t>RR9_003ADDN2_PR24</t>
  </si>
  <si>
    <t xml:space="preserve">Opening intangible asset and investments balance - control - nominal (WR) </t>
  </si>
  <si>
    <t>RR9.19</t>
  </si>
  <si>
    <t>RR9_004WR_PR24</t>
  </si>
  <si>
    <t xml:space="preserve">Opening intangible asset and investments balance - control - nominal (WN) </t>
  </si>
  <si>
    <t>RR9.20</t>
  </si>
  <si>
    <t>RR9_004WN_PR24</t>
  </si>
  <si>
    <t xml:space="preserve">Opening intangible asset and investments balance - control - nominal (WWN) </t>
  </si>
  <si>
    <t>RR9.21</t>
  </si>
  <si>
    <t>RR9_004WWN_PR24</t>
  </si>
  <si>
    <t xml:space="preserve">Opening intangible asset and investments balance - control - nominal (BR) </t>
  </si>
  <si>
    <t>RR9.22</t>
  </si>
  <si>
    <t>RR9_004BR_PR24</t>
  </si>
  <si>
    <t xml:space="preserve">Opening intangible asset and investments balance - control - nominal (ADDN1) </t>
  </si>
  <si>
    <t>RR9.23</t>
  </si>
  <si>
    <t>RR9_004ADDN1_PR24</t>
  </si>
  <si>
    <t xml:space="preserve">Opening intangible asset and investments balance - control - nominal (ADDN2) </t>
  </si>
  <si>
    <t>RR9.24</t>
  </si>
  <si>
    <t>RR9_004ADDN2_PR24</t>
  </si>
  <si>
    <t xml:space="preserve">Opening Provisions balance - control - nominal (WR) </t>
  </si>
  <si>
    <t>RR9.25</t>
  </si>
  <si>
    <t>RR9_005WR_PR24</t>
  </si>
  <si>
    <t xml:space="preserve">Opening Provisions balance - control - nominal (WN) </t>
  </si>
  <si>
    <t>RR9.26</t>
  </si>
  <si>
    <t>RR9_005WN_PR24</t>
  </si>
  <si>
    <t xml:space="preserve">Opening Provisions balance - control - nominal (WWN) </t>
  </si>
  <si>
    <t>RR9.27</t>
  </si>
  <si>
    <t>RR9_005WWN_PR24</t>
  </si>
  <si>
    <t xml:space="preserve">Opening Provisions balance - control - nominal (BR) </t>
  </si>
  <si>
    <t>RR9.28</t>
  </si>
  <si>
    <t>RR9_005BR_PR24</t>
  </si>
  <si>
    <t xml:space="preserve">Opening Provisions balance - control - nominal (ADDN1) </t>
  </si>
  <si>
    <t>RR9.29</t>
  </si>
  <si>
    <t>RR9_005ADDN1_PR24</t>
  </si>
  <si>
    <t xml:space="preserve">Opening Provisions balance - control - nominal (ADDN2) </t>
  </si>
  <si>
    <t>RR9.30</t>
  </si>
  <si>
    <t>RR9_005ADDN2_PR24</t>
  </si>
  <si>
    <t xml:space="preserve">Opening Other liabilities balance - control - nominal (WR) </t>
  </si>
  <si>
    <t>RR9.31</t>
  </si>
  <si>
    <t>RR9_006WR_PR24</t>
  </si>
  <si>
    <t xml:space="preserve">Opening Other liabilities balance - control - nominal (WN) </t>
  </si>
  <si>
    <t>RR9.32</t>
  </si>
  <si>
    <t>RR9_006WN_PR24</t>
  </si>
  <si>
    <t xml:space="preserve">Opening Other liabilities balance - control - nominal (WWN) </t>
  </si>
  <si>
    <t>RR9.33</t>
  </si>
  <si>
    <t>RR9_006WWN_PR24</t>
  </si>
  <si>
    <t xml:space="preserve">Opening Other liabilities balance - control - nominal (BR) </t>
  </si>
  <si>
    <t>RR9.34</t>
  </si>
  <si>
    <t>RR9_006BR_PR24</t>
  </si>
  <si>
    <t xml:space="preserve">Opening Other liabilities balance - control - nominal (ADDN1) </t>
  </si>
  <si>
    <t>RR9.35</t>
  </si>
  <si>
    <t>RR9_006ADDN1_PR24</t>
  </si>
  <si>
    <t xml:space="preserve">Opening Other liabilities balance - control - nominal (ADDN2) </t>
  </si>
  <si>
    <t>RR9.36</t>
  </si>
  <si>
    <t>RR9_006ADDN2_PR24</t>
  </si>
  <si>
    <t xml:space="preserve">Opening Non-distributable reserves balance - control - nominal (WR) </t>
  </si>
  <si>
    <t>RR9.37</t>
  </si>
  <si>
    <t>RR9_007WR_PR24</t>
  </si>
  <si>
    <t xml:space="preserve">Opening Non-distributable reserves balance - control - nominal (WN) </t>
  </si>
  <si>
    <t>RR9.38</t>
  </si>
  <si>
    <t>RR9_007WN_PR24</t>
  </si>
  <si>
    <t xml:space="preserve">Opening Non-distributable reserves balance - control - nominal (WWN) </t>
  </si>
  <si>
    <t>RR9.39</t>
  </si>
  <si>
    <t>RR9_007WWN_PR24</t>
  </si>
  <si>
    <t xml:space="preserve">Opening Non-distributable reserves balance - control - nominal (BR) </t>
  </si>
  <si>
    <t>RR9.40</t>
  </si>
  <si>
    <t>RR9_007BR_PR24</t>
  </si>
  <si>
    <t xml:space="preserve">Opening Non-distributable reserves balance - control - nominal (ADDN1) </t>
  </si>
  <si>
    <t>RR9.41</t>
  </si>
  <si>
    <t>RR9_007ADDN1_PR24</t>
  </si>
  <si>
    <t xml:space="preserve">Opening Non-distributable reserves balance - control - nominal (ADDN2) </t>
  </si>
  <si>
    <t>RR9.42</t>
  </si>
  <si>
    <t>RR9_007ADDN2_PR24</t>
  </si>
  <si>
    <t xml:space="preserve">Opening retained earnings balance - control - nominal (WR) </t>
  </si>
  <si>
    <t>RR9.43</t>
  </si>
  <si>
    <t>RR9_008WR_PR24</t>
  </si>
  <si>
    <t xml:space="preserve">Opening retained earnings balance - control - nominal (WN) </t>
  </si>
  <si>
    <t>RR9.44</t>
  </si>
  <si>
    <t>RR9_008WN_PR24</t>
  </si>
  <si>
    <t xml:space="preserve">Opening retained earnings balance - control - nominal (WWN) </t>
  </si>
  <si>
    <t>RR9.45</t>
  </si>
  <si>
    <t>RR9_008WWN_PR24</t>
  </si>
  <si>
    <t xml:space="preserve">Opening retained earnings balance - control - nominal (BR) </t>
  </si>
  <si>
    <t>RR9.46</t>
  </si>
  <si>
    <t>RR9_008BR_PR24</t>
  </si>
  <si>
    <t xml:space="preserve">Opening retained earnings balance - control - nominal (ADDN1) </t>
  </si>
  <si>
    <t>RR9.47</t>
  </si>
  <si>
    <t>RR9_008ADDN1_PR24</t>
  </si>
  <si>
    <t xml:space="preserve">Opening retained earnings balance - control - nominal (ADDN2) </t>
  </si>
  <si>
    <t>RR9.48</t>
  </si>
  <si>
    <t>RR9_008ADDN2_PR24</t>
  </si>
  <si>
    <t>Retail</t>
  </si>
  <si>
    <t>Debtors other (retail) - nominal</t>
  </si>
  <si>
    <t>RR9.49</t>
  </si>
  <si>
    <t>RR9_009_PR24</t>
  </si>
  <si>
    <t>Opening balance - Debtors other (retail) – nominal</t>
  </si>
  <si>
    <t>RR9.50</t>
  </si>
  <si>
    <t>RR9_010_PR24</t>
  </si>
  <si>
    <t>Wholesale</t>
  </si>
  <si>
    <t xml:space="preserve">Opening inventories balance - control - nominal (WR) </t>
  </si>
  <si>
    <t>RR9.51</t>
  </si>
  <si>
    <t>RR9_011WR_PR24</t>
  </si>
  <si>
    <t xml:space="preserve">Opening inventories balance - control - nominal (WN) </t>
  </si>
  <si>
    <t>RR9.52</t>
  </si>
  <si>
    <t>RR9_011WN_PR24</t>
  </si>
  <si>
    <t xml:space="preserve">Opening inventories balance - control - nominal (WWN) </t>
  </si>
  <si>
    <t>RR9.53</t>
  </si>
  <si>
    <t>RR9_011WWN_PR24</t>
  </si>
  <si>
    <t xml:space="preserve">Opening inventories balance - control - nominal (BR) </t>
  </si>
  <si>
    <t>RR9.54</t>
  </si>
  <si>
    <t>RR9_011BR_PR24</t>
  </si>
  <si>
    <t xml:space="preserve">Opening inventories balance - control - nominal (ADDN1) </t>
  </si>
  <si>
    <t>RR9.55</t>
  </si>
  <si>
    <t>RR9_011ADDN1_PR24</t>
  </si>
  <si>
    <t>Opening inventories balance - control - nominal (ADDN2)</t>
  </si>
  <si>
    <t>RR9.56</t>
  </si>
  <si>
    <t>RR9_011ADDN2_PR24</t>
  </si>
  <si>
    <t xml:space="preserve">Opening Capex creditors balance - control - nominal (WR) </t>
  </si>
  <si>
    <t>RR9.57</t>
  </si>
  <si>
    <t>RR9_012WR_PR24</t>
  </si>
  <si>
    <t xml:space="preserve">Opening Capex creditors balance - control - nominal (WN) </t>
  </si>
  <si>
    <t>RR9.58</t>
  </si>
  <si>
    <t>RR9_012WN_PR24</t>
  </si>
  <si>
    <t xml:space="preserve">Opening Capex creditors balance - control - nominal (WWN) </t>
  </si>
  <si>
    <t>RR9.59</t>
  </si>
  <si>
    <t>RR9_012WWN_PR24</t>
  </si>
  <si>
    <t xml:space="preserve">Opening Capex creditors balance - control - nominal (BR) </t>
  </si>
  <si>
    <t>RR9.60</t>
  </si>
  <si>
    <t>RR9_012BR_PR24</t>
  </si>
  <si>
    <t xml:space="preserve">Opening Capex creditors balance - control - nominal (ADDN1) </t>
  </si>
  <si>
    <t>RR9.61</t>
  </si>
  <si>
    <t>RR9_012ADDN1_PR24</t>
  </si>
  <si>
    <t>Opening Capex creditors balance - control - nominal (ADDN2)</t>
  </si>
  <si>
    <t>RR9.62</t>
  </si>
  <si>
    <t>RR9_012ADDN2_PR24</t>
  </si>
  <si>
    <t xml:space="preserve">Inventories balance - control - nominal (WR) </t>
  </si>
  <si>
    <t>RR9.63</t>
  </si>
  <si>
    <t>RR9_013WR_PR24</t>
  </si>
  <si>
    <t xml:space="preserve">Inventories balance - control - nominal (WN) </t>
  </si>
  <si>
    <t>RR9.64</t>
  </si>
  <si>
    <t>RR9_013WN_PR24</t>
  </si>
  <si>
    <t xml:space="preserve">Inventories balance - control - nominal (WWN) </t>
  </si>
  <si>
    <t>RR9.65</t>
  </si>
  <si>
    <t>RR9_013WWN_PR24</t>
  </si>
  <si>
    <t xml:space="preserve">Inventories balance - control - nominal (BR) </t>
  </si>
  <si>
    <t>RR9.66</t>
  </si>
  <si>
    <t>RR9_013BR_PR24</t>
  </si>
  <si>
    <t xml:space="preserve">Inventories balance - control - nominal (ADDN1) </t>
  </si>
  <si>
    <t>RR9.67</t>
  </si>
  <si>
    <t>RR9_013ADDN1_PR24</t>
  </si>
  <si>
    <t xml:space="preserve">Inventories balance - control - nominal (ADDN2) </t>
  </si>
  <si>
    <t>RR9.68</t>
  </si>
  <si>
    <t>RR9_013ADDN2_PR24</t>
  </si>
  <si>
    <t xml:space="preserve">Wholesale - Trade creditor days (WR) </t>
  </si>
  <si>
    <t>RR9.69</t>
  </si>
  <si>
    <t>RR9_014WR_PR24</t>
  </si>
  <si>
    <t xml:space="preserve">Wholesale - Trade creditor days (WN) </t>
  </si>
  <si>
    <t>RR9.70</t>
  </si>
  <si>
    <t>RR9_014WN_PR24</t>
  </si>
  <si>
    <t xml:space="preserve">Wholesale - Trade creditor days (WWN) </t>
  </si>
  <si>
    <t>RR9.71</t>
  </si>
  <si>
    <t>RR9_014WWN_PR24</t>
  </si>
  <si>
    <t xml:space="preserve">Wholesale - Trade creditor days (BR) </t>
  </si>
  <si>
    <t>RR9.72</t>
  </si>
  <si>
    <t>RR9_014BR_PR24</t>
  </si>
  <si>
    <t xml:space="preserve">Wholesale - Trade creditor days (ADDN1) </t>
  </si>
  <si>
    <t>RR9.73</t>
  </si>
  <si>
    <t>RR9_014ADDN1_PR24</t>
  </si>
  <si>
    <t xml:space="preserve">Wholesale - Trade creditor days (ADDN2) </t>
  </si>
  <si>
    <t>RR9.74</t>
  </si>
  <si>
    <t>RR9_014ADDN2_PR24</t>
  </si>
  <si>
    <t>Capex creditor days</t>
  </si>
  <si>
    <t>RR9.75</t>
  </si>
  <si>
    <t>RR9_015_PR24</t>
  </si>
  <si>
    <t xml:space="preserve">Other creditors target balance - control - nominal (WR) </t>
  </si>
  <si>
    <t>RR9.76</t>
  </si>
  <si>
    <t>RR9_016WR_PR24</t>
  </si>
  <si>
    <t xml:space="preserve">Other creditors target balance - control - nominal (WN) </t>
  </si>
  <si>
    <t>RR9.77</t>
  </si>
  <si>
    <t>RR9_016WN_PR24</t>
  </si>
  <si>
    <t xml:space="preserve">Other creditors target balance - control - nominal (WWN) </t>
  </si>
  <si>
    <t>RR9.78</t>
  </si>
  <si>
    <t>RR9_016WWN_PR24</t>
  </si>
  <si>
    <t xml:space="preserve">Other creditors target balance - control - nominal (BR) </t>
  </si>
  <si>
    <t>RR9.79</t>
  </si>
  <si>
    <t>RR9_016BR_PR24</t>
  </si>
  <si>
    <t>Other creditors target balance - control - nominal (ADDN1)</t>
  </si>
  <si>
    <t>RR9.80</t>
  </si>
  <si>
    <t>RR9_016ADDN1_PR24</t>
  </si>
  <si>
    <t>Other creditors target balance - control - nominal (ADDN2)</t>
  </si>
  <si>
    <t>RR9.81</t>
  </si>
  <si>
    <t>RR9_016ADDN2_PR24</t>
  </si>
  <si>
    <t xml:space="preserve">Other debtors target balance - control - nominal (WR) </t>
  </si>
  <si>
    <t>RR9.82</t>
  </si>
  <si>
    <t>RR9_017WR_PR24</t>
  </si>
  <si>
    <t xml:space="preserve">Other debtors target balance - control - nominal (WN) </t>
  </si>
  <si>
    <t>RR9.83</t>
  </si>
  <si>
    <t>RR9_017WN_PR24</t>
  </si>
  <si>
    <t xml:space="preserve">Other debtors target balance - control - nominal (WWN) </t>
  </si>
  <si>
    <t>RR9.84</t>
  </si>
  <si>
    <t>RR9_017WWN_PR24</t>
  </si>
  <si>
    <t xml:space="preserve">Other debtors target balance - control - nominal (BR) </t>
  </si>
  <si>
    <t>RR9.85</t>
  </si>
  <si>
    <t>RR9_017BR_PR24</t>
  </si>
  <si>
    <t xml:space="preserve">Other debtors target balance - control - nominal (ADDN1) </t>
  </si>
  <si>
    <t>RR9.86</t>
  </si>
  <si>
    <t>RR9_017ADDN1_PR24</t>
  </si>
  <si>
    <t xml:space="preserve">Other debtors target balance - control - nominal (ADDN2) </t>
  </si>
  <si>
    <t>RR9.87</t>
  </si>
  <si>
    <t>RR9_017ADDN2_PR24</t>
  </si>
  <si>
    <t xml:space="preserve">Opening Trade debtors balance - control - nominal (WR) </t>
  </si>
  <si>
    <t>RR9.88</t>
  </si>
  <si>
    <t>RR9_018WR_PR24</t>
  </si>
  <si>
    <t xml:space="preserve">Opening Trade debtors balance - control - nominal (WN) </t>
  </si>
  <si>
    <t>RR9.89</t>
  </si>
  <si>
    <t>RR9_018WN_PR24</t>
  </si>
  <si>
    <t xml:space="preserve">Opening Trade debtors balance - control - nominal (WWN) </t>
  </si>
  <si>
    <t>RR9.90</t>
  </si>
  <si>
    <t>RR9_018WWN_PR24</t>
  </si>
  <si>
    <t xml:space="preserve">Opening Trade debtors balance - control - nominal (BR) </t>
  </si>
  <si>
    <t>RR9.91</t>
  </si>
  <si>
    <t>RR9_018BR_PR24</t>
  </si>
  <si>
    <t xml:space="preserve">Opening Trade debtors balance - control - nominal (ADDN1) </t>
  </si>
  <si>
    <t>RR9.92</t>
  </si>
  <si>
    <t>RR9_018ADDN1_PR24</t>
  </si>
  <si>
    <t>Opening Trade debtors balance - control - nominal (ADDN2)</t>
  </si>
  <si>
    <t>RR9.93</t>
  </si>
  <si>
    <t>RR9_018ADDN2_PR24</t>
  </si>
  <si>
    <t xml:space="preserve">Opening Other debtors balance - control - nominal (WR) </t>
  </si>
  <si>
    <t>RR9.94</t>
  </si>
  <si>
    <t>RR9_019WR_PR24</t>
  </si>
  <si>
    <t xml:space="preserve">Opening Other debtors balance - control - nominal (WN) </t>
  </si>
  <si>
    <t>RR9.95</t>
  </si>
  <si>
    <t>RR9_019WN_PR24</t>
  </si>
  <si>
    <t xml:space="preserve">Opening Other debtors balance - control - nominal (WWN) </t>
  </si>
  <si>
    <t>RR9.96</t>
  </si>
  <si>
    <t>RR9_019WWN_PR24</t>
  </si>
  <si>
    <t xml:space="preserve">Opening Other debtors balance - control - nominal (BR) </t>
  </si>
  <si>
    <t>RR9.97</t>
  </si>
  <si>
    <t>RR9_019BR_PR24</t>
  </si>
  <si>
    <t xml:space="preserve">Opening Other debtors balance - control - nominal (ADDN1) </t>
  </si>
  <si>
    <t>RR9.98</t>
  </si>
  <si>
    <t>RR9_019ADDN1_PR24</t>
  </si>
  <si>
    <t>Opening Other debtors balance - control - nominal (ADDN2)</t>
  </si>
  <si>
    <t>RR9.99</t>
  </si>
  <si>
    <t>RR9_019ADDN2_PR24</t>
  </si>
  <si>
    <t xml:space="preserve">Opening trade creditors balance - control - nominal (WR) </t>
  </si>
  <si>
    <t>RR9.100</t>
  </si>
  <si>
    <t>RR9_020WR_PR24</t>
  </si>
  <si>
    <t xml:space="preserve">Opening trade creditors balance - control - nominal (WN) </t>
  </si>
  <si>
    <t>RR9.101</t>
  </si>
  <si>
    <t>RR9_020WN_PR24</t>
  </si>
  <si>
    <t xml:space="preserve">Opening trade creditors balance - control - nominal (WWN) </t>
  </si>
  <si>
    <t>RR9.102</t>
  </si>
  <si>
    <t>RR9_020WWN_PR24</t>
  </si>
  <si>
    <t xml:space="preserve">Opening trade creditors balance - control - nominal (BR) </t>
  </si>
  <si>
    <t>RR9.103</t>
  </si>
  <si>
    <t>RR9_020BR_PR24</t>
  </si>
  <si>
    <t xml:space="preserve">Opening trade creditors balance - control - nominal (ADDN1) </t>
  </si>
  <si>
    <t>RR9.104</t>
  </si>
  <si>
    <t>RR9_020ADDN1_PR24</t>
  </si>
  <si>
    <t xml:space="preserve">Opening trade creditors balance - control - nominal (ADDN2) </t>
  </si>
  <si>
    <t>RR9.105</t>
  </si>
  <si>
    <t>RR9_020ADDN2_PR24</t>
  </si>
  <si>
    <t xml:space="preserve">Opening Other creditors balance - control - nominal (WR) </t>
  </si>
  <si>
    <t>RR9.106</t>
  </si>
  <si>
    <t>RR9_021WR_PR24</t>
  </si>
  <si>
    <t xml:space="preserve">Opening Other creditors balance - control - nominal (WN) </t>
  </si>
  <si>
    <t>RR9.107</t>
  </si>
  <si>
    <t>RR9_021WN_PR24</t>
  </si>
  <si>
    <t xml:space="preserve">Opening Other creditors balance - control - nominal (WWN) </t>
  </si>
  <si>
    <t>RR9.108</t>
  </si>
  <si>
    <t>RR9_021WWN_PR24</t>
  </si>
  <si>
    <t xml:space="preserve">Opening Other creditors balance - control - nominal (BR) </t>
  </si>
  <si>
    <t>RR9.109</t>
  </si>
  <si>
    <t>RR9_021BR_PR24</t>
  </si>
  <si>
    <t xml:space="preserve">Opening Other creditors balance - control - nominal (ADDN1) </t>
  </si>
  <si>
    <t>RR9.110</t>
  </si>
  <si>
    <t>RR9_021ADDN1_PR24</t>
  </si>
  <si>
    <t xml:space="preserve">Opening Other creditors balance - control - nominal (ADDN2) </t>
  </si>
  <si>
    <t>RR9.111</t>
  </si>
  <si>
    <t>RR9_021ADDN2_PR24</t>
  </si>
  <si>
    <t xml:space="preserve">Accounting charge included in regulatory accounts for Defined Contribution schemes - charge for DC schemes - control - real (WR) </t>
  </si>
  <si>
    <t>RR9.112</t>
  </si>
  <si>
    <t>RR9_022WR_PR24</t>
  </si>
  <si>
    <t xml:space="preserve">Accounting charge included in regulatory accounts for Defined Contribution schemes - charge for DC schemes - control - real (WN) </t>
  </si>
  <si>
    <t>RR9.113</t>
  </si>
  <si>
    <t>RR9_022WN_PR24</t>
  </si>
  <si>
    <t xml:space="preserve">Accounting charge included in regulatory accounts for Defined Contribution schemes - charge for DC schemes - control - real (WWN) </t>
  </si>
  <si>
    <t>RR9.114</t>
  </si>
  <si>
    <t>RR9_022WWN_PR24</t>
  </si>
  <si>
    <t xml:space="preserve">Accounting charge included in regulatory accounts for Defined Contribution schemes - charge for DC schemes - control - real (BR) </t>
  </si>
  <si>
    <t>RR9.115</t>
  </si>
  <si>
    <t>RR9_022BR_PR24</t>
  </si>
  <si>
    <t xml:space="preserve">Accounting charge included in regulatory accounts for Defined Contribution schemes - charge for DC schemes - control - real (ADDN1) </t>
  </si>
  <si>
    <t>RR9.116</t>
  </si>
  <si>
    <t>RR9_022ADDN1_PR24</t>
  </si>
  <si>
    <t xml:space="preserve">Accounting charge included in regulatory accounts for Defined Contribution schemes - charge for DC schemes - control - real (ADDN2) </t>
  </si>
  <si>
    <t>RR9.117</t>
  </si>
  <si>
    <t>RR9_022ADDN2_PR24</t>
  </si>
  <si>
    <t xml:space="preserve">Cash contributions (DB schemes, ongoing) ~ actual and forecast - control - real (WR) </t>
  </si>
  <si>
    <t>RR9.118</t>
  </si>
  <si>
    <t>RR9_023WR_PR24</t>
  </si>
  <si>
    <t xml:space="preserve">Cash contributions (DB schemes, ongoing) ~ actual and forecast - control - real (WN) </t>
  </si>
  <si>
    <t>RR9.119</t>
  </si>
  <si>
    <t>RR9_023WN_PR24</t>
  </si>
  <si>
    <t xml:space="preserve">Cash contributions (DB schemes, ongoing) ~ actual and forecast - control - real (WWN) </t>
  </si>
  <si>
    <t>RR9.120</t>
  </si>
  <si>
    <t>RR9_023WWN_PR24</t>
  </si>
  <si>
    <t xml:space="preserve">Cash contributions (DB schemes, ongoing) ~ actual and forecast - control - real (BR) </t>
  </si>
  <si>
    <t>RR9.121</t>
  </si>
  <si>
    <t>RR9_023BR_PR24</t>
  </si>
  <si>
    <t xml:space="preserve">Cash contributions (DB schemes, ongoing) ~ actual and forecast - control - real (ADDN1) </t>
  </si>
  <si>
    <t>RR9.122</t>
  </si>
  <si>
    <t>RR9_023ADDN1_PR24</t>
  </si>
  <si>
    <t xml:space="preserve">Cash contributions (DB schemes, ongoing) ~ actual and forecast - control - real (ADDN2) </t>
  </si>
  <si>
    <t>RR9.123</t>
  </si>
  <si>
    <t>RR9_023ADDN2_PR24</t>
  </si>
  <si>
    <t xml:space="preserve">Defined benefit pension deficit recovery per IN13/17 - real (WR) </t>
  </si>
  <si>
    <t>RR9.124</t>
  </si>
  <si>
    <t xml:space="preserve">Defined benefit pension deficit recovery per IN13/17 real - real (WR) </t>
  </si>
  <si>
    <t>RR9_024WR_PR24</t>
  </si>
  <si>
    <t xml:space="preserve">Defined benefit pension deficit recovery per IN13/17 - real (WN) </t>
  </si>
  <si>
    <t>RR9.125</t>
  </si>
  <si>
    <t xml:space="preserve">Defined benefit pension deficit recovery per IN13/17 real - real (WN) </t>
  </si>
  <si>
    <t>RR9_024WN_PR24</t>
  </si>
  <si>
    <t xml:space="preserve">Defined benefit pension deficit recovery per IN13/17 - real (WWN) </t>
  </si>
  <si>
    <t>RR9.126</t>
  </si>
  <si>
    <t xml:space="preserve">Defined benefit pension deficit recovery per IN13/17 real - real (WWN) </t>
  </si>
  <si>
    <t>RR9_024WWN_PR24</t>
  </si>
  <si>
    <t xml:space="preserve">Defined benefit pension deficit recovery per IN13/17 - real (BR) </t>
  </si>
  <si>
    <t>RR9.127</t>
  </si>
  <si>
    <t xml:space="preserve">Defined benefit pension deficit recovery per IN13/17 real - real (BR) </t>
  </si>
  <si>
    <t>RR9_024BR_PR24</t>
  </si>
  <si>
    <t xml:space="preserve">Defined benefit pension deficit recovery per IN13/17 - real (ADDN1) </t>
  </si>
  <si>
    <t>RR9.128</t>
  </si>
  <si>
    <t xml:space="preserve">Defined benefit pension deficit recovery per IN13/17 real - real (ADDN1) </t>
  </si>
  <si>
    <t>RR9_024ADDN1_PR24</t>
  </si>
  <si>
    <t xml:space="preserve">Defined benefit pension deficit recovery per IN13/17 - real (ADDN2) </t>
  </si>
  <si>
    <t>RR9.129</t>
  </si>
  <si>
    <t xml:space="preserve">Defined benefit pension deficit recovery per IN13/17 real - real (ADDN2) </t>
  </si>
  <si>
    <t>RR9_024ADDN2_PR24</t>
  </si>
  <si>
    <t xml:space="preserve">Wholesale DB pension cash excess over charge - real - control (WR) </t>
  </si>
  <si>
    <t>RR9.130</t>
  </si>
  <si>
    <t>RR9_025WR_PR24</t>
  </si>
  <si>
    <t xml:space="preserve">Wholesale DB pension cash excess over charge - real - control (WN) </t>
  </si>
  <si>
    <t>RR9.131</t>
  </si>
  <si>
    <t>RR9_025WN_PR24</t>
  </si>
  <si>
    <t xml:space="preserve">Wholesale DB pension cash excess over charge - real - control (WWN) </t>
  </si>
  <si>
    <t>RR9.132</t>
  </si>
  <si>
    <t>RR9_025WWN_PR24</t>
  </si>
  <si>
    <t xml:space="preserve">Wholesale DB pension cash excess over charge - real - control (BR) </t>
  </si>
  <si>
    <t>RR9.133</t>
  </si>
  <si>
    <t>RR9_025BR_PR24</t>
  </si>
  <si>
    <t xml:space="preserve">Wholesale DB pension cash excess over charge - real - control (ADDN1) </t>
  </si>
  <si>
    <t>RR9.134</t>
  </si>
  <si>
    <t>RR9_025ADDN1_PR24</t>
  </si>
  <si>
    <t xml:space="preserve">Wholesale DB pension cash excess over charge - real - control (ADDN2) </t>
  </si>
  <si>
    <t>RR9.135</t>
  </si>
  <si>
    <t>RR9_025ADDN2_PR24</t>
  </si>
  <si>
    <t xml:space="preserve">Total direct procurement from customers - infrastructure cost 1 - real (WR) </t>
  </si>
  <si>
    <t>RR9.136</t>
  </si>
  <si>
    <t>RR9_026WR_PR24</t>
  </si>
  <si>
    <t xml:space="preserve">Total direct procurement from customers - infrastructure cost 1 - real (WN) </t>
  </si>
  <si>
    <t>RR9.137</t>
  </si>
  <si>
    <t>RR9_026WN_PR24</t>
  </si>
  <si>
    <t xml:space="preserve">Total direct procurement from customers - infrastructure cost 1 - real (WWN) </t>
  </si>
  <si>
    <t>RR9.138</t>
  </si>
  <si>
    <t>RR9_026WWN_PR24</t>
  </si>
  <si>
    <t xml:space="preserve">Total direct procurement from customers - infrastructure cost 1 - real (BR) </t>
  </si>
  <si>
    <t>RR9.139</t>
  </si>
  <si>
    <t>RR9_026BR_PR24</t>
  </si>
  <si>
    <t xml:space="preserve">Total direct procurement from customers - infrastructure cost 1 - real (ADDN1) </t>
  </si>
  <si>
    <t>RR9.140</t>
  </si>
  <si>
    <t>RR9_026ADDN1_PR24</t>
  </si>
  <si>
    <t xml:space="preserve">Total direct procurement from customers - infrastructure cost 1 - real (ADDN2) </t>
  </si>
  <si>
    <t>RR9.141</t>
  </si>
  <si>
    <t>RR9_026ADDN2_PR24</t>
  </si>
  <si>
    <t xml:space="preserve">Total direct procurement from customers - infrastructure cost 2 - real (WR) </t>
  </si>
  <si>
    <t>RR9.142</t>
  </si>
  <si>
    <t>RR9_027WR_PR24</t>
  </si>
  <si>
    <t xml:space="preserve">Total direct procurement from customers - infrastructure cost 2 - real (WN) </t>
  </si>
  <si>
    <t>RR9.143</t>
  </si>
  <si>
    <t>RR9_027WN_PR24</t>
  </si>
  <si>
    <t xml:space="preserve">Total direct procurement from customers - infrastructure cost 2 - real (WWN) </t>
  </si>
  <si>
    <t>RR9.144</t>
  </si>
  <si>
    <t>RR9_027WWN_PR24</t>
  </si>
  <si>
    <t xml:space="preserve">Total direct procurement from customers - infrastructure cost 2 - real (BR) </t>
  </si>
  <si>
    <t>RR9.145</t>
  </si>
  <si>
    <t>RR9_027BR_PR24</t>
  </si>
  <si>
    <t xml:space="preserve">Total direct procurement from customers - infrastructure cost 2 - real (ADDN1) </t>
  </si>
  <si>
    <t>RR9.146</t>
  </si>
  <si>
    <t>RR9_027ADDN1_PR24</t>
  </si>
  <si>
    <t xml:space="preserve">Total direct procurement from customers - infrastructure cost 2 - real (ADDN2) </t>
  </si>
  <si>
    <t>RR9.147</t>
  </si>
  <si>
    <t>RR9_027ADDN2_PR24</t>
  </si>
  <si>
    <t xml:space="preserve">Total direct procurement from customers - infrastructure cost 3 - real (WR) </t>
  </si>
  <si>
    <t>RR9.148</t>
  </si>
  <si>
    <t>RR9_028WR_PR24</t>
  </si>
  <si>
    <t xml:space="preserve">Total direct procurement from customers - infrastructure cost 3 - real (WN) </t>
  </si>
  <si>
    <t>RR9.149</t>
  </si>
  <si>
    <t>RR9_028WN_PR24</t>
  </si>
  <si>
    <t xml:space="preserve">Total direct procurement from customers - infrastructure cost 3 - real (WWN) </t>
  </si>
  <si>
    <t>RR9.150</t>
  </si>
  <si>
    <t>RR9_028WWN_PR24</t>
  </si>
  <si>
    <t xml:space="preserve">Total direct procurement from customers - infrastructure cost 3 - real (BR) </t>
  </si>
  <si>
    <t>RR9.151</t>
  </si>
  <si>
    <t>RR9_028BR_PR24</t>
  </si>
  <si>
    <t xml:space="preserve">Total direct procurement from customers - infrastructure cost 3 - real (ADDN1) </t>
  </si>
  <si>
    <t>RR9.152</t>
  </si>
  <si>
    <t>RR9_028ADDN1_PR24</t>
  </si>
  <si>
    <t xml:space="preserve">Total direct procurement from customers - infrastructure cost 3 - real (ADDN2) </t>
  </si>
  <si>
    <t>RR9.153</t>
  </si>
  <si>
    <t>RR9_028ADDN2_PR24</t>
  </si>
  <si>
    <t xml:space="preserve">Total direct procurement from customers - infrastructure cost 4 - real (WR) </t>
  </si>
  <si>
    <t>RR9.154</t>
  </si>
  <si>
    <t>RR9_029WR_PR24</t>
  </si>
  <si>
    <t xml:space="preserve">Total direct procurement from customers - infrastructure cost 4 - real (WN) </t>
  </si>
  <si>
    <t>RR9.155</t>
  </si>
  <si>
    <t>RR9_029WN_PR24</t>
  </si>
  <si>
    <t xml:space="preserve">Total direct procurement from customers - infrastructure cost 4 - real (WWN) </t>
  </si>
  <si>
    <t>RR9.156</t>
  </si>
  <si>
    <t>RR9_029WWN_PR24</t>
  </si>
  <si>
    <t xml:space="preserve">Total direct procurement from customers - infrastructure cost 4 - real (BR) </t>
  </si>
  <si>
    <t>RR9.157</t>
  </si>
  <si>
    <t>RR9_029BR_PR24</t>
  </si>
  <si>
    <t xml:space="preserve">Total direct procurement from customers - infrastructure cost 4 - real (ADDN1) </t>
  </si>
  <si>
    <t>RR9.158</t>
  </si>
  <si>
    <t>RR9_029ADDN1_PR24</t>
  </si>
  <si>
    <t xml:space="preserve">Total direct procurement from customers - infrastructure cost 4 - real (ADDN2) </t>
  </si>
  <si>
    <t>RR9.159</t>
  </si>
  <si>
    <t>RR9_029ADDN2_PR24</t>
  </si>
  <si>
    <t xml:space="preserve">Total direct procurement from customers - infrastructure cost 5 - real (WR) </t>
  </si>
  <si>
    <t>RR9.160</t>
  </si>
  <si>
    <t>RR9_030WR_PR24</t>
  </si>
  <si>
    <t xml:space="preserve">Total direct procurement from customers - infrastructure cost 5 - real (WN) </t>
  </si>
  <si>
    <t>RR9.161</t>
  </si>
  <si>
    <t>RR9_030WN_PR24</t>
  </si>
  <si>
    <t xml:space="preserve">Total direct procurement from customers - infrastructure cost 5 - real (WWN) </t>
  </si>
  <si>
    <t>RR9.162</t>
  </si>
  <si>
    <t>RR9_030WWN_PR24</t>
  </si>
  <si>
    <t xml:space="preserve">Total direct procurement from customers - infrastructure cost 5 - real (BR) </t>
  </si>
  <si>
    <t>RR9.163</t>
  </si>
  <si>
    <t>RR9_030BR_PR24</t>
  </si>
  <si>
    <t xml:space="preserve">Total direct procurement from customers - infrastructure cost 5 - real (ADDN1) </t>
  </si>
  <si>
    <t>RR9.164</t>
  </si>
  <si>
    <t>RR9_030ADDN1_PR24</t>
  </si>
  <si>
    <t xml:space="preserve">Total direct procurement from customers - infrastructure cost 5 - real (ADDN2) </t>
  </si>
  <si>
    <t>RR9.165</t>
  </si>
  <si>
    <t>RR9_030ADDN2_PR24</t>
  </si>
  <si>
    <t xml:space="preserve">Total direct procurement from customers - infrastructure cost 6 - real (WR) </t>
  </si>
  <si>
    <t>RR9.166</t>
  </si>
  <si>
    <t>RR9_031WR_PR24</t>
  </si>
  <si>
    <t xml:space="preserve">Total direct procurement from customers - infrastructure cost 6 - real (WN) </t>
  </si>
  <si>
    <t>RR9.167</t>
  </si>
  <si>
    <t>RR9_031WN_PR24</t>
  </si>
  <si>
    <t xml:space="preserve">Total direct procurement from customers - infrastructure cost 6 - real (WWN) </t>
  </si>
  <si>
    <t>RR9.168</t>
  </si>
  <si>
    <t>RR9_031WWN_PR24</t>
  </si>
  <si>
    <t xml:space="preserve">Total direct procurement from customers - infrastructure cost 6 - real (BR) </t>
  </si>
  <si>
    <t>RR9.169</t>
  </si>
  <si>
    <t>RR9_031BR_PR24</t>
  </si>
  <si>
    <t xml:space="preserve">Total direct procurement from customers - infrastructure cost 6 - real (ADDN1) </t>
  </si>
  <si>
    <t>RR9.170</t>
  </si>
  <si>
    <t>RR9_031ADDN1_PR24</t>
  </si>
  <si>
    <t xml:space="preserve">Total direct procurement from customers - infrastructure cost 6 - real (ADDN2) </t>
  </si>
  <si>
    <t>RR9.171</t>
  </si>
  <si>
    <t>RR9_031ADDN2_PR24</t>
  </si>
  <si>
    <t xml:space="preserve">Adjustment to Wholesale revenue requirement - real (WR) </t>
  </si>
  <si>
    <t>RR9.172</t>
  </si>
  <si>
    <t>RR9_032WR_PR24</t>
  </si>
  <si>
    <t xml:space="preserve">Adjustment to Wholesale revenue requirement - real (WN) </t>
  </si>
  <si>
    <t>RR9.173</t>
  </si>
  <si>
    <t>RR9_032WN_PR24</t>
  </si>
  <si>
    <t xml:space="preserve">Adjustment to Wholesale revenue requirement - real (WWN) </t>
  </si>
  <si>
    <t>RR9.174</t>
  </si>
  <si>
    <t>RR9_032WWN_PR24</t>
  </si>
  <si>
    <t xml:space="preserve">Adjustment to Wholesale revenue requirement - real (BR) </t>
  </si>
  <si>
    <t>RR9.175</t>
  </si>
  <si>
    <t>RR9_032BR_PR24</t>
  </si>
  <si>
    <t xml:space="preserve">Adjustment to Wholesale revenue requirement - real (ADDN1) </t>
  </si>
  <si>
    <t>RR9.176</t>
  </si>
  <si>
    <t>RR9_032ADDN1_PR24</t>
  </si>
  <si>
    <t xml:space="preserve">Adjustment to Wholesale revenue requirement - real (ADDN2) </t>
  </si>
  <si>
    <t>RR9.177</t>
  </si>
  <si>
    <t>RR9_032ADDN2_PR24</t>
  </si>
  <si>
    <t xml:space="preserve">Non-price control income - third party services - other non-price control third party services - real (WR) </t>
  </si>
  <si>
    <t>RR9.178</t>
  </si>
  <si>
    <t>RR9_033WR_PR24</t>
  </si>
  <si>
    <t xml:space="preserve">Non-price control income - third party services - other non-price control third party services - real (WN) </t>
  </si>
  <si>
    <t>RR9.179</t>
  </si>
  <si>
    <t>RR9_033WN_PR24</t>
  </si>
  <si>
    <t xml:space="preserve">Non-price control income - third party services - other non-price control third party services - real (WWN) </t>
  </si>
  <si>
    <t>RR9.180</t>
  </si>
  <si>
    <t>RR9_033WWN_PR24</t>
  </si>
  <si>
    <t xml:space="preserve">Non-price control income - third party services - other non-price control third party services - real (BR) </t>
  </si>
  <si>
    <t>RR9.181</t>
  </si>
  <si>
    <t>RR9_033BR_PR24</t>
  </si>
  <si>
    <t xml:space="preserve">Non-price control income - third party services - other non-price control third party services - real (ADDN1) </t>
  </si>
  <si>
    <t>RR9.182</t>
  </si>
  <si>
    <t>RR9_033ADDN1_PR24</t>
  </si>
  <si>
    <t xml:space="preserve">Non-price control income - third party services - other non-price control third party services - real (ADDN2) </t>
  </si>
  <si>
    <t>RR9.183</t>
  </si>
  <si>
    <t>RR9_033ADDN2_PR24</t>
  </si>
  <si>
    <t xml:space="preserve">Non-price control income - third party services - Bulk supplies - contract not qualifying for water trading incentives - signed before 1 April 2020 - real (WR) </t>
  </si>
  <si>
    <t>RR9.184</t>
  </si>
  <si>
    <t>RR9_034WR_PR24</t>
  </si>
  <si>
    <t xml:space="preserve">Non-price control income - third party services - Bulk supplies - contract not qualifying for water trading incentives - signed before 1 April 2020 - real (WN) </t>
  </si>
  <si>
    <t>RR9.185</t>
  </si>
  <si>
    <t>RR9_034WN_PR24</t>
  </si>
  <si>
    <t xml:space="preserve">Non-price control income - third party services - Bulk supplies - contract not qualifying for water trading incentives - signed before 1 April 2020 - real (WWN) </t>
  </si>
  <si>
    <t>RR9.186</t>
  </si>
  <si>
    <t>RR9_034WWN_PR24</t>
  </si>
  <si>
    <t xml:space="preserve">Non-price control income - third party services - Bulk supplies - contract not qualifying for water trading incentives - signed before 1 April 2020 - real (BR) </t>
  </si>
  <si>
    <t>RR9.187</t>
  </si>
  <si>
    <t>RR9_034BR_PR24</t>
  </si>
  <si>
    <t xml:space="preserve">Non-price control income - third party services - Bulk supplies - contract not qualifying for water trading incentives - signed before 1 April 2020 - real (ADDN1) </t>
  </si>
  <si>
    <t>RR9.188</t>
  </si>
  <si>
    <t>RR9_034ADDN1_PR24</t>
  </si>
  <si>
    <t xml:space="preserve">Non-price control income - third party services - Bulk supplies - contract not qualifying for water trading incentives - signed before 1 April 2020 - real (ADDN2) </t>
  </si>
  <si>
    <t>RR9.189</t>
  </si>
  <si>
    <t>RR9_034ADDN2_PR24</t>
  </si>
  <si>
    <t xml:space="preserve">Non-price control income - third party services - Bulk supplies - contract qualifying for water trading incentives - on or after 1 April 2020 - real (WR) </t>
  </si>
  <si>
    <t>RR9.190</t>
  </si>
  <si>
    <t>RR9_035WR_PR24</t>
  </si>
  <si>
    <t xml:space="preserve">Non-price control income - third party services - Bulk supplies - contract qualifying for water trading incentives - on or after 1 April 2020 - real (WN) </t>
  </si>
  <si>
    <t>RR9.191</t>
  </si>
  <si>
    <t>RR9_035WN_PR24</t>
  </si>
  <si>
    <t xml:space="preserve">Non-price control income - third party services - Bulk supplies - contract qualifying for water trading incentives - on or after 1 April 2020 - real (WWN) </t>
  </si>
  <si>
    <t>RR9.192</t>
  </si>
  <si>
    <t>RR9_035WWN_PR24</t>
  </si>
  <si>
    <t xml:space="preserve">Non-price control income - third party services - Bulk supplies - contract qualifying for water trading incentives - on or after 1 April 2020 - real (BR) </t>
  </si>
  <si>
    <t>RR9.193</t>
  </si>
  <si>
    <t>RR9_035BR_PR24</t>
  </si>
  <si>
    <t xml:space="preserve">Non-price control income - third party services - Bulk supplies - contract qualifying for water trading incentives - on or after 1 April 2020 - real (ADDN1) </t>
  </si>
  <si>
    <t>RR9.194</t>
  </si>
  <si>
    <t>RR9_035ADDN1_PR24</t>
  </si>
  <si>
    <t xml:space="preserve">Non-price control income - third party services - Bulk supplies - contract qualifying for water trading incentives - on or after 1 April 2020 - real (ADDN2) </t>
  </si>
  <si>
    <t>RR9.195</t>
  </si>
  <si>
    <t>RR9_035ADDN2_PR24</t>
  </si>
  <si>
    <t xml:space="preserve">Price control income - third party services - Rechargeable works - real (WR) </t>
  </si>
  <si>
    <t>RR9.196</t>
  </si>
  <si>
    <t>RR9_036WR_PR24</t>
  </si>
  <si>
    <t xml:space="preserve">Price control income - third party services - Rechargeable works - real (WN) </t>
  </si>
  <si>
    <t>RR9.197</t>
  </si>
  <si>
    <t>RR9_036WN_PR24</t>
  </si>
  <si>
    <t xml:space="preserve">Price control income - third party services - Rechargeable works - real (WWN) </t>
  </si>
  <si>
    <t>RR9.198</t>
  </si>
  <si>
    <t>RR9_036WWN_PR24</t>
  </si>
  <si>
    <t xml:space="preserve">Price control income - third party services - Rechargeable works - real (BR) </t>
  </si>
  <si>
    <t>RR9.199</t>
  </si>
  <si>
    <t>RR9_036BR_PR24</t>
  </si>
  <si>
    <t xml:space="preserve">Price control income - third party services - Rechargeable works - real (ADDN1) </t>
  </si>
  <si>
    <t>RR9.200</t>
  </si>
  <si>
    <t>RR9_036ADDN1_PR24</t>
  </si>
  <si>
    <t xml:space="preserve">Price control income - third party services - Rechargeable works - real (ADDN2) </t>
  </si>
  <si>
    <t>RR9.201</t>
  </si>
  <si>
    <t>RR9_036ADDN2_PR24</t>
  </si>
  <si>
    <t xml:space="preserve">Non-price control income - principal services - real (WR) </t>
  </si>
  <si>
    <t>RR9.202</t>
  </si>
  <si>
    <t>RR9_037WR_PR24</t>
  </si>
  <si>
    <t xml:space="preserve">Non-price control income - principal services - real (WN) </t>
  </si>
  <si>
    <t>RR9.203</t>
  </si>
  <si>
    <t>RR9_037WN_PR24</t>
  </si>
  <si>
    <t xml:space="preserve">Non-price control income - principal services - real (WWN) </t>
  </si>
  <si>
    <t>RR9.204</t>
  </si>
  <si>
    <t>RR9_037WWN_PR24</t>
  </si>
  <si>
    <t xml:space="preserve">Non-price control income - principal services - real (BR) </t>
  </si>
  <si>
    <t>RR9.205</t>
  </si>
  <si>
    <t>RR9_037BR_PR24</t>
  </si>
  <si>
    <t xml:space="preserve">Non-price control income - principal services - real (ADDN1) </t>
  </si>
  <si>
    <t>RR9.206</t>
  </si>
  <si>
    <t>RR9_037ADDN1_PR24</t>
  </si>
  <si>
    <t xml:space="preserve">Non-price control income - principal services - real (ADDN2) </t>
  </si>
  <si>
    <t>RR9.207</t>
  </si>
  <si>
    <t>RR9_037ADDN2_PR24</t>
  </si>
  <si>
    <t xml:space="preserve">Non-price control income - third party services - Bulk supplies - General - real (WR) </t>
  </si>
  <si>
    <t>RR9.208</t>
  </si>
  <si>
    <t>RR9_038WR_PR24</t>
  </si>
  <si>
    <t xml:space="preserve">Non-price control income - third party services - Bulk supplies - General - real (WN) </t>
  </si>
  <si>
    <t>RR9.209</t>
  </si>
  <si>
    <t>RR9_038WN_PR24</t>
  </si>
  <si>
    <t xml:space="preserve">Non-price control income - third party services - Bulk supplies - General - real (WWN) </t>
  </si>
  <si>
    <t>RR9.210</t>
  </si>
  <si>
    <t>RR9_038WWN_PR24</t>
  </si>
  <si>
    <t xml:space="preserve">Non-price control income - third party services - Bulk supplies - General - real (BR) </t>
  </si>
  <si>
    <t>RR9.211</t>
  </si>
  <si>
    <t>RR9_038BR_PR24</t>
  </si>
  <si>
    <t xml:space="preserve">Non-price control income - third party services - Bulk supplies - General - real (ADDN1) </t>
  </si>
  <si>
    <t>RR9.212</t>
  </si>
  <si>
    <t>RR9_038ADDN1_PR24</t>
  </si>
  <si>
    <t xml:space="preserve">Non-price control income - third party services - Bulk supplies - General - real (ADDN2) </t>
  </si>
  <si>
    <t>RR9.213</t>
  </si>
  <si>
    <t>RR9_038ADDN2_PR24</t>
  </si>
  <si>
    <t xml:space="preserve">Other price control income - Third party revenue - real (WR) </t>
  </si>
  <si>
    <t>RR9.214</t>
  </si>
  <si>
    <t>RR9_039WR_PR24</t>
  </si>
  <si>
    <t xml:space="preserve">Other price control income - Third party revenue - real (WN) </t>
  </si>
  <si>
    <t>RR9.215</t>
  </si>
  <si>
    <t>RR9_039WN_PR24</t>
  </si>
  <si>
    <t xml:space="preserve">Other price control income - Third party revenue - real (WWN) </t>
  </si>
  <si>
    <t>RR9.216</t>
  </si>
  <si>
    <t>RR9_039WWN_PR24</t>
  </si>
  <si>
    <t xml:space="preserve">Other price control income - Third party revenue - real (BR) </t>
  </si>
  <si>
    <t>RR9.217</t>
  </si>
  <si>
    <t>RR9_039BR_PR24</t>
  </si>
  <si>
    <t xml:space="preserve">Other price control income - Third party revenue - real (ADDN1) </t>
  </si>
  <si>
    <t>RR9.218</t>
  </si>
  <si>
    <t>RR9_039ADDN1_PR24</t>
  </si>
  <si>
    <t xml:space="preserve">Other price control income - Third party revenue - real (ADDN2) </t>
  </si>
  <si>
    <t>RR9.219</t>
  </si>
  <si>
    <t>RR9_039ADDN2_PR24</t>
  </si>
  <si>
    <t xml:space="preserve">Other operating income - real (WR) </t>
  </si>
  <si>
    <t>RR9.220</t>
  </si>
  <si>
    <t>RR9_040WR_PR24</t>
  </si>
  <si>
    <t xml:space="preserve">Other operating income - real (WN) </t>
  </si>
  <si>
    <t>RR9.221</t>
  </si>
  <si>
    <t>RR9_040WN_PR24</t>
  </si>
  <si>
    <t xml:space="preserve">Other operating income - real (WWN) </t>
  </si>
  <si>
    <t>RR9.222</t>
  </si>
  <si>
    <t>RR9_040WWN_PR24</t>
  </si>
  <si>
    <t xml:space="preserve">Other operating income - real (BR) </t>
  </si>
  <si>
    <t>RR9.223</t>
  </si>
  <si>
    <t>RR9_040BR_PR24</t>
  </si>
  <si>
    <t xml:space="preserve">Other operating income - real (ADDN1) </t>
  </si>
  <si>
    <t>RR9.224</t>
  </si>
  <si>
    <t>RR9_040ADDN1_PR24</t>
  </si>
  <si>
    <t xml:space="preserve">Other operating income - real (ADDN2) </t>
  </si>
  <si>
    <t>RR9.225</t>
  </si>
  <si>
    <t>RR9_040ADDN2_PR24</t>
  </si>
  <si>
    <t xml:space="preserve">Fixed assets b/f - control - active - nominal (WR) </t>
  </si>
  <si>
    <t>RR9.226</t>
  </si>
  <si>
    <t>RR9_041WR_PR24</t>
  </si>
  <si>
    <t xml:space="preserve">Fixed assets b/f - control - active - nominal (WN) </t>
  </si>
  <si>
    <t>RR9.227</t>
  </si>
  <si>
    <t>RR9_041WN_PR24</t>
  </si>
  <si>
    <t xml:space="preserve">Fixed assets b/f - control - active - nominal (WWN) </t>
  </si>
  <si>
    <t>RR9.228</t>
  </si>
  <si>
    <t>RR9_041WWN_PR24</t>
  </si>
  <si>
    <t xml:space="preserve">Fixed assets b/f - control - active - nominal (BR) </t>
  </si>
  <si>
    <t>RR9.229</t>
  </si>
  <si>
    <t>RR9_041BR_PR24</t>
  </si>
  <si>
    <t xml:space="preserve">Fixed assets b/f - control - active - nominal (ADDN1) </t>
  </si>
  <si>
    <t>RR9.230</t>
  </si>
  <si>
    <t>RR9_041ADDN1_PR24</t>
  </si>
  <si>
    <t xml:space="preserve">Fixed assets b/f - control - active - nominal (ADDN2) </t>
  </si>
  <si>
    <t>RR9.231</t>
  </si>
  <si>
    <t>RR9_041ADDN2_PR24</t>
  </si>
  <si>
    <t xml:space="preserve">Depreciation b/f - control - active - nominal (WR) </t>
  </si>
  <si>
    <t>RR9.232</t>
  </si>
  <si>
    <t>RR9_042WR_PR24</t>
  </si>
  <si>
    <t xml:space="preserve">Depreciation b/f - control - active - nominal (WN) </t>
  </si>
  <si>
    <t>RR9.233</t>
  </si>
  <si>
    <t>RR9_042WN_PR24</t>
  </si>
  <si>
    <t xml:space="preserve">Depreciation b/f - control - active - nominal (WWN) </t>
  </si>
  <si>
    <t>RR9.234</t>
  </si>
  <si>
    <t>RR9_042WWN_PR24</t>
  </si>
  <si>
    <t xml:space="preserve">Depreciation b/f - control - active - nominal (BR) </t>
  </si>
  <si>
    <t>RR9.235</t>
  </si>
  <si>
    <t>RR9_042BR_PR24</t>
  </si>
  <si>
    <t xml:space="preserve">Depreciation b/f - control - active - nominal (ADDN1) </t>
  </si>
  <si>
    <t>RR9.236</t>
  </si>
  <si>
    <t>RR9_042ADDN1_PR24</t>
  </si>
  <si>
    <t xml:space="preserve">Depreciation b/f - control - active - nominal (ADDN2) </t>
  </si>
  <si>
    <t>RR9.237</t>
  </si>
  <si>
    <t>RR9_042ADDN2_PR24</t>
  </si>
  <si>
    <t xml:space="preserve">Wholesale fixed asset life (post override) - control (WR) </t>
  </si>
  <si>
    <t>years</t>
  </si>
  <si>
    <t>RR9.238</t>
  </si>
  <si>
    <t>RR29_001WR_PR24</t>
  </si>
  <si>
    <t xml:space="preserve">Wholesale fixed asset life (post override) - control (WN) </t>
  </si>
  <si>
    <t>RR9.239</t>
  </si>
  <si>
    <t>RR29_001WN_PR24</t>
  </si>
  <si>
    <t xml:space="preserve">Wholesale fixed asset life (post override) - control (WWN) </t>
  </si>
  <si>
    <t>RR9.240</t>
  </si>
  <si>
    <t>RR29_001WWN_PR24</t>
  </si>
  <si>
    <t xml:space="preserve">Wholesale fixed asset life (post override) - control (BR) </t>
  </si>
  <si>
    <t>RR9.241</t>
  </si>
  <si>
    <t>RR29_001BR_PR24</t>
  </si>
  <si>
    <t xml:space="preserve">Wholesale fixed asset life (post override) - control (ADDN1) </t>
  </si>
  <si>
    <t>RR9.242</t>
  </si>
  <si>
    <t>RR29_001ADDN1_PR24</t>
  </si>
  <si>
    <t xml:space="preserve">Wholesale fixed asset life (post override) - control (ADDN2) </t>
  </si>
  <si>
    <t>RR9.243</t>
  </si>
  <si>
    <t>RR29_001ADDN2_PR24</t>
  </si>
  <si>
    <t xml:space="preserve">Movement in other liabilities - control - nominal (WR) </t>
  </si>
  <si>
    <t>RR9.244</t>
  </si>
  <si>
    <t>RR9_043WR_PR24</t>
  </si>
  <si>
    <t xml:space="preserve">Movement in other liabilities - control - nominal (WN) </t>
  </si>
  <si>
    <t>RR9.245</t>
  </si>
  <si>
    <t>RR9_043WN_PR24</t>
  </si>
  <si>
    <t xml:space="preserve">Movement in other liabilities - control - nominal (WWN) </t>
  </si>
  <si>
    <t>RR9.246</t>
  </si>
  <si>
    <t>RR9_043WWN_PR24</t>
  </si>
  <si>
    <t xml:space="preserve">Movement in other liabilities - control - nominal (BR) </t>
  </si>
  <si>
    <t>RR9.247</t>
  </si>
  <si>
    <t>RR9_043BR_PR24</t>
  </si>
  <si>
    <t xml:space="preserve">Movement in other liabilities - control - nominal (ADDN1) </t>
  </si>
  <si>
    <t>RR9.248</t>
  </si>
  <si>
    <t>RR9_043ADDN1_PR24</t>
  </si>
  <si>
    <t xml:space="preserve">Movement in other liabilities - control - nominal (ADDN2) </t>
  </si>
  <si>
    <t>RR9.249</t>
  </si>
  <si>
    <t>RR9_043ADDN2_PR24</t>
  </si>
  <si>
    <t xml:space="preserve">Movement in intangible asset and investments balance - control - nominal (WR) </t>
  </si>
  <si>
    <t>RR9.250</t>
  </si>
  <si>
    <t>RR9_044WR_PR24</t>
  </si>
  <si>
    <t xml:space="preserve">Movement in intangible asset and investments balance - control - nominal (WN) </t>
  </si>
  <si>
    <t>RR9.251</t>
  </si>
  <si>
    <t>RR9_044WN_PR24</t>
  </si>
  <si>
    <t xml:space="preserve">Movement in intangible asset and investments balance - control - nominal (WWN) </t>
  </si>
  <si>
    <t>RR9.252</t>
  </si>
  <si>
    <t>RR9_044WWN_PR24</t>
  </si>
  <si>
    <t xml:space="preserve">Movement in intangible asset and investments balance - control - nominal (BR) </t>
  </si>
  <si>
    <t>RR9.253</t>
  </si>
  <si>
    <t>RR9_044BR_PR24</t>
  </si>
  <si>
    <t xml:space="preserve">Movement in intangible asset and investments balance - control - nominal (ADDN1) </t>
  </si>
  <si>
    <t>RR9.254</t>
  </si>
  <si>
    <t>RR9_044ADDN1_PR24</t>
  </si>
  <si>
    <t xml:space="preserve">Movement in intangible asset and investments balance - control - nominal (ADDN2) </t>
  </si>
  <si>
    <t>RR9.255</t>
  </si>
  <si>
    <t>RR9_044ADDN2_PR24</t>
  </si>
  <si>
    <t xml:space="preserve">Movement in provisions - control - nominal (WR) </t>
  </si>
  <si>
    <t>RR9.256</t>
  </si>
  <si>
    <t>RR9_045WR_PR24</t>
  </si>
  <si>
    <t xml:space="preserve">Movement in provisions - control - nominal (WN) </t>
  </si>
  <si>
    <t>RR9.257</t>
  </si>
  <si>
    <t>RR9_045WN_PR24</t>
  </si>
  <si>
    <t xml:space="preserve">Movement in provisions - control - nominal (WWN) </t>
  </si>
  <si>
    <t>RR9.258</t>
  </si>
  <si>
    <t>RR9_045WWN_PR24</t>
  </si>
  <si>
    <t xml:space="preserve">Movement in provisions - control - nominal (BR) </t>
  </si>
  <si>
    <t>RR9.259</t>
  </si>
  <si>
    <t>RR9_045BR_PR24</t>
  </si>
  <si>
    <t xml:space="preserve">Movement in provisions - control - nominal (ADDN1) </t>
  </si>
  <si>
    <t>RR9.260</t>
  </si>
  <si>
    <t>RR9_045ADDN1_PR24</t>
  </si>
  <si>
    <t xml:space="preserve">Movement in provisions - control - nominal (ADDN2) </t>
  </si>
  <si>
    <t>RR9.261</t>
  </si>
  <si>
    <t>RR9_045ADDN2_PR24</t>
  </si>
  <si>
    <t>2022-23 prices - 2024-25 (Base)</t>
  </si>
  <si>
    <t>Base Revenue by charging year Water resources - real</t>
  </si>
  <si>
    <t>RR9.262</t>
  </si>
  <si>
    <t>RR9_046WR_PR24</t>
  </si>
  <si>
    <t>Base Revenue by charging year Water network plus - real</t>
  </si>
  <si>
    <t>RR9.263</t>
  </si>
  <si>
    <t>RR9_046WN_PR24</t>
  </si>
  <si>
    <t>Base Revenue by charging year Wastewater network plus - real</t>
  </si>
  <si>
    <t>RR9.264</t>
  </si>
  <si>
    <t>RR9_046WWN_PR24</t>
  </si>
  <si>
    <t>Base Revenue by charging year Additional control 1 - real</t>
  </si>
  <si>
    <t>RR9.265</t>
  </si>
  <si>
    <t>RR9_046ADDN1_PR24</t>
  </si>
  <si>
    <t>Base Revenue by charging year Additional control 2 - real</t>
  </si>
  <si>
    <t>RR9.266</t>
  </si>
  <si>
    <t>RR9_046ADDN2_PR24</t>
  </si>
  <si>
    <t>Tonnes of dry solid</t>
  </si>
  <si>
    <t>tonnes</t>
  </si>
  <si>
    <t>RR9.267</t>
  </si>
  <si>
    <t>RR9_047_PR24</t>
  </si>
  <si>
    <t>Accumulated Depreciation</t>
  </si>
  <si>
    <t>Include accumulated depreciation in financial model</t>
  </si>
  <si>
    <t>RR9_048_PR24</t>
  </si>
  <si>
    <t>Wholesale total</t>
  </si>
  <si>
    <t>Residential retail </t>
  </si>
  <si>
    <t xml:space="preserve">Allowed Revenue </t>
  </si>
  <si>
    <t>Allowed revenue 2025-30</t>
  </si>
  <si>
    <t>RR10_001WR_PR24</t>
  </si>
  <si>
    <t>RR10_001WN_PR24</t>
  </si>
  <si>
    <t>RR10_001WWN_PR24</t>
  </si>
  <si>
    <t>RR10_001BR_PR24</t>
  </si>
  <si>
    <t>RR10_001ADDN1_PR24</t>
  </si>
  <si>
    <t>RR10_001ADDN2_PR24</t>
  </si>
  <si>
    <t>RR10_001WT_PR24</t>
  </si>
  <si>
    <t>RR10_001RR_PR24</t>
  </si>
  <si>
    <t>RR10_001RB_PR24</t>
  </si>
  <si>
    <t>RR10_001TOT_PR24</t>
  </si>
  <si>
    <t>Calculation of allowed revenue 2025-30</t>
  </si>
  <si>
    <t>Pay as you go</t>
  </si>
  <si>
    <t>RR10.2</t>
  </si>
  <si>
    <t>RR10_002WR_PR24</t>
  </si>
  <si>
    <t>RR10_002WN_PR24</t>
  </si>
  <si>
    <t>RR10_002WWN_PR24</t>
  </si>
  <si>
    <t>RR10_002BR_PR24</t>
  </si>
  <si>
    <t>RR10_002ADDN1_PR24</t>
  </si>
  <si>
    <t>RR10_002ADDN2_PR24</t>
  </si>
  <si>
    <t>RR10_002TOT_PR24</t>
  </si>
  <si>
    <t>RCV run-off</t>
  </si>
  <si>
    <t>RR10.3</t>
  </si>
  <si>
    <t>RR10_003WR_PR24</t>
  </si>
  <si>
    <t>RR10_003WN_PR24</t>
  </si>
  <si>
    <t>RR10_003WWN_PR24</t>
  </si>
  <si>
    <t>RR10_003BR_PR24</t>
  </si>
  <si>
    <t>RR10_003ADDN1_PR24</t>
  </si>
  <si>
    <t>RR10_003ADDN2_PR24</t>
  </si>
  <si>
    <t>RR10_003TOT_PR24</t>
  </si>
  <si>
    <t>Return on capital</t>
  </si>
  <si>
    <t>RR10.4</t>
  </si>
  <si>
    <t>RR10_004WR_PR24</t>
  </si>
  <si>
    <t>RR10_004WN_PR24</t>
  </si>
  <si>
    <t>RR10_004WWN_PR24</t>
  </si>
  <si>
    <t>RR10_004BR_PR24</t>
  </si>
  <si>
    <t>RR10_004ADDN1_PR24</t>
  </si>
  <si>
    <t>RR10_004ADDN2_PR24</t>
  </si>
  <si>
    <t>RR10_004TOT_PR24</t>
  </si>
  <si>
    <t xml:space="preserve">Revenue adjustments for PR19 reconciliations </t>
  </si>
  <si>
    <t>RR10.5</t>
  </si>
  <si>
    <t>RR10_005WR_PR24</t>
  </si>
  <si>
    <t>RR10_005WN_PR24</t>
  </si>
  <si>
    <t>RR10_005WWN_PR24</t>
  </si>
  <si>
    <t>RR10_005BR_PR24</t>
  </si>
  <si>
    <t>RR10_005ADDN1_PR24</t>
  </si>
  <si>
    <t>RR10_005ADDN2_PR24</t>
  </si>
  <si>
    <t>RR10_005TOT_PR24</t>
  </si>
  <si>
    <t>Quality and ambition assessment (QAA) reward / penalty</t>
  </si>
  <si>
    <t>RR10.6</t>
  </si>
  <si>
    <t>RR10_006WR_PR24</t>
  </si>
  <si>
    <t>RR10_006WN_PR24</t>
  </si>
  <si>
    <t>RR10_006WWN_PR24</t>
  </si>
  <si>
    <t>RR10_006BR_PR24</t>
  </si>
  <si>
    <t>RR10_006ADDN1_PR24</t>
  </si>
  <si>
    <t>RR10_006ADDN2_PR24</t>
  </si>
  <si>
    <t>RR10_006TOT_PR24</t>
  </si>
  <si>
    <t>Tax</t>
  </si>
  <si>
    <t>RR10.7</t>
  </si>
  <si>
    <t>RR10_007WR_PR24</t>
  </si>
  <si>
    <t>RR10_007WN_PR24</t>
  </si>
  <si>
    <t>RR10_007WWN_PR24</t>
  </si>
  <si>
    <t>RR10_007BR_PR24</t>
  </si>
  <si>
    <t>RR10_007ADDN1_PR24</t>
  </si>
  <si>
    <t>RR10_007ADDN2_PR24</t>
  </si>
  <si>
    <t>RR10_007TOT_PR24</t>
  </si>
  <si>
    <t>Grants and contributions (price control)</t>
  </si>
  <si>
    <t>RR10.8</t>
  </si>
  <si>
    <t>RR10_008WR_PR24</t>
  </si>
  <si>
    <t>RR10_008WN_PR24</t>
  </si>
  <si>
    <t>RR10_008WWN_PR24</t>
  </si>
  <si>
    <t>RR10_008BR_PR24</t>
  </si>
  <si>
    <t>RR10_008ADDN1_PR24</t>
  </si>
  <si>
    <t>RR10_008ADDN2_PR24</t>
  </si>
  <si>
    <t>RR10_008TOT_PR24</t>
  </si>
  <si>
    <t>Other income (non-price control)</t>
  </si>
  <si>
    <t>RR10.9</t>
  </si>
  <si>
    <t>RR10_009WR_PR24</t>
  </si>
  <si>
    <t>RR10_009WN_PR24</t>
  </si>
  <si>
    <t>RR10_009WWN_PR24</t>
  </si>
  <si>
    <t>RR10_009BR_PR24</t>
  </si>
  <si>
    <t>RR10_009ADDN1_PR24</t>
  </si>
  <si>
    <t>RR10_009ADDN2_PR24</t>
  </si>
  <si>
    <t>RR10_009TOT_PR24</t>
  </si>
  <si>
    <t>Innovation fund</t>
  </si>
  <si>
    <t>RR10.10</t>
  </si>
  <si>
    <t>RR10_010WR_PR24</t>
  </si>
  <si>
    <t>RR10_010WN_PR24</t>
  </si>
  <si>
    <t>RR10_010WWN_PR24</t>
  </si>
  <si>
    <t>RR10_010BR_PR24</t>
  </si>
  <si>
    <t>RR10_010ADDN1_PR24</t>
  </si>
  <si>
    <t>RR10_010ADDN2_PR24</t>
  </si>
  <si>
    <t>RR10_010TOT_PR24</t>
  </si>
  <si>
    <t>Revenue re-profiling</t>
  </si>
  <si>
    <t>RR10.11</t>
  </si>
  <si>
    <t>RR10_011WR_PR24</t>
  </si>
  <si>
    <t>RR10_011WN_PR24</t>
  </si>
  <si>
    <t>RR10_011WWN_PR24</t>
  </si>
  <si>
    <t>RR10_011BR_PR24</t>
  </si>
  <si>
    <t>RR10_011ADDN1_PR24</t>
  </si>
  <si>
    <t>RR10_011ADDN2_PR24</t>
  </si>
  <si>
    <t>RR10_011TOT_PR24</t>
  </si>
  <si>
    <t>Allowed revenue by year</t>
  </si>
  <si>
    <t>Allowed revenue (annual); Water resources</t>
  </si>
  <si>
    <t>RR10.12</t>
  </si>
  <si>
    <t>RR10_012WR_PR24</t>
  </si>
  <si>
    <t>Allowed revenue (annual); Water network plus</t>
  </si>
  <si>
    <t>RR10.13</t>
  </si>
  <si>
    <t>RR10_012WN_PR24</t>
  </si>
  <si>
    <t>Allowed revenue (annual); Wastewater network plus</t>
  </si>
  <si>
    <t>RR10.14</t>
  </si>
  <si>
    <t>RR10_012WWN_PR24</t>
  </si>
  <si>
    <t>Allowed revenue (annual); Bioresources</t>
  </si>
  <si>
    <t>RR10.15</t>
  </si>
  <si>
    <t>RR10_012BR_PR24</t>
  </si>
  <si>
    <t>Allowed revenue (annual); Additional control 1</t>
  </si>
  <si>
    <t>RR10.16</t>
  </si>
  <si>
    <t>RR10_012ADDN1_PR24</t>
  </si>
  <si>
    <t>Allowed revenue (annual); Additional control 2</t>
  </si>
  <si>
    <t>RR10.17</t>
  </si>
  <si>
    <t>RR10_012ADDN2_PR24</t>
  </si>
  <si>
    <t>Allowed revenue (annual); Residential retail</t>
  </si>
  <si>
    <t>RR10.18</t>
  </si>
  <si>
    <t>RR10_012RR_PR24</t>
  </si>
  <si>
    <t>Allowed revenue (annual); Business retail</t>
  </si>
  <si>
    <t>RR10.19</t>
  </si>
  <si>
    <t>RR10_012RB_PR24</t>
  </si>
  <si>
    <t>Allowed revenue (annual); Appointee</t>
  </si>
  <si>
    <t>RR10.20</t>
  </si>
  <si>
    <t>RR10_012TOT_PR24</t>
  </si>
  <si>
    <t>K factors by charging year (2022-23 prices)</t>
  </si>
  <si>
    <t>K factors by charging year Water resources</t>
  </si>
  <si>
    <t>RR10.21</t>
  </si>
  <si>
    <t>RR10_013WR_PR24</t>
  </si>
  <si>
    <t>K factors by charging year Water network plus</t>
  </si>
  <si>
    <t>RR10.22</t>
  </si>
  <si>
    <t>RR10_013WN_PR24</t>
  </si>
  <si>
    <t>K factors by charging year Wastewater network plus</t>
  </si>
  <si>
    <t>RR10.23</t>
  </si>
  <si>
    <t>RR10_013WWN_PR24</t>
  </si>
  <si>
    <t>K factors by charging year Additional control 1</t>
  </si>
  <si>
    <t>RR10.24</t>
  </si>
  <si>
    <t>RR10_013ADDN1_PR24</t>
  </si>
  <si>
    <t>K factors by charging year Additional control 2</t>
  </si>
  <si>
    <t>RR10.25</t>
  </si>
  <si>
    <t>RR10_013ADDN2_PR24</t>
  </si>
  <si>
    <t>Water Resources - Calculation of Allowed Revenue</t>
  </si>
  <si>
    <t>Allowed revenue calculation; WR - Pay as you go</t>
  </si>
  <si>
    <t>RR10.26</t>
  </si>
  <si>
    <t>RR10_014WR_PR24</t>
  </si>
  <si>
    <t>Allowed revenue calculation; WR - RCV run-off</t>
  </si>
  <si>
    <t>RR10.27</t>
  </si>
  <si>
    <t>RR10_015WR_PR24</t>
  </si>
  <si>
    <t>Allowed revenue calculation; WR - Return on capital</t>
  </si>
  <si>
    <t>RR10.28</t>
  </si>
  <si>
    <t>RR10_016WR_PR24</t>
  </si>
  <si>
    <t xml:space="preserve">Allowed revenue calculation; WR - Revenue adjustments for PR19 reconciliations </t>
  </si>
  <si>
    <t>RR10.29</t>
  </si>
  <si>
    <t>RR10_017WR_PR24</t>
  </si>
  <si>
    <t>Allowed revenue calculation; WR - Quality and ambition assessment (QAA) reward / penalty</t>
  </si>
  <si>
    <t>RR10.30</t>
  </si>
  <si>
    <t>RR10_018WR_PR24</t>
  </si>
  <si>
    <t>Allowed revenue calculation; WR - Tax</t>
  </si>
  <si>
    <t>RR10.31</t>
  </si>
  <si>
    <t>RR10_019WR_PR24</t>
  </si>
  <si>
    <t>Allowed revenue calculation; WR - Grants and contributions (price control)</t>
  </si>
  <si>
    <t>RR10.32</t>
  </si>
  <si>
    <t>RR10_020WR_PR24</t>
  </si>
  <si>
    <t>Allowed revenue calculation; WR - Other income (non-price control)</t>
  </si>
  <si>
    <t>RR10.33</t>
  </si>
  <si>
    <t>RR10_021WR_PR24</t>
  </si>
  <si>
    <t>Allowed revenue calculation; WR - Innovation fund</t>
  </si>
  <si>
    <t>RR10.34</t>
  </si>
  <si>
    <t>RR10_022WR_PR24</t>
  </si>
  <si>
    <t>Allowed revenue calculation; WR - Revenue re-profiling</t>
  </si>
  <si>
    <t>RR10.35</t>
  </si>
  <si>
    <t>RR10_023WR_PR24</t>
  </si>
  <si>
    <t>Allowed revenue calculation; WR - Final allowed revenues</t>
  </si>
  <si>
    <t>RR10.36</t>
  </si>
  <si>
    <t>RR10_024WR_PR24</t>
  </si>
  <si>
    <t>Water Network Plus - Calculation of Allowed Revenue</t>
  </si>
  <si>
    <t>Allowed revenue calculation; WN - Pay as you go</t>
  </si>
  <si>
    <t>RR10.37</t>
  </si>
  <si>
    <t>RR10_014WN_PR24</t>
  </si>
  <si>
    <t>Allowed revenue calculation; WN - RCV run-off</t>
  </si>
  <si>
    <t>RR10.38</t>
  </si>
  <si>
    <t>RR10_015WN_PR24</t>
  </si>
  <si>
    <t>Allowed revenue calculation; WN - Return on capital</t>
  </si>
  <si>
    <t>RR10.39</t>
  </si>
  <si>
    <t>RR10_016WN_PR24</t>
  </si>
  <si>
    <t xml:space="preserve">Allowed revenue calculation; WN - Revenue adjustments for PR19 reconciliations </t>
  </si>
  <si>
    <t>RR10.40</t>
  </si>
  <si>
    <t>RR10_017WN_PR24</t>
  </si>
  <si>
    <t>Allowed revenue calculation; WN - Quality and ambition assessment (QAA) reward / penalty</t>
  </si>
  <si>
    <t>RR10.41</t>
  </si>
  <si>
    <t>RR10_018WN_PR24</t>
  </si>
  <si>
    <t>Allowed revenue calculation; WN - Tax</t>
  </si>
  <si>
    <t>RR10.42</t>
  </si>
  <si>
    <t>RR10_019WN_PR24</t>
  </si>
  <si>
    <t>Allowed revenue calculation; WN - Grants and contributions (price control)</t>
  </si>
  <si>
    <t>RR10.43</t>
  </si>
  <si>
    <t>RR10_020WN_PR24</t>
  </si>
  <si>
    <t>Allowed revenue calculation; WN - Other income (non-price control)</t>
  </si>
  <si>
    <t>RR10.44</t>
  </si>
  <si>
    <t>RR10_021WN_PR24</t>
  </si>
  <si>
    <t>Allowed revenue calculation; WN - Innovation fund</t>
  </si>
  <si>
    <t>RR10.45</t>
  </si>
  <si>
    <t>RR10_022WN_PR24</t>
  </si>
  <si>
    <t>Allowed revenue calculation; WN - Revenue re-profiling</t>
  </si>
  <si>
    <t>RR10.46</t>
  </si>
  <si>
    <t>RR10_023WN_PR24</t>
  </si>
  <si>
    <t>Allowed revenue calculation; WN - Final allowed revenues</t>
  </si>
  <si>
    <t>RR10.47</t>
  </si>
  <si>
    <t>RR10_024WN_PR24</t>
  </si>
  <si>
    <t>Wastewater Network Plus - Calculation of Allowed Revenue</t>
  </si>
  <si>
    <t>Allowed revenue calculation; WWN - Pay as you go</t>
  </si>
  <si>
    <t>RR10.48</t>
  </si>
  <si>
    <t>RR10_014WWN_PR24</t>
  </si>
  <si>
    <t>Allowed revenue calculation; WWN - RCV run-off</t>
  </si>
  <si>
    <t>RR10.49</t>
  </si>
  <si>
    <t>RR10_015WWN_PR24</t>
  </si>
  <si>
    <t>Allowed revenue calculation; WWN - Return on capital</t>
  </si>
  <si>
    <t>RR10.50</t>
  </si>
  <si>
    <t>RR10_016WWN_PR24</t>
  </si>
  <si>
    <t xml:space="preserve">Allowed revenue calculation; WWN - Revenue adjustments for PR19 reconciliations </t>
  </si>
  <si>
    <t>RR10.51</t>
  </si>
  <si>
    <t>RR10_017WWN_PR24</t>
  </si>
  <si>
    <t>Allowed revenue calculation; WWN - Quality and ambition assessment (QAA) reward / penalty</t>
  </si>
  <si>
    <t>RR10.52</t>
  </si>
  <si>
    <t>RR10_018WWN_PR24</t>
  </si>
  <si>
    <t>Allowed revenue calculation; WWN - Tax</t>
  </si>
  <si>
    <t>RR10.53</t>
  </si>
  <si>
    <t>RR10_019WWN_PR24</t>
  </si>
  <si>
    <t>Allowed revenue calculation; WWN - Grants and contributions (price control)</t>
  </si>
  <si>
    <t>RR10.54</t>
  </si>
  <si>
    <t>RR10_020WWN_PR24</t>
  </si>
  <si>
    <t>Allowed revenue calculation; WWN - Other income (non-price control)</t>
  </si>
  <si>
    <t>RR10.55</t>
  </si>
  <si>
    <t>RR10_021WWN_PR24</t>
  </si>
  <si>
    <t>Allowed revenue calculation; WWN - Innovation fund</t>
  </si>
  <si>
    <t>RR10.56</t>
  </si>
  <si>
    <t>RR10_022WWN_PR24</t>
  </si>
  <si>
    <t>Allowed revenue calculation; WWN - Revenue re-profiling</t>
  </si>
  <si>
    <t>RR10.57</t>
  </si>
  <si>
    <t>RR10_023WWN_PR24</t>
  </si>
  <si>
    <t>Allowed revenue calculation; WWN - Final allowed revenues</t>
  </si>
  <si>
    <t>RR10.58</t>
  </si>
  <si>
    <t>RR10_024WWN_PR24</t>
  </si>
  <si>
    <t>Bioresources - Calculation of Allowed Revenue</t>
  </si>
  <si>
    <t>Allowed revenue calculation; BR - Pay as you go</t>
  </si>
  <si>
    <t>RR10.59</t>
  </si>
  <si>
    <t>RR10_014BR_PR24</t>
  </si>
  <si>
    <t>Allowed revenue calculation; BR - RCV run-off</t>
  </si>
  <si>
    <t>RR10.60</t>
  </si>
  <si>
    <t>RR10_015BR_PR24</t>
  </si>
  <si>
    <t>Allowed revenue calculation; BR - Return on capital</t>
  </si>
  <si>
    <t>RR10.61</t>
  </si>
  <si>
    <t>RR10_016BR_PR24</t>
  </si>
  <si>
    <t xml:space="preserve">Allowed revenue calculation; BR - Revenue adjustments for PR19 reconciliations </t>
  </si>
  <si>
    <t>RR10.62</t>
  </si>
  <si>
    <t>RR10_017BR_PR24</t>
  </si>
  <si>
    <t>Allowed revenue calculation; BR - Quality and ambition assessment (QAA) reward / penalty</t>
  </si>
  <si>
    <t>RR10.63</t>
  </si>
  <si>
    <t>RR10_018BR_PR24</t>
  </si>
  <si>
    <t>Allowed revenue calculation; BR - Tax</t>
  </si>
  <si>
    <t>RR10.64</t>
  </si>
  <si>
    <t>RR10_019BR_PR24</t>
  </si>
  <si>
    <t>Allowed revenue calculation; BR - Grants and contributions (price control)</t>
  </si>
  <si>
    <t>RR10.65</t>
  </si>
  <si>
    <t>RR10_020BR_PR24</t>
  </si>
  <si>
    <t>Allowed revenue calculation; BR - Other income (non-price control)</t>
  </si>
  <si>
    <t>RR10.66</t>
  </si>
  <si>
    <t>RR10_021BR_PR24</t>
  </si>
  <si>
    <t>Allowed revenue calculation; BR - Innovation fund</t>
  </si>
  <si>
    <t>RR10.67</t>
  </si>
  <si>
    <t>RR10_022BR_PR24</t>
  </si>
  <si>
    <t>Allowed revenue calculation; BR - Revenue re-profiling</t>
  </si>
  <si>
    <t>RR10.68</t>
  </si>
  <si>
    <t>RR10_023BR_PR24</t>
  </si>
  <si>
    <t>Allowed revenue calculation; BR - Final allowed revenues</t>
  </si>
  <si>
    <t>RR10.69</t>
  </si>
  <si>
    <t>RR10_024BR_PR24</t>
  </si>
  <si>
    <t>Additional Control 1 - Calculation of Allowed Revenue</t>
  </si>
  <si>
    <t>Allowed revenue calculation; ADDN1 - Pay as you go</t>
  </si>
  <si>
    <t>RR10.70</t>
  </si>
  <si>
    <t>RR10_014ADDN1_PR24</t>
  </si>
  <si>
    <t>Allowed revenue calculation; ADDN1 - RCV run-off</t>
  </si>
  <si>
    <t>RR10.71</t>
  </si>
  <si>
    <t>RR10_015ADDN1_PR24</t>
  </si>
  <si>
    <t>Allowed revenue calculation; ADDN1 - Return on capital</t>
  </si>
  <si>
    <t>RR10.72</t>
  </si>
  <si>
    <t>RR10_016ADDN1_PR24</t>
  </si>
  <si>
    <t xml:space="preserve">Allowed revenue calculation; ADDN1 - Revenue adjustments for PR19 reconciliations </t>
  </si>
  <si>
    <t>RR10.73</t>
  </si>
  <si>
    <t>RR10_017ADDN1_PR24</t>
  </si>
  <si>
    <t>Allowed revenue calculation; ADDN1 - Quality and ambition assessment (QAA) reward / penalty</t>
  </si>
  <si>
    <t>RR10.74</t>
  </si>
  <si>
    <t>RR10_018ADDN1_PR24</t>
  </si>
  <si>
    <t>Allowed revenue calculation; ADDN1 - Tax</t>
  </si>
  <si>
    <t>RR10.75</t>
  </si>
  <si>
    <t>RR10_019ADDN1_PR24</t>
  </si>
  <si>
    <t>Allowed revenue calculation; ADDN1 - Grants and contributions (price control)</t>
  </si>
  <si>
    <t>RR10.76</t>
  </si>
  <si>
    <t>RR10_020ADDN1_PR24</t>
  </si>
  <si>
    <t>Allowed revenue calculation; ADDN1 - Other income (non-price control)</t>
  </si>
  <si>
    <t>RR10.77</t>
  </si>
  <si>
    <t>RR10_021ADDN1_PR24</t>
  </si>
  <si>
    <t>Allowed revenue calculation; ADDN1 - Innovation fund</t>
  </si>
  <si>
    <t>RR10.78</t>
  </si>
  <si>
    <t>RR10_022ADDN1_PR24</t>
  </si>
  <si>
    <t>Allowed revenue calculation; ADDN1 - Revenue re-profiling</t>
  </si>
  <si>
    <t>RR10.79</t>
  </si>
  <si>
    <t>RR10_023ADDN1_PR24</t>
  </si>
  <si>
    <t>Allowed revenue calculation; ADDN1 - Final allowed revenues</t>
  </si>
  <si>
    <t>RR10.80</t>
  </si>
  <si>
    <t>RR10_024ADDN1_PR24</t>
  </si>
  <si>
    <t>Additional Control 2 - Calculation of Allowed Revenue</t>
  </si>
  <si>
    <t>Allowed revenue calculation; ADDN2 - Pay as you go</t>
  </si>
  <si>
    <t>RR10.81</t>
  </si>
  <si>
    <t>RR10_014ADDN2_PR24</t>
  </si>
  <si>
    <t>Allowed revenue calculation; ADDN2 - RCV run-off</t>
  </si>
  <si>
    <t>RR10.82</t>
  </si>
  <si>
    <t>RR10_015ADDN2_PR24</t>
  </si>
  <si>
    <t>Allowed revenue calculation; ADDN2 - Return on capital</t>
  </si>
  <si>
    <t>RR10.83</t>
  </si>
  <si>
    <t>RR10_016ADDN2_PR24</t>
  </si>
  <si>
    <t xml:space="preserve">Allowed revenue calculation; ADDN2 - Revenue adjustments for PR19 reconciliations </t>
  </si>
  <si>
    <t>RR10.84</t>
  </si>
  <si>
    <t>RR10_017ADDN2_PR24</t>
  </si>
  <si>
    <t>Allowed revenue calculation; ADDN2 - Quality and ambition assessment (QAA) reward / penalty</t>
  </si>
  <si>
    <t>RR10.85</t>
  </si>
  <si>
    <t>RR10_018ADDN2_PR24</t>
  </si>
  <si>
    <t>Allowed revenue calculation; ADDN2 - Tax</t>
  </si>
  <si>
    <t>RR10.86</t>
  </si>
  <si>
    <t>RR10_019ADDN2_PR24</t>
  </si>
  <si>
    <t>Allowed revenue calculation; ADDN2 - Grants and contributions (price control)</t>
  </si>
  <si>
    <t>RR10.87</t>
  </si>
  <si>
    <t>RR10_020ADDN2_PR24</t>
  </si>
  <si>
    <t>Allowed revenue calculation; ADDN2 - Other income (non-price control)</t>
  </si>
  <si>
    <t>RR10.88</t>
  </si>
  <si>
    <t>RR10_021ADDN2_PR24</t>
  </si>
  <si>
    <t>Allowed revenue calculation; ADDN2 - Innovation fund</t>
  </si>
  <si>
    <t>RR10.89</t>
  </si>
  <si>
    <t>RR10_022ADDN2_PR24</t>
  </si>
  <si>
    <t>Allowed revenue calculation; ADDN2 - Revenue re-profiling</t>
  </si>
  <si>
    <t>RR10.90</t>
  </si>
  <si>
    <t>RR10_023ADDN2_PR24</t>
  </si>
  <si>
    <t>Allowed revenue calculation; ADDN2 - Final allowed revenues</t>
  </si>
  <si>
    <t>RR10.91</t>
  </si>
  <si>
    <t>RR10_024ADDN2_PR24</t>
  </si>
  <si>
    <t>PAYG allowances for each wholesale control (5 year)</t>
  </si>
  <si>
    <t>Totex allowance (£m)</t>
  </si>
  <si>
    <t>RR11.1</t>
  </si>
  <si>
    <t>RR11_001WR_PR24</t>
  </si>
  <si>
    <t>RR11_001WN_PR24</t>
  </si>
  <si>
    <t>RR11_001WWN_PR24</t>
  </si>
  <si>
    <t>RR11_001BR_PR24</t>
  </si>
  <si>
    <t>RR11_001ADDN1_PR24</t>
  </si>
  <si>
    <t>RR11_001ADDN2_PR24</t>
  </si>
  <si>
    <t>RR11_001TOT_PR24</t>
  </si>
  <si>
    <t>PAYG rate (%)</t>
  </si>
  <si>
    <t>RR11.2</t>
  </si>
  <si>
    <t>RR11_002WR_PR24</t>
  </si>
  <si>
    <t>RR11_002WN_PR24</t>
  </si>
  <si>
    <t>RR11_002WWN_PR24</t>
  </si>
  <si>
    <t>RR11_002BR_PR24</t>
  </si>
  <si>
    <t>RR11_002ADDN1_PR24</t>
  </si>
  <si>
    <t>RR11_002ADDN2_PR24</t>
  </si>
  <si>
    <t>RR11_002TOT_PR24</t>
  </si>
  <si>
    <t>Pay as you go totex (£m)</t>
  </si>
  <si>
    <t>RR11.3</t>
  </si>
  <si>
    <t>RR11_003WR_PR24</t>
  </si>
  <si>
    <t>RR11_003WN_PR24</t>
  </si>
  <si>
    <t>RR11_003WWN_PR24</t>
  </si>
  <si>
    <t>RR11_003BR_PR24</t>
  </si>
  <si>
    <t>RR11_003ADDN1_PR24</t>
  </si>
  <si>
    <t>RR11_003ADDN2_PR24</t>
  </si>
  <si>
    <t>RR11_003TOT_PR24</t>
  </si>
  <si>
    <t>Pension deficit recovery cost (£m)</t>
  </si>
  <si>
    <t>RR11.4</t>
  </si>
  <si>
    <t>RR11_004WR_PR24</t>
  </si>
  <si>
    <t>RR11_004WN_PR24</t>
  </si>
  <si>
    <t>RR11_004WWN_PR24</t>
  </si>
  <si>
    <t>RR11_004BR_PR24</t>
  </si>
  <si>
    <t>RR11_004ADDN1_PR24</t>
  </si>
  <si>
    <t>RR11_004ADDN2_PR24</t>
  </si>
  <si>
    <t>RR11_004TOT_PR24</t>
  </si>
  <si>
    <t>2025-30 pay as you go (£m)</t>
  </si>
  <si>
    <t>RR11.5</t>
  </si>
  <si>
    <t>RR11_005WR_PR24</t>
  </si>
  <si>
    <t>RR11_005WN_PR24</t>
  </si>
  <si>
    <t>RR11_005WWN_PR24</t>
  </si>
  <si>
    <t>RR11_005BR_PR24</t>
  </si>
  <si>
    <t>RR11_005ADDN1_PR24</t>
  </si>
  <si>
    <t>RR11_005ADDN2_PR24</t>
  </si>
  <si>
    <t>RR11_005TOT_PR24</t>
  </si>
  <si>
    <t>PAYG rates for each wholesale control (5 year)</t>
  </si>
  <si>
    <t>RR11.6</t>
  </si>
  <si>
    <t>RR11_006WR_PR24</t>
  </si>
  <si>
    <t>RR11_006WN_PR24</t>
  </si>
  <si>
    <t>RR11_006WWN_PR24</t>
  </si>
  <si>
    <t>RR11_006BR_PR24</t>
  </si>
  <si>
    <t>RR11_006ADDN1_PR24</t>
  </si>
  <si>
    <t>RR11_006ADDN2_PR24</t>
  </si>
  <si>
    <t>RCV run-off on the RCV (5 year) (£ million)</t>
  </si>
  <si>
    <t>RCV run off; Pre 2025 RCV</t>
  </si>
  <si>
    <t>RR11.7</t>
  </si>
  <si>
    <t>RR11_007WR_PR24</t>
  </si>
  <si>
    <t>RR11_007WN_PR24</t>
  </si>
  <si>
    <t>RR11_007WWN_PR24</t>
  </si>
  <si>
    <t>RR11_007BR_PR24</t>
  </si>
  <si>
    <t>RR11_007ADDN1_PR24</t>
  </si>
  <si>
    <t>RR11_007ADDN2_PR24</t>
  </si>
  <si>
    <t>RR11_007TOT_PR24</t>
  </si>
  <si>
    <t>RCV run off; Post 2025 investment RCV</t>
  </si>
  <si>
    <t>RR11.8</t>
  </si>
  <si>
    <t>RR11_008WR_PR24</t>
  </si>
  <si>
    <t>RR11_008WN_PR24</t>
  </si>
  <si>
    <t>RR11_008WWN_PR24</t>
  </si>
  <si>
    <t>RR11_008BR_PR24</t>
  </si>
  <si>
    <t>RR11_008ADDN1_PR24</t>
  </si>
  <si>
    <t>RR11_008ADDN2_PR24</t>
  </si>
  <si>
    <t>RR11_008TOT_PR24</t>
  </si>
  <si>
    <t>2025-30 RCV Run-off</t>
  </si>
  <si>
    <t>RR11.9</t>
  </si>
  <si>
    <t>RR11_009WR_PR24</t>
  </si>
  <si>
    <t>RR11_009WN_PR24</t>
  </si>
  <si>
    <t>RR11_009WWN_PR24</t>
  </si>
  <si>
    <t>RR11_009BR_PR24</t>
  </si>
  <si>
    <t>RR11_009ADDN1_PR24</t>
  </si>
  <si>
    <t>RR11_009ADDN2_PR24</t>
  </si>
  <si>
    <t>RR11_009TOT_PR24</t>
  </si>
  <si>
    <t>RCV run-off rates for each wholesale control (5 year)</t>
  </si>
  <si>
    <t>RCV run off rates for each wholesale control (5 year) </t>
  </si>
  <si>
    <t>RR11.10</t>
  </si>
  <si>
    <t>RR11_010WR_PR24</t>
  </si>
  <si>
    <t>RR11_010WN_PR24</t>
  </si>
  <si>
    <t>RR11_010WWN_PR24</t>
  </si>
  <si>
    <t>RR11_010BR_PR24</t>
  </si>
  <si>
    <t>RR11_010ADDN1_PR24</t>
  </si>
  <si>
    <t>RR11_010ADDN2_PR24</t>
  </si>
  <si>
    <t>RR11_010TOT_PR24</t>
  </si>
  <si>
    <t>Water Resources - five year PAYG allowances and the weighted average PAYG rates</t>
  </si>
  <si>
    <t>WR - Totex allowance (£m)</t>
  </si>
  <si>
    <t>RR11.11</t>
  </si>
  <si>
    <t>RR11_011WR_PR24</t>
  </si>
  <si>
    <t>WR - PAYG rate (%)</t>
  </si>
  <si>
    <t>RR11.12</t>
  </si>
  <si>
    <t>RR11_012WR_PR24</t>
  </si>
  <si>
    <t>WR - Pay as you go totex (£m)</t>
  </si>
  <si>
    <t>RR11.13</t>
  </si>
  <si>
    <t>RR11_013WR_PR24</t>
  </si>
  <si>
    <t>WR - Pension deficit repair costs (£m)</t>
  </si>
  <si>
    <t>RR11.14</t>
  </si>
  <si>
    <t>RR11_014WR_PR24</t>
  </si>
  <si>
    <t>WR - 2025-30 pay as you go (£m)</t>
  </si>
  <si>
    <t>RR11.15</t>
  </si>
  <si>
    <t>RR11_015WR_PR24</t>
  </si>
  <si>
    <t>Water Network plus - five year PAYG allowances and the weighted average PAYG rates</t>
  </si>
  <si>
    <t>WN - Totex allowance (£m)</t>
  </si>
  <si>
    <t>RR11.16</t>
  </si>
  <si>
    <t>RR11_011WN_PR24</t>
  </si>
  <si>
    <t>WN - PAYG rate (%)</t>
  </si>
  <si>
    <t>RR11.17</t>
  </si>
  <si>
    <t>RR11_012WN_PR24</t>
  </si>
  <si>
    <t>WN - Pay as you go totex (£m)</t>
  </si>
  <si>
    <t>RR11.18</t>
  </si>
  <si>
    <t>RR11_013WN_PR24</t>
  </si>
  <si>
    <t>WN - Pension deficit repair costs (£m)</t>
  </si>
  <si>
    <t>RR11.19</t>
  </si>
  <si>
    <t>RR11_014WN_PR24</t>
  </si>
  <si>
    <t>WN - 2025-30 pay as you go (£m)</t>
  </si>
  <si>
    <t>RR11.20</t>
  </si>
  <si>
    <t>RR11_015WN_PR24</t>
  </si>
  <si>
    <t>Wastewater Network plus - five year PAYG allowances and the weighted average PAYG rates</t>
  </si>
  <si>
    <t>WWN - Totex allowance (£m)</t>
  </si>
  <si>
    <t>RR11.21</t>
  </si>
  <si>
    <t>RR11_011WWN_PR24</t>
  </si>
  <si>
    <t>WWN - PAYG rate (%)</t>
  </si>
  <si>
    <t>RR11.22</t>
  </si>
  <si>
    <t>RR11_012WWN_PR24</t>
  </si>
  <si>
    <t>WWN - Pay as you go totex (£m)</t>
  </si>
  <si>
    <t>RR11.23</t>
  </si>
  <si>
    <t>RR11_013WWN_PR24</t>
  </si>
  <si>
    <t>WWN - Pension deficit repair costs (£m)</t>
  </si>
  <si>
    <t>RR11.24</t>
  </si>
  <si>
    <t>RR11_014WWN_PR24</t>
  </si>
  <si>
    <t>WWN - 2025-30 pay as you go (£m)</t>
  </si>
  <si>
    <t>RR11.25</t>
  </si>
  <si>
    <t>RR11_015WWN_PR24</t>
  </si>
  <si>
    <t>Bioresources - five year PAYG allowances and the weighted average PAYG rates</t>
  </si>
  <si>
    <t>BR - Totex allowance (£m)</t>
  </si>
  <si>
    <t>RR11.26</t>
  </si>
  <si>
    <t>RR11_011BR_PR24</t>
  </si>
  <si>
    <t>BR - PAYG rate (%)</t>
  </si>
  <si>
    <t>RR11.27</t>
  </si>
  <si>
    <t>RR11_012BR_PR24</t>
  </si>
  <si>
    <t>BR - Pay as you go totex (£m)</t>
  </si>
  <si>
    <t>RR11.28</t>
  </si>
  <si>
    <t>RR11_013BR_PR24</t>
  </si>
  <si>
    <t>BR - Pension deficit repair costs (£m)</t>
  </si>
  <si>
    <t>RR11.29</t>
  </si>
  <si>
    <t>RR11_014BR_PR24</t>
  </si>
  <si>
    <t>BR - 2025-30 pay as you go (£m)</t>
  </si>
  <si>
    <t>RR11.30</t>
  </si>
  <si>
    <t>RR11_015BR_PR24</t>
  </si>
  <si>
    <t>Additional control 1 - five year PAYG allowances and the weighted average PAYG rates</t>
  </si>
  <si>
    <t xml:space="preserve"> ADDN1 - Totex allowance (£m)</t>
  </si>
  <si>
    <t>RR11.31</t>
  </si>
  <si>
    <t>RR11_011ADDN1_PR24</t>
  </si>
  <si>
    <t xml:space="preserve"> ADDN1 - PAYG rate (%)</t>
  </si>
  <si>
    <t>RR11.32</t>
  </si>
  <si>
    <t>RR11_012ADDN1_PR24</t>
  </si>
  <si>
    <t xml:space="preserve"> ADDN1 - Pay as you go totex (£m)</t>
  </si>
  <si>
    <t>RR11.33</t>
  </si>
  <si>
    <t>RR11_013ADDN1_PR24</t>
  </si>
  <si>
    <t xml:space="preserve"> ADDN1 - Pension deficit repair costs (£m)</t>
  </si>
  <si>
    <t>RR11.34</t>
  </si>
  <si>
    <t>RR11_014ADDN1_PR24</t>
  </si>
  <si>
    <t xml:space="preserve"> ADDN1 - 2025-30 pay as you go (£m)</t>
  </si>
  <si>
    <t>RR11.35</t>
  </si>
  <si>
    <t>RR11_015ADDN1_PR24</t>
  </si>
  <si>
    <t>Additional control 2 - five year PAYG allowances and the weighted average PAYG rates</t>
  </si>
  <si>
    <t xml:space="preserve"> ADDN2 - Totex allowance (£m)</t>
  </si>
  <si>
    <t>RR11.36</t>
  </si>
  <si>
    <t>RR11_011ADDN2_PR24</t>
  </si>
  <si>
    <t xml:space="preserve"> ADDN2 - PAYG rate (%)</t>
  </si>
  <si>
    <t>RR11.37</t>
  </si>
  <si>
    <t>RR11_012ADDN2_PR24</t>
  </si>
  <si>
    <t xml:space="preserve"> ADDN2 - Pay as you go totex (£m)</t>
  </si>
  <si>
    <t>RR11.38</t>
  </si>
  <si>
    <t>RR11_013ADDN2_PR24</t>
  </si>
  <si>
    <t xml:space="preserve"> ADDN2 - Pension deficit repair costs (£m)</t>
  </si>
  <si>
    <t>RR11.39</t>
  </si>
  <si>
    <t>RR11_014ADDN2_PR24</t>
  </si>
  <si>
    <t xml:space="preserve"> ADDN2 - 2025-30 pay as you go (£m)</t>
  </si>
  <si>
    <t>RR11.40</t>
  </si>
  <si>
    <t>RR11_015ADDN2_PR24</t>
  </si>
  <si>
    <t>Water Resources RCV run-off rates</t>
  </si>
  <si>
    <t>WR run-off - Pre 2025 RCV</t>
  </si>
  <si>
    <t>RR11.41</t>
  </si>
  <si>
    <t>RR11_016WR_PR24</t>
  </si>
  <si>
    <t>WR run-off - Post 2025 investment RCV</t>
  </si>
  <si>
    <t>RR11.42</t>
  </si>
  <si>
    <t>RR11_017WR_PR24</t>
  </si>
  <si>
    <t>WR - 2025-30 RCV run-off rate</t>
  </si>
  <si>
    <t>RR11.43</t>
  </si>
  <si>
    <t>RR11_018WR_PR24</t>
  </si>
  <si>
    <t>Water network plus RCV run-off rates</t>
  </si>
  <si>
    <t>WN run-off - Pre 2025 RCV</t>
  </si>
  <si>
    <t>RR11.44</t>
  </si>
  <si>
    <t>RR11_016WN_PR24</t>
  </si>
  <si>
    <t>WN run-off - Post 2025 investment RCV</t>
  </si>
  <si>
    <t>RR11.45</t>
  </si>
  <si>
    <t>RR11_017WN_PR24</t>
  </si>
  <si>
    <t>WN - 2025-30 RCV run-off rate</t>
  </si>
  <si>
    <t>RR11.46</t>
  </si>
  <si>
    <t>RR11_018WN_PR24</t>
  </si>
  <si>
    <t>Wastewater network plus RCV run-off rates</t>
  </si>
  <si>
    <t>WWN run-off - Pre 2025 RCV</t>
  </si>
  <si>
    <t>RR11.47</t>
  </si>
  <si>
    <t>RR11_016WWN_PR24</t>
  </si>
  <si>
    <t>WWN run-off - Post 2025 investment RCV</t>
  </si>
  <si>
    <t>RR11.48</t>
  </si>
  <si>
    <t>RR11_017WWN_PR24</t>
  </si>
  <si>
    <t>WWN - 2025-30 RCV run-off rate</t>
  </si>
  <si>
    <t>RR11.49</t>
  </si>
  <si>
    <t>RR11_018WWN_PR24</t>
  </si>
  <si>
    <t>Bioresources RCV run-off rates</t>
  </si>
  <si>
    <t>BR run-off - Pre 2025 RCV</t>
  </si>
  <si>
    <t>RR11.50</t>
  </si>
  <si>
    <t>RR11_016BR_PR24</t>
  </si>
  <si>
    <t>BR run-off - Post 2025 investment RCV</t>
  </si>
  <si>
    <t>RR11.51</t>
  </si>
  <si>
    <t>RR11_017BR_PR24</t>
  </si>
  <si>
    <t>BR - 2025-30 RCV run-off rate</t>
  </si>
  <si>
    <t>RR11.52</t>
  </si>
  <si>
    <t>RR11_018BR_PR24</t>
  </si>
  <si>
    <t>Additional control 1 RCV run-off rates</t>
  </si>
  <si>
    <t>ADDN1 run-off - Pre 2025 RCV</t>
  </si>
  <si>
    <t>RR11.53</t>
  </si>
  <si>
    <t>RR11_016ADDN1_PR24</t>
  </si>
  <si>
    <t>ADDN1 run-off - Post 2025 investment RCV</t>
  </si>
  <si>
    <t>RR11.54</t>
  </si>
  <si>
    <t>RR11_017ADDN1_PR24</t>
  </si>
  <si>
    <t>ADDN1 - 2025-30 RCV run-off rate</t>
  </si>
  <si>
    <t>RR11.55</t>
  </si>
  <si>
    <t>RR11_018ADDN1_PR24</t>
  </si>
  <si>
    <t>Additional control 2 RCV run-off rates</t>
  </si>
  <si>
    <t>ADDN2 run-off - Pre 2025 RCV</t>
  </si>
  <si>
    <t>RR11.56</t>
  </si>
  <si>
    <t>RR11_016ADDN2_PR24</t>
  </si>
  <si>
    <t>ADDN2 run-off - Post 2025 investment RCV</t>
  </si>
  <si>
    <t>RR11.57</t>
  </si>
  <si>
    <t>RR11_017ADDN2_PR24</t>
  </si>
  <si>
    <t>ADDN2 - 2025-30 RCV run-off rate</t>
  </si>
  <si>
    <t>RR11.58</t>
  </si>
  <si>
    <t>RR11_018ADDN2_PR24</t>
  </si>
  <si>
    <t>Closing RCV by wholesale control for each component of RCV, 31 March 2025 (£ million)</t>
  </si>
  <si>
    <t>Closing RCV; Pre 2020 RCV</t>
  </si>
  <si>
    <t>RR12.1</t>
  </si>
  <si>
    <t>RR12_001WR_PR24</t>
  </si>
  <si>
    <t>RR12_001WN_PR24</t>
  </si>
  <si>
    <t>RR12_001WWN_PR24</t>
  </si>
  <si>
    <t>RR12_001BR_PR24</t>
  </si>
  <si>
    <t>RR12_001ADDN1_PR24</t>
  </si>
  <si>
    <t>RR12_001ADDN2_PR24</t>
  </si>
  <si>
    <t>RR12_001TOT_PR24</t>
  </si>
  <si>
    <t>Closing RCV; 2020-25 RCV</t>
  </si>
  <si>
    <t>RR12.2</t>
  </si>
  <si>
    <t>RR12_002WR_PR24</t>
  </si>
  <si>
    <t>RR12_002WN_PR24</t>
  </si>
  <si>
    <t>RR12_002WWN_PR24</t>
  </si>
  <si>
    <t>RR12_002BR_PR24</t>
  </si>
  <si>
    <t>RR12_002ADDN1_PR24</t>
  </si>
  <si>
    <t>RR12_002ADDN2_PR24</t>
  </si>
  <si>
    <t>RR12_002TOT_PR24</t>
  </si>
  <si>
    <t>Total Closing RCV</t>
  </si>
  <si>
    <t>RR12.3</t>
  </si>
  <si>
    <t>RR12_003WR_PR24</t>
  </si>
  <si>
    <t>RR12_003WN_PR24</t>
  </si>
  <si>
    <t>RR12_003WWN_PR24</t>
  </si>
  <si>
    <t>RR12_003BR_PR24</t>
  </si>
  <si>
    <t>RR12_003ADDN1_PR24</t>
  </si>
  <si>
    <t>RR12_003ADDN2_PR24</t>
  </si>
  <si>
    <t>RR12_003TOT_PR24</t>
  </si>
  <si>
    <t>Opening RCV by wholesale control for each component of RCV, 1 April 2025 (£ million)</t>
  </si>
  <si>
    <t>Opening RCV; Pre 2020 RCV</t>
  </si>
  <si>
    <t>RR12.4</t>
  </si>
  <si>
    <t>RR12_004WR_PR24</t>
  </si>
  <si>
    <t>RR12_004WN_PR24</t>
  </si>
  <si>
    <t>RR12_004WWN_PR24</t>
  </si>
  <si>
    <t>RR12_004BR_PR24</t>
  </si>
  <si>
    <t>RR12_004ADDN1_PR24</t>
  </si>
  <si>
    <t>RR12_004ADDN2_PR24</t>
  </si>
  <si>
    <t>RR12_004TOT_PR24</t>
  </si>
  <si>
    <t>Opening RCV; 2020-25 RCV</t>
  </si>
  <si>
    <t>RR12.5</t>
  </si>
  <si>
    <t>RR12_005WR_PR24</t>
  </si>
  <si>
    <t>RR12_005WN_PR24</t>
  </si>
  <si>
    <t>RR12_005WWN_PR24</t>
  </si>
  <si>
    <t>RR12_005BR_PR24</t>
  </si>
  <si>
    <t>RR12_005ADDN1_PR24</t>
  </si>
  <si>
    <t>RR12_005ADDN2_PR24</t>
  </si>
  <si>
    <t>RR12_005TOT_PR24</t>
  </si>
  <si>
    <t>Total Opening RCV</t>
  </si>
  <si>
    <t>RR12.6</t>
  </si>
  <si>
    <t>RR12_006WR_PR24</t>
  </si>
  <si>
    <t>RR12_006WN_PR24</t>
  </si>
  <si>
    <t>RR12_006WWN_PR24</t>
  </si>
  <si>
    <t>RR12_006BR_PR24</t>
  </si>
  <si>
    <t>RR12_006ADDN1_PR24</t>
  </si>
  <si>
    <t>RR12_006ADDN2_PR24</t>
  </si>
  <si>
    <t>RR12_006TOT_PR24</t>
  </si>
  <si>
    <t>Return on capital by wholesale control for each component of RCV, 2025-30 (£ million)</t>
  </si>
  <si>
    <t>Return on RCV; Pre 2020 RCV</t>
  </si>
  <si>
    <t>RR12.7</t>
  </si>
  <si>
    <t>RR12_007WR_PR24</t>
  </si>
  <si>
    <t>RR12_007WN_PR24</t>
  </si>
  <si>
    <t>RR12_007WWN_PR24</t>
  </si>
  <si>
    <t>RR12_007BR_PR24</t>
  </si>
  <si>
    <t>RR12_007ADDN1_PR24</t>
  </si>
  <si>
    <t>RR12_007ADDN2_PR24</t>
  </si>
  <si>
    <t>RR12_007TOT_PR24</t>
  </si>
  <si>
    <t>Return on RCV; 2020-25 RCV</t>
  </si>
  <si>
    <t>RR12.8</t>
  </si>
  <si>
    <t>RR12_008WR_PR24</t>
  </si>
  <si>
    <t>RR12_008WN_PR24</t>
  </si>
  <si>
    <t>RR12_008WWN_PR24</t>
  </si>
  <si>
    <t>RR12_008BR_PR24</t>
  </si>
  <si>
    <t>RR12_008ADDN1_PR24</t>
  </si>
  <si>
    <t>RR12_008ADDN2_PR24</t>
  </si>
  <si>
    <t>RR12_008TOT_PR24</t>
  </si>
  <si>
    <t>Return on RCV; Post 2025 investment RCV</t>
  </si>
  <si>
    <t>RR12.9</t>
  </si>
  <si>
    <t>RR12_009WR_PR24</t>
  </si>
  <si>
    <t>RR12_009WN_PR24</t>
  </si>
  <si>
    <t>RR12_009WWN_PR24</t>
  </si>
  <si>
    <t>RR12_009BR_PR24</t>
  </si>
  <si>
    <t>RR12_009ADDN1_PR24</t>
  </si>
  <si>
    <t>RR12_009ADDN2_PR24</t>
  </si>
  <si>
    <t>RR12_009TOT_PR24</t>
  </si>
  <si>
    <t>Total Return on RCV</t>
  </si>
  <si>
    <t>RR12.10</t>
  </si>
  <si>
    <t>RR12_010WR_PR24</t>
  </si>
  <si>
    <t>RR12_010WN_PR24</t>
  </si>
  <si>
    <t>RR12_010WWN_PR24</t>
  </si>
  <si>
    <t>RR12_010BR_PR24</t>
  </si>
  <si>
    <t>RR12_010ADDN1_PR24</t>
  </si>
  <si>
    <t>RR12_010ADDN2_PR24</t>
  </si>
  <si>
    <t>RR12_010TOT_PR24</t>
  </si>
  <si>
    <t>Water resources - RCV balances</t>
  </si>
  <si>
    <t>Pre 2020 RCV</t>
  </si>
  <si>
    <t>Water resources pre 2020 RCV; Opening RCV</t>
  </si>
  <si>
    <t>RR13.1</t>
  </si>
  <si>
    <t>RR13_001WR_PR24</t>
  </si>
  <si>
    <t>Water resources pre 2020 RCV; Indexation of RCV</t>
  </si>
  <si>
    <t>RR13.2</t>
  </si>
  <si>
    <t>RR13_002WR_PR24</t>
  </si>
  <si>
    <t>Water resources pre 2020 RCV; Additions to RCV</t>
  </si>
  <si>
    <t>RR13.3</t>
  </si>
  <si>
    <t>Water resources pre 2020 RCV; Less Run-off</t>
  </si>
  <si>
    <t>RR13.4</t>
  </si>
  <si>
    <t>RR13_003WR_PR24</t>
  </si>
  <si>
    <t>Water resources pre 2020 RCV; Closing RCV</t>
  </si>
  <si>
    <t>RR13.5</t>
  </si>
  <si>
    <t>RR13_004WR_PR24</t>
  </si>
  <si>
    <t>2020-25 RCV</t>
  </si>
  <si>
    <t>Water resources 2020-25 RCV; Opening RCV</t>
  </si>
  <si>
    <t>RR13.6</t>
  </si>
  <si>
    <t>RR13_005WR_PR24</t>
  </si>
  <si>
    <t>Water resources 2020-25 RCV; Indexation of RCV</t>
  </si>
  <si>
    <t>RR13.7</t>
  </si>
  <si>
    <t>RR13_006WR_PR24</t>
  </si>
  <si>
    <t>Water resources 2020-25 RCV; Additions to RCV</t>
  </si>
  <si>
    <t>RR13.8</t>
  </si>
  <si>
    <t>Water resources 2020-25 RCV; Less Run-off</t>
  </si>
  <si>
    <t>RR13.9</t>
  </si>
  <si>
    <t>RR13_007WR_PR24</t>
  </si>
  <si>
    <t>Water resources 2020-25 RCV; Closing RCV</t>
  </si>
  <si>
    <t>RR13.10</t>
  </si>
  <si>
    <t>RR13_008WR_PR24</t>
  </si>
  <si>
    <t>Post 2025 investment RCV</t>
  </si>
  <si>
    <t>Water resources post 2025 investment RCV; Opening RCV</t>
  </si>
  <si>
    <t>RR13.11</t>
  </si>
  <si>
    <t>RR13_009WR_PR24</t>
  </si>
  <si>
    <t>Water resources post 2025 investment RCV; Indexation of RCV</t>
  </si>
  <si>
    <t>RR13.12</t>
  </si>
  <si>
    <t>RR13_010WR_PR24</t>
  </si>
  <si>
    <t>Water resources post 2025 investment RCV; Additions to RCV</t>
  </si>
  <si>
    <t>RR13.13</t>
  </si>
  <si>
    <t>RR13_011WR_PR24</t>
  </si>
  <si>
    <t>Water resources post 2025 investment RCV; Less Run-off</t>
  </si>
  <si>
    <t>RR13.14</t>
  </si>
  <si>
    <t>RR13_012WR_PR24</t>
  </si>
  <si>
    <t>Water resources post 2025 investment RCV; Closing RCV</t>
  </si>
  <si>
    <t>RR13.15</t>
  </si>
  <si>
    <t>RR13_013WR_PR24</t>
  </si>
  <si>
    <t>Water network plus - RCV balances</t>
  </si>
  <si>
    <t>Water network plus pre 2020 RCV; Opening RCV</t>
  </si>
  <si>
    <t>RR13.16</t>
  </si>
  <si>
    <t>RR13_001WN_PR24</t>
  </si>
  <si>
    <t>Water network plus pre 2020 RCV; Indexation of RCV</t>
  </si>
  <si>
    <t>RR13.17</t>
  </si>
  <si>
    <t>RR13_002WN_PR24</t>
  </si>
  <si>
    <t>Water network plus pre 2020 RCV; Additions to RCV</t>
  </si>
  <si>
    <t>RR13.18</t>
  </si>
  <si>
    <t>Water network plus pre 2020 RCV; Less Run-off</t>
  </si>
  <si>
    <t>RR13.19</t>
  </si>
  <si>
    <t>RR13_003WN_PR24</t>
  </si>
  <si>
    <t>Water network plus pre 2020 RCV; Closing RCV</t>
  </si>
  <si>
    <t>RR13.20</t>
  </si>
  <si>
    <t>RR13_004WN_PR24</t>
  </si>
  <si>
    <t>Water network plus 2020-25 RCV; Opening RCV</t>
  </si>
  <si>
    <t>RR13.21</t>
  </si>
  <si>
    <t>RR13_005WN_PR24</t>
  </si>
  <si>
    <t>Water network plus 2020-25 RCV; Indexation of RCV</t>
  </si>
  <si>
    <t>RR13.22</t>
  </si>
  <si>
    <t>RR13_006WN_PR24</t>
  </si>
  <si>
    <t>Water network plus 2020-25 RCV; Additions to RCV</t>
  </si>
  <si>
    <t>RR13.23</t>
  </si>
  <si>
    <t>Water network plus 2020-25 RCV; Less Run-off</t>
  </si>
  <si>
    <t>RR13.24</t>
  </si>
  <si>
    <t>RR13_007WN_PR24</t>
  </si>
  <si>
    <t>Water network plus 2020-25 RCV; Closing RCV</t>
  </si>
  <si>
    <t>RR13.25</t>
  </si>
  <si>
    <t>RR13_008WN_PR24</t>
  </si>
  <si>
    <t>Water network plus post 2025 investment RCV; Opening RCV</t>
  </si>
  <si>
    <t>RR13.26</t>
  </si>
  <si>
    <t>RR13_009WN_PR24</t>
  </si>
  <si>
    <t>Water network plus post 2025 investment RCV; Indexation of RCV</t>
  </si>
  <si>
    <t>RR13.27</t>
  </si>
  <si>
    <t>RR13_010WN_PR24</t>
  </si>
  <si>
    <t>Water network plus post 2025 investment RCV; Additions to RCV</t>
  </si>
  <si>
    <t>RR13.28</t>
  </si>
  <si>
    <t>RR13_011WN_PR24</t>
  </si>
  <si>
    <t>Water network plus post 2025 investment RCV; Less Run-off</t>
  </si>
  <si>
    <t>RR13.29</t>
  </si>
  <si>
    <t>RR13_012WN_PR24</t>
  </si>
  <si>
    <t>Water network plus post 2025 investment RCV; Closing RCV</t>
  </si>
  <si>
    <t>RR13.30</t>
  </si>
  <si>
    <t>RR13_013WN_PR24</t>
  </si>
  <si>
    <t>Wastewater network plus - RCV balances</t>
  </si>
  <si>
    <t>Wastewater network plus pre 2020 RCV; Opening RCV</t>
  </si>
  <si>
    <t>RR13.31</t>
  </si>
  <si>
    <t>RR13_001WWN_PR24</t>
  </si>
  <si>
    <t>Wastewater network plus pre 2020 RCV; Indexation of RCV</t>
  </si>
  <si>
    <t>RR13.32</t>
  </si>
  <si>
    <t>RR13_002WWN_PR24</t>
  </si>
  <si>
    <t>Wastewater network plus pre 2020 RCV; Additions to RCV</t>
  </si>
  <si>
    <t>RR13.33</t>
  </si>
  <si>
    <t>Wastewater network plus pre 2020 RCV; Less Run-off</t>
  </si>
  <si>
    <t>RR13.34</t>
  </si>
  <si>
    <t>RR13_003WWN_PR24</t>
  </si>
  <si>
    <t>Wastewater network plus pre 2020 RCV; Closing RCV</t>
  </si>
  <si>
    <t>RR13.35</t>
  </si>
  <si>
    <t>RR13_004WWN_PR24</t>
  </si>
  <si>
    <t>Wastewater network plus 2020-25 RCV; Opening RCV</t>
  </si>
  <si>
    <t>RR13.36</t>
  </si>
  <si>
    <t>RR13_005WWN_PR24</t>
  </si>
  <si>
    <t>Wastewater network plus 2020-25 RCV; Indexation of RCV</t>
  </si>
  <si>
    <t>RR13.37</t>
  </si>
  <si>
    <t>RR13_006WWN_PR24</t>
  </si>
  <si>
    <t>Wastewater network plus 2020-25 RCV; Additions to RCV</t>
  </si>
  <si>
    <t>RR13.38</t>
  </si>
  <si>
    <t>Wastewater network plus 2020-25 RCV; Less Run-off</t>
  </si>
  <si>
    <t>RR13.39</t>
  </si>
  <si>
    <t>RR13_007WWN_PR24</t>
  </si>
  <si>
    <t>Wastewater network plus 2020-25 RCV; Closing RCV</t>
  </si>
  <si>
    <t>RR13.40</t>
  </si>
  <si>
    <t>RR13_008WWN_PR24</t>
  </si>
  <si>
    <t>Wastewater network plus post 2025 investment RCV; Opening RCV</t>
  </si>
  <si>
    <t>RR13.41</t>
  </si>
  <si>
    <t>RR13_009WWN_PR24</t>
  </si>
  <si>
    <t>Wastewater network plus post 2025 investment RCV; Indexation of RCV</t>
  </si>
  <si>
    <t>RR13.42</t>
  </si>
  <si>
    <t>RR13_010WWN_PR24</t>
  </si>
  <si>
    <t>Wastewater network plus post 2025 investment RCV; Additions to RCV</t>
  </si>
  <si>
    <t>RR13.43</t>
  </si>
  <si>
    <t>RR13_011WWN_PR24</t>
  </si>
  <si>
    <t>Wastewater network plus post 2025 investment RCV; Less Run-off</t>
  </si>
  <si>
    <t>RR13.44</t>
  </si>
  <si>
    <t>RR13_012WWN_PR24</t>
  </si>
  <si>
    <t>Wastewater network plus post 2025 investment RCV; Closing RCV</t>
  </si>
  <si>
    <t>RR13.45</t>
  </si>
  <si>
    <t>RR13_013WWN_PR24</t>
  </si>
  <si>
    <t>Bioresources - RCV balances</t>
  </si>
  <si>
    <t>Bioresources pre 2020 RCV; Opening RCV</t>
  </si>
  <si>
    <t>RR13.46</t>
  </si>
  <si>
    <t>RR13_001BR_PR24</t>
  </si>
  <si>
    <t>Bioresources pre 2020 RCV; Indexation of RCV</t>
  </si>
  <si>
    <t>RR13.47</t>
  </si>
  <si>
    <t>RR13_002BR_PR24</t>
  </si>
  <si>
    <t>Bioresources pre 2020 RCV; Additions to RCV</t>
  </si>
  <si>
    <t>RR13.48</t>
  </si>
  <si>
    <t>Bioresources pre 2020 RCV; Less Run-off</t>
  </si>
  <si>
    <t>RR13.49</t>
  </si>
  <si>
    <t>RR13_003BR_PR24</t>
  </si>
  <si>
    <t>Bioresources pre 2020 RCV; Closing RCV</t>
  </si>
  <si>
    <t>RR13.50</t>
  </si>
  <si>
    <t>RR13_004BR_PR24</t>
  </si>
  <si>
    <t>Bioresources 2020-25 RCV; Opening RCV</t>
  </si>
  <si>
    <t>RR13.51</t>
  </si>
  <si>
    <t>RR13_005BR_PR24</t>
  </si>
  <si>
    <t>Bioresources 2020-25 RCV; Indexation of RCV</t>
  </si>
  <si>
    <t>RR13.52</t>
  </si>
  <si>
    <t>RR13_006BR_PR24</t>
  </si>
  <si>
    <t>Bioresources 2020-25 RCV; Additions to RCV</t>
  </si>
  <si>
    <t>RR13.53</t>
  </si>
  <si>
    <t>Bioresources 2020-25 RCV; Less Run-off</t>
  </si>
  <si>
    <t>RR13.54</t>
  </si>
  <si>
    <t>RR13_007BR_PR24</t>
  </si>
  <si>
    <t>Bioresources 2020-25 RCV; Closing RCV</t>
  </si>
  <si>
    <t>RR13.55</t>
  </si>
  <si>
    <t>RR13_008BR_PR24</t>
  </si>
  <si>
    <t>Bioresources post 2025 investment RCV; Opening RCV</t>
  </si>
  <si>
    <t>RR13.56</t>
  </si>
  <si>
    <t>RR13_009BR_PR24</t>
  </si>
  <si>
    <t>Bioresources post 2025 investment RCV; Indexation of RCV</t>
  </si>
  <si>
    <t>RR13.57</t>
  </si>
  <si>
    <t>RR13_010BR_PR24</t>
  </si>
  <si>
    <t>Bioresources post 2025 investment RCV; Additions to RCV</t>
  </si>
  <si>
    <t>RR13.58</t>
  </si>
  <si>
    <t>RR13_011BR_PR24</t>
  </si>
  <si>
    <t>Bioresources post 2025 investment RCV; Less Run-off</t>
  </si>
  <si>
    <t>RR13.59</t>
  </si>
  <si>
    <t>RR13_012BR_PR24</t>
  </si>
  <si>
    <t>Bioresources post 2025 investment RCV; Closing RCV</t>
  </si>
  <si>
    <t>RR13.60</t>
  </si>
  <si>
    <t>RR13_013BR_PR24</t>
  </si>
  <si>
    <t>Additional control 1 - RCV balances</t>
  </si>
  <si>
    <t>Additional control 1 pre 2020 RCV; Opening RCV</t>
  </si>
  <si>
    <t>RR13.61</t>
  </si>
  <si>
    <t>RR13_001ADDN1_PR24</t>
  </si>
  <si>
    <t>Additional control 1 pre 2020 RCV; Indexation of RCV</t>
  </si>
  <si>
    <t>RR13.62</t>
  </si>
  <si>
    <t>RR13_002ADDN1_PR24</t>
  </si>
  <si>
    <t>Additional control 1 pre 2020 RCV; Additions to RCV</t>
  </si>
  <si>
    <t>RR13.63</t>
  </si>
  <si>
    <t>Additional control 1 pre 2020 RCV; Less Run-off</t>
  </si>
  <si>
    <t>RR13.64</t>
  </si>
  <si>
    <t>RR13_003ADDN1_PR24</t>
  </si>
  <si>
    <t>Additional control 1 pre 2020 RCV; Closing RCV</t>
  </si>
  <si>
    <t>RR13.65</t>
  </si>
  <si>
    <t>RR13_004ADDN1_PR24</t>
  </si>
  <si>
    <t>Additional control 1 2020-25 RCV; Opening RCV</t>
  </si>
  <si>
    <t>RR13.66</t>
  </si>
  <si>
    <t>RR13_005ADDN1_PR24</t>
  </si>
  <si>
    <t>Additional control 1 2020-25 RCV; Indexation of RCV</t>
  </si>
  <si>
    <t>RR13.67</t>
  </si>
  <si>
    <t>RR13_006ADDN1_PR24</t>
  </si>
  <si>
    <t>Additional control 1 2020-25 RCV; Additions to RCV</t>
  </si>
  <si>
    <t>RR13.68</t>
  </si>
  <si>
    <t>Additional control 1 2020-25 RCV; Less Run-off</t>
  </si>
  <si>
    <t>RR13.69</t>
  </si>
  <si>
    <t>RR13_007ADDN1_PR24</t>
  </si>
  <si>
    <t>Additional control 1 2020-25 RCV; Closing RCV</t>
  </si>
  <si>
    <t>RR13.70</t>
  </si>
  <si>
    <t>RR13_008ADDN1_PR24</t>
  </si>
  <si>
    <t>Additional control 1 post 2025 investment RCV; Opening RCV</t>
  </si>
  <si>
    <t>RR13.71</t>
  </si>
  <si>
    <t>RR13_009ADDN1_PR24</t>
  </si>
  <si>
    <t>Additional control 1 post 2025 investment RCV; Indexation of RCV</t>
  </si>
  <si>
    <t>RR13.72</t>
  </si>
  <si>
    <t>RR13_010ADDN1_PR24</t>
  </si>
  <si>
    <t>Additional control 1 post 2025 investment RCV; Additions to RCV</t>
  </si>
  <si>
    <t>RR13.73</t>
  </si>
  <si>
    <t>RR13_011ADDN1_PR24</t>
  </si>
  <si>
    <t>Additional control 1 post 2025 investment RCV; Less Run-off</t>
  </si>
  <si>
    <t>RR13.74</t>
  </si>
  <si>
    <t>RR13_012ADDN1_PR24</t>
  </si>
  <si>
    <t>Additional control 1 post 2025 investment RCV; Closing RCV</t>
  </si>
  <si>
    <t>RR13.75</t>
  </si>
  <si>
    <t>RR13_013ADDN1_PR24</t>
  </si>
  <si>
    <t>Additional control 2 - RCV balances</t>
  </si>
  <si>
    <t>Additional control 2 pre 2020 RCV; Opening RCV</t>
  </si>
  <si>
    <t>RR13.76</t>
  </si>
  <si>
    <t>RR13_001ADDN2_PR24</t>
  </si>
  <si>
    <t>Additional control 2 pre 2020 RCV; Indexation of RCV</t>
  </si>
  <si>
    <t>RR13.77</t>
  </si>
  <si>
    <t>RR13_002ADDN2_PR24</t>
  </si>
  <si>
    <t>Additional control 2 pre 2020 RCV; Additions to RCV</t>
  </si>
  <si>
    <t>RR13.78</t>
  </si>
  <si>
    <t>Additional control 2 pre 2020 RCV; Less Run-off</t>
  </si>
  <si>
    <t>RR13.79</t>
  </si>
  <si>
    <t>RR13_003ADDN2_PR24</t>
  </si>
  <si>
    <t>Additional control 2 pre 2020 RCV; Closing RCV</t>
  </si>
  <si>
    <t>RR13.80</t>
  </si>
  <si>
    <t>RR13_004ADDN2_PR24</t>
  </si>
  <si>
    <t>Additional control 2 2020-25 RCV; Opening RCV</t>
  </si>
  <si>
    <t>RR13.81</t>
  </si>
  <si>
    <t>RR13_005ADDN2_PR24</t>
  </si>
  <si>
    <t>Additional control 2 2020-25 RCV; Indexation of RCV</t>
  </si>
  <si>
    <t>RR13.82</t>
  </si>
  <si>
    <t>RR13_006ADDN2_PR24</t>
  </si>
  <si>
    <t>Additional control 2 2020-25 RCV; Additions to RCV</t>
  </si>
  <si>
    <t>RR13.83</t>
  </si>
  <si>
    <t>Additional control 2 2020-25 RCV; Less Run-off</t>
  </si>
  <si>
    <t>RR13.84</t>
  </si>
  <si>
    <t>RR13_007ADDN2_PR24</t>
  </si>
  <si>
    <t>Additional control 2 2020-25 RCV; Closing RCV</t>
  </si>
  <si>
    <t>RR13.85</t>
  </si>
  <si>
    <t>RR13_008ADDN2_PR24</t>
  </si>
  <si>
    <t>Additional control 2 post 2025 investment RCV; Opening RCV</t>
  </si>
  <si>
    <t>RR13.86</t>
  </si>
  <si>
    <t>RR13_009ADDN2_PR24</t>
  </si>
  <si>
    <t>Additional control 2 post 2025 investment RCV; Indexation of RCV</t>
  </si>
  <si>
    <t>RR13.87</t>
  </si>
  <si>
    <t>RR13_010ADDN2_PR24</t>
  </si>
  <si>
    <t>Additional control 2 post 2025 investment RCV; Additions to RCV</t>
  </si>
  <si>
    <t>RR13.88</t>
  </si>
  <si>
    <t>RR13_011ADDN2_PR24</t>
  </si>
  <si>
    <t>Additional control 2 post 2025 investment RCV; Less Run-off</t>
  </si>
  <si>
    <t>RR13.89</t>
  </si>
  <si>
    <t>RR13_012ADDN2_PR24</t>
  </si>
  <si>
    <t>Additional control 2 post 2025 investment RCV; Closing RCV</t>
  </si>
  <si>
    <t>RR13.90</t>
  </si>
  <si>
    <t>RR13_013ADDN2_PR24</t>
  </si>
  <si>
    <t>Water Resources return on capital</t>
  </si>
  <si>
    <t>Water resources return on capital; Pre 2020 RCV</t>
  </si>
  <si>
    <t>RR13.91</t>
  </si>
  <si>
    <t>RR13_014WR_PR24</t>
  </si>
  <si>
    <t>Water resources return on capital; 2020-25 RCV</t>
  </si>
  <si>
    <t>RR13.92</t>
  </si>
  <si>
    <t>RR13_015WR_PR24</t>
  </si>
  <si>
    <t>Water resources return on capital; Post 2025 investment RCV</t>
  </si>
  <si>
    <t>RR13.93</t>
  </si>
  <si>
    <t>RR13_016WR_PR24</t>
  </si>
  <si>
    <t>Water resources return on capital; Return on RCV</t>
  </si>
  <si>
    <t>RR13.94</t>
  </si>
  <si>
    <t>RR13_017WR_PR24</t>
  </si>
  <si>
    <t>Water network plus return on capital</t>
  </si>
  <si>
    <t>Water network plus return on capital; Pre 2020 RCV</t>
  </si>
  <si>
    <t>RR13.95</t>
  </si>
  <si>
    <t>RR13_014WN_PR24</t>
  </si>
  <si>
    <t>Water network plus return on capital; 2020-25 RCV</t>
  </si>
  <si>
    <t>RR13.96</t>
  </si>
  <si>
    <t>RR13_015WN_PR24</t>
  </si>
  <si>
    <t>Water network plus return on capital; Post 2025 investment RCV</t>
  </si>
  <si>
    <t>RR13.97</t>
  </si>
  <si>
    <t>RR13_016WN_PR24</t>
  </si>
  <si>
    <t>Water network plus return on capital; Return on RCV</t>
  </si>
  <si>
    <t>RR13.98</t>
  </si>
  <si>
    <t>RR13_017WN_PR24</t>
  </si>
  <si>
    <t>Wastewater network plus return on capital</t>
  </si>
  <si>
    <t>Wastewater network plus return on capital; Pre 2020 RCV</t>
  </si>
  <si>
    <t>RR13.99</t>
  </si>
  <si>
    <t>RR13_014WWN_PR24</t>
  </si>
  <si>
    <t>Wastewater network plus return on capital; 2020-25 RCV</t>
  </si>
  <si>
    <t>RR13.100</t>
  </si>
  <si>
    <t>RR13_015WWN_PR24</t>
  </si>
  <si>
    <t>Wastewater network plus return on capital; Post 2025 investment RCV</t>
  </si>
  <si>
    <t>RR13.101</t>
  </si>
  <si>
    <t>RR13_016WWN_PR24</t>
  </si>
  <si>
    <t>Wastewater network plus return on capital; Return on RCV</t>
  </si>
  <si>
    <t>RR13.102</t>
  </si>
  <si>
    <t>RR13_017WWN_PR24</t>
  </si>
  <si>
    <t>Bioresources return on capital</t>
  </si>
  <si>
    <t>Bioresources return on capital; Pre 2020 RCV</t>
  </si>
  <si>
    <t>RR13.103</t>
  </si>
  <si>
    <t>RR13_014BR_PR24</t>
  </si>
  <si>
    <t>Bioresources return on capital; 2020-25 RCV</t>
  </si>
  <si>
    <t>RR13.104</t>
  </si>
  <si>
    <t>RR13_015BR_PR24</t>
  </si>
  <si>
    <t>Bioresources return on capital; Post 2025 investment RCV</t>
  </si>
  <si>
    <t>RR13.105</t>
  </si>
  <si>
    <t>RR13_016BR_PR24</t>
  </si>
  <si>
    <t>Bioresources return on capital; Return on RCV</t>
  </si>
  <si>
    <t>RR13.106</t>
  </si>
  <si>
    <t>RR13_017BR_PR24</t>
  </si>
  <si>
    <t>Additional control 1 return on capital</t>
  </si>
  <si>
    <t>Additional control 1 return on capital; Pre 2020 RCV</t>
  </si>
  <si>
    <t>RR13.107</t>
  </si>
  <si>
    <t>RR13_014ADDN1_PR24</t>
  </si>
  <si>
    <t>Additional control 1 return on capital; 2020-25 RCV</t>
  </si>
  <si>
    <t>RR13.108</t>
  </si>
  <si>
    <t>RR13_015ADDN1_PR24</t>
  </si>
  <si>
    <t>Additional control 1 return on capital; Post 2025 investment RCV</t>
  </si>
  <si>
    <t>RR13.109</t>
  </si>
  <si>
    <t>RR13_016ADDN1_PR24</t>
  </si>
  <si>
    <t>Additional control 1 return on capital; Return on RCV</t>
  </si>
  <si>
    <t>RR13.110</t>
  </si>
  <si>
    <t>RR13_017ADDN1_PR24</t>
  </si>
  <si>
    <t>Additional control 2 return on capital</t>
  </si>
  <si>
    <t>Additional control 2 return on capital; Pre 2020 RCV</t>
  </si>
  <si>
    <t>RR13.111</t>
  </si>
  <si>
    <t>RR13_014ADDN2_PR24</t>
  </si>
  <si>
    <t>Additional control 2 return on capital; 2020-25 RCV</t>
  </si>
  <si>
    <t>RR13.112</t>
  </si>
  <si>
    <t>RR13_015ADDN2_PR24</t>
  </si>
  <si>
    <t>Additional control 2 return on capital; Post 2025 investment RCV</t>
  </si>
  <si>
    <t>RR13.113</t>
  </si>
  <si>
    <t>RR13_016ADDN2_PR24</t>
  </si>
  <si>
    <t>Additional control 2 return on capital; Return on RCV</t>
  </si>
  <si>
    <t>RR13.114</t>
  </si>
  <si>
    <t>RR13_017ADDN2_PR24</t>
  </si>
  <si>
    <t>Bill profile for 2025-30 before inflation - From financial model</t>
  </si>
  <si>
    <t>RR14.1</t>
  </si>
  <si>
    <t>RR14_001_PR24</t>
  </si>
  <si>
    <t>Company's bill profile for different regions</t>
  </si>
  <si>
    <t>Company's bill profile for 2025-30 before inflation (region A)</t>
  </si>
  <si>
    <t>RR14.2</t>
  </si>
  <si>
    <t>RR14_002_PR24</t>
  </si>
  <si>
    <t>Company's bill profile for 2025-30 before inflation (region B)</t>
  </si>
  <si>
    <t>RR14.3</t>
  </si>
  <si>
    <t>RR14_003_PR24</t>
  </si>
  <si>
    <t>Total wholesale revenue - nominal (£m)</t>
  </si>
  <si>
    <t>RR15.1</t>
  </si>
  <si>
    <t>RR15_001_PR24</t>
  </si>
  <si>
    <t>Proportion of wholesale revenue allocated to residential (%)</t>
  </si>
  <si>
    <t>RR15.2</t>
  </si>
  <si>
    <t>RR15_002_PR24</t>
  </si>
  <si>
    <t>Residential retail costs (£m)</t>
  </si>
  <si>
    <t>RR15.3</t>
  </si>
  <si>
    <t>RR15_003_PR24</t>
  </si>
  <si>
    <t>DPC pass-through costs (£m)</t>
  </si>
  <si>
    <t>RR15.4</t>
  </si>
  <si>
    <t>RR15_004_PR24</t>
  </si>
  <si>
    <t>Total retail costs (£m)</t>
  </si>
  <si>
    <t>RR15.5</t>
  </si>
  <si>
    <t>RR15_005_PR24</t>
  </si>
  <si>
    <t>Residential retail net margin (%)</t>
  </si>
  <si>
    <t>RR15.6</t>
  </si>
  <si>
    <t>RR15_006_PR24</t>
  </si>
  <si>
    <t>Residential retail net margin (£m)</t>
  </si>
  <si>
    <t>RR15.7</t>
  </si>
  <si>
    <t>RR15_007_PR24</t>
  </si>
  <si>
    <t>Residential retail adjustments (£m)</t>
  </si>
  <si>
    <t>RR15.8</t>
  </si>
  <si>
    <t>RR15_008_PR24</t>
  </si>
  <si>
    <t>Residential retail revenue (£m)</t>
  </si>
  <si>
    <t>RR15.9</t>
  </si>
  <si>
    <t>RR15_009_PR24</t>
  </si>
  <si>
    <t>Notional capital structure</t>
  </si>
  <si>
    <t>Gearing - Notional capital structure</t>
  </si>
  <si>
    <t>RR16.1</t>
  </si>
  <si>
    <t>RR16_001_PR24</t>
  </si>
  <si>
    <t>Interest cover - Notional capital structure</t>
  </si>
  <si>
    <t>ratio</t>
  </si>
  <si>
    <t>RR16.2</t>
  </si>
  <si>
    <t>RR16_002_PR24</t>
  </si>
  <si>
    <t>Adjusted cash interest cover - Notional capital structure</t>
  </si>
  <si>
    <t>RR16.3</t>
  </si>
  <si>
    <t>RR16_003_PR24</t>
  </si>
  <si>
    <t>Adjusted cash interest cover (alternative calculation) - Notional capital structure</t>
  </si>
  <si>
    <t>RR16.4</t>
  </si>
  <si>
    <t>RR16_004_PR24</t>
  </si>
  <si>
    <t>FFO/Net Debt - Notional capital structure</t>
  </si>
  <si>
    <t>RR16.5</t>
  </si>
  <si>
    <t>RR16_005_PR24</t>
  </si>
  <si>
    <t>FFO/Net Debt (alternative calculation) - Notional capital structure</t>
  </si>
  <si>
    <t>RR16.6</t>
  </si>
  <si>
    <t>RR16_006_PR24</t>
  </si>
  <si>
    <t>Dividend cover - Notional capital structure</t>
  </si>
  <si>
    <t>RR16.7</t>
  </si>
  <si>
    <t>RR16_007_PR24</t>
  </si>
  <si>
    <t>RCF/Net Debt - Notional capital structure</t>
  </si>
  <si>
    <t>RR16.8</t>
  </si>
  <si>
    <t>RR16_008_PR24</t>
  </si>
  <si>
    <t>RCF/Capex - Notional capital structure</t>
  </si>
  <si>
    <t>RR16.9</t>
  </si>
  <si>
    <t>RR16_009_PR24</t>
  </si>
  <si>
    <t>Return on capital employed - Notional capital structure</t>
  </si>
  <si>
    <t>RR16.10</t>
  </si>
  <si>
    <t>RR16_010_PR24</t>
  </si>
  <si>
    <t>RR16.11</t>
  </si>
  <si>
    <t>RR16_011_PR24</t>
  </si>
  <si>
    <t>RORE - Notional capital structure</t>
  </si>
  <si>
    <t>RR16.12</t>
  </si>
  <si>
    <t>RR16_012_PR24</t>
  </si>
  <si>
    <t>Target Credit Rating - Notional capital structure</t>
  </si>
  <si>
    <t>Baa1</t>
  </si>
  <si>
    <t>RR16.13</t>
  </si>
  <si>
    <t>RR16_013_PR24</t>
  </si>
  <si>
    <t>Company proposed ratio A - Notional capital structure</t>
  </si>
  <si>
    <t>RR16.14</t>
  </si>
  <si>
    <t>RR16_014_PR24</t>
  </si>
  <si>
    <t>Company proposed ratio B - Notional capital structure</t>
  </si>
  <si>
    <t>RR16.15</t>
  </si>
  <si>
    <t>RR16_015_PR24</t>
  </si>
  <si>
    <t>Company proposed ratio C - Notional capital structure</t>
  </si>
  <si>
    <t>RR16.16</t>
  </si>
  <si>
    <t>RR16_016_PR24</t>
  </si>
  <si>
    <t>Company proposed ratio D - Notional capital structure</t>
  </si>
  <si>
    <t>RR16.17</t>
  </si>
  <si>
    <t>RR16_017_PR24</t>
  </si>
  <si>
    <t>Company proposed ratio E - Notional capital structure</t>
  </si>
  <si>
    <t>RR16.18</t>
  </si>
  <si>
    <t>RR16_018_PR24</t>
  </si>
  <si>
    <t>Company proposed ratio F - Notional capital structure</t>
  </si>
  <si>
    <t>RR16.19</t>
  </si>
  <si>
    <t>RR16_019_PR24</t>
  </si>
  <si>
    <t>Company proposed ratio G - Notional capital structure</t>
  </si>
  <si>
    <t>RR16.20</t>
  </si>
  <si>
    <t>RR16_020_PR24</t>
  </si>
  <si>
    <t>Company proposed ratio H - Notional capital structure</t>
  </si>
  <si>
    <t>RR16.21</t>
  </si>
  <si>
    <t>RR16_021_PR24</t>
  </si>
  <si>
    <t>Company proposed ratio I - Notional capital structure</t>
  </si>
  <si>
    <t>RR16.22</t>
  </si>
  <si>
    <t>RR16_022_PR24</t>
  </si>
  <si>
    <t>Company proposed ratio J - Notional capital structure</t>
  </si>
  <si>
    <t>RR16.23</t>
  </si>
  <si>
    <t>RR16_023_PR24</t>
  </si>
  <si>
    <t>Actual capital structure</t>
  </si>
  <si>
    <t>Gearing - Actual capital structure</t>
  </si>
  <si>
    <t>RR16.24</t>
  </si>
  <si>
    <t>Interest cover - Actual capital structure</t>
  </si>
  <si>
    <t>RR16.25</t>
  </si>
  <si>
    <t>Adjusted cash interest cover - Actual capital structure</t>
  </si>
  <si>
    <t>RR16.26</t>
  </si>
  <si>
    <t>Adjusted cash interest cover (alternative calcualtion) - Actual capital structure</t>
  </si>
  <si>
    <t>RR16.27</t>
  </si>
  <si>
    <t>FFO/Net Debt - Actual capital structure</t>
  </si>
  <si>
    <t>RR16.28</t>
  </si>
  <si>
    <t>FFO/Net Debt (alternative calculation) - Actual capital structure</t>
  </si>
  <si>
    <t>RR16.29</t>
  </si>
  <si>
    <t>Dividend cover - Actual capital structure</t>
  </si>
  <si>
    <t>RR16.30</t>
  </si>
  <si>
    <t>RCF/Net Debt - Actual capital structure</t>
  </si>
  <si>
    <t>RR16.31</t>
  </si>
  <si>
    <t>RCF/Capex - Actual capital structure</t>
  </si>
  <si>
    <t>RR16.32</t>
  </si>
  <si>
    <t>Return on capital employed - Actual capital structure</t>
  </si>
  <si>
    <t>RR16.33</t>
  </si>
  <si>
    <t>Dividend yield - Actual capital structure</t>
  </si>
  <si>
    <t>RR16.34</t>
  </si>
  <si>
    <t>RORE - Actual capital structure</t>
  </si>
  <si>
    <t>RR16.35</t>
  </si>
  <si>
    <t>RR16_024_PR24</t>
  </si>
  <si>
    <t>Target Credit Rating - Actual capital structure</t>
  </si>
  <si>
    <t>BAA1</t>
  </si>
  <si>
    <t>RR16.36</t>
  </si>
  <si>
    <t>RR16_025_PR24</t>
  </si>
  <si>
    <t>Company proposed ratio A - Actual capital structure</t>
  </si>
  <si>
    <t>RR16.37</t>
  </si>
  <si>
    <t>RR16_026_PR24</t>
  </si>
  <si>
    <t>Company proposed ratio B - Actual capital structure</t>
  </si>
  <si>
    <t>RR16.38</t>
  </si>
  <si>
    <t>RR16_027_PR24</t>
  </si>
  <si>
    <t>Company proposed ratio C - Actual capital structure</t>
  </si>
  <si>
    <t>RR16.39</t>
  </si>
  <si>
    <t>RR16_028_PR24</t>
  </si>
  <si>
    <t>Company proposed ratio D - Actual capital structure</t>
  </si>
  <si>
    <t>RR16.40</t>
  </si>
  <si>
    <t>RR16_029_PR24</t>
  </si>
  <si>
    <t>Company proposed ratio E - Actual capital structure</t>
  </si>
  <si>
    <t>RR16.41</t>
  </si>
  <si>
    <t>RR16_030_PR24</t>
  </si>
  <si>
    <t>Company proposed ratio F - Actual capital structure</t>
  </si>
  <si>
    <t>RR16.42</t>
  </si>
  <si>
    <t>RR16_031_PR24</t>
  </si>
  <si>
    <t>Company proposed ratio G - Actual capital structure</t>
  </si>
  <si>
    <t>RR16.43</t>
  </si>
  <si>
    <t>RR16_032_PR24</t>
  </si>
  <si>
    <t>Company proposed ratio H - Actual capital structure</t>
  </si>
  <si>
    <t>RR16.44</t>
  </si>
  <si>
    <t>RR16_033_PR24</t>
  </si>
  <si>
    <t>Company proposed ratio I - Actual capital structure</t>
  </si>
  <si>
    <t>RR16.45</t>
  </si>
  <si>
    <t>RR16_034_PR24</t>
  </si>
  <si>
    <t>Company proposed ratio J - Actual capital structure</t>
  </si>
  <si>
    <t>RR16.46</t>
  </si>
  <si>
    <t>RR16_035_PR24</t>
  </si>
  <si>
    <t>Other financial model values</t>
  </si>
  <si>
    <t>FFO Pre interest</t>
  </si>
  <si>
    <t>RR16.47</t>
  </si>
  <si>
    <t>RR16_036_PR24</t>
  </si>
  <si>
    <t>Adjustments for post financeability reconciliations</t>
  </si>
  <si>
    <t>RR16.48</t>
  </si>
  <si>
    <t>RR16_037_PR24</t>
  </si>
  <si>
    <t>RR16.49</t>
  </si>
  <si>
    <t>RR16_038_PR24</t>
  </si>
  <si>
    <t>Excess Fast Money</t>
  </si>
  <si>
    <t>RR16.50</t>
  </si>
  <si>
    <t>RR16_039_PR24</t>
  </si>
  <si>
    <t>Net debt</t>
  </si>
  <si>
    <t>RR16.51</t>
  </si>
  <si>
    <t>RR16_040_PR24</t>
  </si>
  <si>
    <t>RCV balance</t>
  </si>
  <si>
    <t>RR16.52</t>
  </si>
  <si>
    <t>RR16_041_PR24</t>
  </si>
  <si>
    <t>Indexation of index linked loans</t>
  </si>
  <si>
    <t>RR16.53</t>
  </si>
  <si>
    <t>RR16_042_PR24</t>
  </si>
  <si>
    <t>Adjustments for actual structure metrics</t>
  </si>
  <si>
    <t>RR16.54</t>
  </si>
  <si>
    <t>RR16.55</t>
  </si>
  <si>
    <t>Further adjustments to FFO</t>
  </si>
  <si>
    <t>RR16.56</t>
  </si>
  <si>
    <t>RR16_043_PR24</t>
  </si>
  <si>
    <t>FFO Pre interest - for financial metrics</t>
  </si>
  <si>
    <t>RR16.57</t>
  </si>
  <si>
    <t>RR16_044_PR24</t>
  </si>
  <si>
    <t>RR16.58</t>
  </si>
  <si>
    <t>Adjustments to RCV run-off</t>
  </si>
  <si>
    <t>RR16.59</t>
  </si>
  <si>
    <t>RR16_045_PR24</t>
  </si>
  <si>
    <t>RCV run-off - for financial metrics</t>
  </si>
  <si>
    <t>RR16.60</t>
  </si>
  <si>
    <t>RR16_046_PR24</t>
  </si>
  <si>
    <t>Interest Income/(Expense)</t>
  </si>
  <si>
    <t>RR16.61</t>
  </si>
  <si>
    <t>RR24_044_PR24</t>
  </si>
  <si>
    <t>Changes in financing costs due to equity issuance</t>
  </si>
  <si>
    <t>RR16.62</t>
  </si>
  <si>
    <t>RR16_047_PR24</t>
  </si>
  <si>
    <t>Further adjustments to interest</t>
  </si>
  <si>
    <t>RR16.63</t>
  </si>
  <si>
    <t>RR16_048_PR24</t>
  </si>
  <si>
    <t>Interest - for financial metrics</t>
  </si>
  <si>
    <t>RR16.64</t>
  </si>
  <si>
    <t>RR16_049_PR24</t>
  </si>
  <si>
    <t>RR16.65</t>
  </si>
  <si>
    <t>Adjustments to excess fast money</t>
  </si>
  <si>
    <t>RR16.66</t>
  </si>
  <si>
    <t>RR16_050_PR24</t>
  </si>
  <si>
    <t>Excess Fast Money - for financial metrics</t>
  </si>
  <si>
    <t>RR16.67</t>
  </si>
  <si>
    <t>RR16_051_PR24</t>
  </si>
  <si>
    <t>RR16.68</t>
  </si>
  <si>
    <t>Further adjustments to net debt</t>
  </si>
  <si>
    <t>RR16.69</t>
  </si>
  <si>
    <t>RR16_052_PR24</t>
  </si>
  <si>
    <t>Net debt - for financial metrics</t>
  </si>
  <si>
    <t>RR16.70</t>
  </si>
  <si>
    <t>RR16_053_PR24</t>
  </si>
  <si>
    <t>RR16.71</t>
  </si>
  <si>
    <t>Adjustments to RCV balances</t>
  </si>
  <si>
    <t>RR16.72</t>
  </si>
  <si>
    <t>RR16_054_PR24</t>
  </si>
  <si>
    <t>RCV balance - for financial metrics</t>
  </si>
  <si>
    <t>RR16.73</t>
  </si>
  <si>
    <t>RR16_055_PR24</t>
  </si>
  <si>
    <t>RR16.74</t>
  </si>
  <si>
    <t>Adjustments to indexation of index linked loans</t>
  </si>
  <si>
    <t>RR16.75</t>
  </si>
  <si>
    <t>RR16_056_PR24</t>
  </si>
  <si>
    <t>Indexation of index linked loans - for financial metrics</t>
  </si>
  <si>
    <t>RR16.76</t>
  </si>
  <si>
    <t>RR16_057_PR24</t>
  </si>
  <si>
    <t>Profit after tax</t>
  </si>
  <si>
    <t>RR16.77</t>
  </si>
  <si>
    <t>RR16_058_PR24</t>
  </si>
  <si>
    <t>Dividends</t>
  </si>
  <si>
    <t>RR16.78</t>
  </si>
  <si>
    <t>BO3402_PR24</t>
  </si>
  <si>
    <t>Capex</t>
  </si>
  <si>
    <t>RR16.79</t>
  </si>
  <si>
    <t>RR16_060_PR24</t>
  </si>
  <si>
    <t>EBIT less tax charge</t>
  </si>
  <si>
    <t>RR16.80</t>
  </si>
  <si>
    <t>RR16_061_PR24</t>
  </si>
  <si>
    <t>Actual structure metric calculations</t>
  </si>
  <si>
    <t>RR16.81</t>
  </si>
  <si>
    <t>RR16.82</t>
  </si>
  <si>
    <t>Gearing</t>
  </si>
  <si>
    <t>RR16.83</t>
  </si>
  <si>
    <t>RR16_062_PR24</t>
  </si>
  <si>
    <t>RR16.84</t>
  </si>
  <si>
    <t>RR16.85</t>
  </si>
  <si>
    <t>Interest cover</t>
  </si>
  <si>
    <t>RR16.86</t>
  </si>
  <si>
    <t>RR16_063_PR24</t>
  </si>
  <si>
    <t>RR16.87</t>
  </si>
  <si>
    <t>RR16.88</t>
  </si>
  <si>
    <t>RR16.89</t>
  </si>
  <si>
    <t>Adjusted cash interest cover</t>
  </si>
  <si>
    <t>RR16.90</t>
  </si>
  <si>
    <t>RR16_064_PR24</t>
  </si>
  <si>
    <t>RR16.91</t>
  </si>
  <si>
    <t>RCV run-off- for financial metrics</t>
  </si>
  <si>
    <t>RR16.92</t>
  </si>
  <si>
    <t>RR16.93</t>
  </si>
  <si>
    <t>RR16.94</t>
  </si>
  <si>
    <t>Adjusted cash interest cover (alternative calculation)</t>
  </si>
  <si>
    <t>RR16.95</t>
  </si>
  <si>
    <t>RR16_065_PR24</t>
  </si>
  <si>
    <t>RR16.96</t>
  </si>
  <si>
    <t>RR16.97</t>
  </si>
  <si>
    <t>RR16.98</t>
  </si>
  <si>
    <t>FFO/Net Debt</t>
  </si>
  <si>
    <t>RR16.99</t>
  </si>
  <si>
    <t>RR16_066_PR24</t>
  </si>
  <si>
    <t>RR16.100</t>
  </si>
  <si>
    <t>RR16.101</t>
  </si>
  <si>
    <t>RR16.102</t>
  </si>
  <si>
    <t>RR16.103</t>
  </si>
  <si>
    <t>FFO/Net Debt (alternative calculation)</t>
  </si>
  <si>
    <t>RR16.104</t>
  </si>
  <si>
    <t>RR16_067_PR24</t>
  </si>
  <si>
    <t>RR16.105</t>
  </si>
  <si>
    <t>RR16.106</t>
  </si>
  <si>
    <t>Dividend cover</t>
  </si>
  <si>
    <t>RR16.107</t>
  </si>
  <si>
    <t>RR16_068_PR24</t>
  </si>
  <si>
    <t>RR16.108</t>
  </si>
  <si>
    <t>RR16.109</t>
  </si>
  <si>
    <t>RR16.110</t>
  </si>
  <si>
    <t>RR16.111</t>
  </si>
  <si>
    <t>RCF/Net Debt</t>
  </si>
  <si>
    <t>RR16.112</t>
  </si>
  <si>
    <t>RR16_069_PR24</t>
  </si>
  <si>
    <t>RR16.113</t>
  </si>
  <si>
    <t>RR16.114</t>
  </si>
  <si>
    <t>RR16.115</t>
  </si>
  <si>
    <t>RR16.116</t>
  </si>
  <si>
    <t>RCF/Capex</t>
  </si>
  <si>
    <t>RR16.117</t>
  </si>
  <si>
    <t>RR16_070_PR24</t>
  </si>
  <si>
    <t>RR16.118</t>
  </si>
  <si>
    <t>RR16.119</t>
  </si>
  <si>
    <t>Return on capital employed</t>
  </si>
  <si>
    <t>RR16.120</t>
  </si>
  <si>
    <t>RR16_071_PR24</t>
  </si>
  <si>
    <t>Regulated equity (RCV balance - net debt)</t>
  </si>
  <si>
    <t>RR16.121</t>
  </si>
  <si>
    <t>RR16_072_PR24</t>
  </si>
  <si>
    <t>RR16.122</t>
  </si>
  <si>
    <t>RR16.123</t>
  </si>
  <si>
    <t>RR16_073_PR24</t>
  </si>
  <si>
    <t>Totex underperformance (10% of totex) over 5 years.</t>
  </si>
  <si>
    <t>Scenario A; Gearing</t>
  </si>
  <si>
    <t>RR17.1</t>
  </si>
  <si>
    <t>RR17_001A_PR24</t>
  </si>
  <si>
    <t>Scenario A; Interest cover</t>
  </si>
  <si>
    <t>RR17.2</t>
  </si>
  <si>
    <t>RR17_002A_PR24</t>
  </si>
  <si>
    <t>Scenario A; Adjusted cash interest cover</t>
  </si>
  <si>
    <t>RR17.3</t>
  </si>
  <si>
    <t>RR17_003A_PR24</t>
  </si>
  <si>
    <t>Scenario A; Adjusted cash interest cover (alternative calculation)</t>
  </si>
  <si>
    <t>RR17.4</t>
  </si>
  <si>
    <t>RR17_004A_PR24</t>
  </si>
  <si>
    <t>Scenario A; FFO/Net Debt</t>
  </si>
  <si>
    <t>RR17.5</t>
  </si>
  <si>
    <t>RR17_005A_PR24</t>
  </si>
  <si>
    <t>Scenario A; FFO/Net Debt (alternative calculation)</t>
  </si>
  <si>
    <t>RR17.6</t>
  </si>
  <si>
    <t>RR17_006A_PR24</t>
  </si>
  <si>
    <t>Scenario A; Company proposed financial ratio A</t>
  </si>
  <si>
    <t>RR17.7</t>
  </si>
  <si>
    <t>RR17_007A_PR24</t>
  </si>
  <si>
    <t>Scenario A; Company proposed financial ratio B</t>
  </si>
  <si>
    <t>RR17.8</t>
  </si>
  <si>
    <t>RR17_008A_PR24</t>
  </si>
  <si>
    <t>Scenario A; Company proposed financial ratio C</t>
  </si>
  <si>
    <t>RR17.9</t>
  </si>
  <si>
    <t>RR17_009A_PR24</t>
  </si>
  <si>
    <t>Scenario A; Company proposed financial ratio D</t>
  </si>
  <si>
    <t>RR17.10</t>
  </si>
  <si>
    <t>RR17_010A_PR24</t>
  </si>
  <si>
    <t>Scenario A; Company proposed financial ratio E</t>
  </si>
  <si>
    <t>RR17.11</t>
  </si>
  <si>
    <t>RR17_011A_PR24</t>
  </si>
  <si>
    <t xml:space="preserve">Scenario A; Headroom for reverse stress test against base case </t>
  </si>
  <si>
    <t>RR17.12</t>
  </si>
  <si>
    <t>RR17_012A_PR24</t>
  </si>
  <si>
    <t>Scenario A; Extent of stretch required to reach limit</t>
  </si>
  <si>
    <t>RR17.13</t>
  </si>
  <si>
    <t>RR17_013A_PR24</t>
  </si>
  <si>
    <t>ODI underperformance payment (3% RoRE) in one year</t>
  </si>
  <si>
    <t>Scenario B; Gearing</t>
  </si>
  <si>
    <t>RR17.14</t>
  </si>
  <si>
    <t>RR17_001B_PR24</t>
  </si>
  <si>
    <t>Scenario B; Interest cover</t>
  </si>
  <si>
    <t>RR17.15</t>
  </si>
  <si>
    <t>RR17_002B_PR24</t>
  </si>
  <si>
    <t>Scenario B; Adjusted cash interest cover</t>
  </si>
  <si>
    <t>RR17.16</t>
  </si>
  <si>
    <t>RR17_003B_PR24</t>
  </si>
  <si>
    <t>Scenario B; Adjusted cash interest cover (alternative calculation)</t>
  </si>
  <si>
    <t>RR17.17</t>
  </si>
  <si>
    <t>RR17_004B_PR24</t>
  </si>
  <si>
    <t>Scenario B; FFO/Net Debt</t>
  </si>
  <si>
    <t>RR17.18</t>
  </si>
  <si>
    <t>RR17_005B_PR24</t>
  </si>
  <si>
    <t>Scenario B; FFO/Net Debt (alternative calculation)</t>
  </si>
  <si>
    <t>RR17.19</t>
  </si>
  <si>
    <t>RR17_006B_PR24</t>
  </si>
  <si>
    <t>Scenario B; Company proposed financial ratio A</t>
  </si>
  <si>
    <t>RR17.20</t>
  </si>
  <si>
    <t>RR17_007B_PR24</t>
  </si>
  <si>
    <t>Scenario B; Company proposed financial ratio B</t>
  </si>
  <si>
    <t>RR17.21</t>
  </si>
  <si>
    <t>RR17_008B_PR24</t>
  </si>
  <si>
    <t>Scenario B; Company proposed financial ratio C</t>
  </si>
  <si>
    <t>RR17.22</t>
  </si>
  <si>
    <t>RR17_009B_PR24</t>
  </si>
  <si>
    <t>Scenario B; Company proposed financial ratio D</t>
  </si>
  <si>
    <t>RR17.23</t>
  </si>
  <si>
    <t>RR17_010B_PR24</t>
  </si>
  <si>
    <t>Scenario B; Company proposed financial ratio E</t>
  </si>
  <si>
    <t>RR17.24</t>
  </si>
  <si>
    <t>RR17_011B_PR24</t>
  </si>
  <si>
    <t xml:space="preserve">Scenario B; Headroom for reverse stress test against base case </t>
  </si>
  <si>
    <t>RR17.25</t>
  </si>
  <si>
    <t>RR17_012B_PR24</t>
  </si>
  <si>
    <t>Scenario B; Extent of stretch required to reach limit</t>
  </si>
  <si>
    <t>RR17.26</t>
  </si>
  <si>
    <t>RR17_013B_PR24</t>
  </si>
  <si>
    <t>Inflation 2% below the base case in the business plan in each year of the price review</t>
  </si>
  <si>
    <t>Scenario C; Gearing</t>
  </si>
  <si>
    <t>RR17.27</t>
  </si>
  <si>
    <t>RR17_001C_PR24</t>
  </si>
  <si>
    <t>Scenario C; Interest cover</t>
  </si>
  <si>
    <t>RR17.28</t>
  </si>
  <si>
    <t>RR17_002C_PR24</t>
  </si>
  <si>
    <t>Scenario C; Adjusted cash interest cover</t>
  </si>
  <si>
    <t>RR17.29</t>
  </si>
  <si>
    <t>RR17_003C_PR24</t>
  </si>
  <si>
    <t>Scenario C; Adjusted cash interest cover (alternative calculation)</t>
  </si>
  <si>
    <t>RR17.30</t>
  </si>
  <si>
    <t>RR17_004C_PR24</t>
  </si>
  <si>
    <t>Scenario C; FFO/Net Debt</t>
  </si>
  <si>
    <t>RR17.31</t>
  </si>
  <si>
    <t>RR17_005C_PR24</t>
  </si>
  <si>
    <t>Scenario C; FFO/Net Debt (alternative calculation)</t>
  </si>
  <si>
    <t>RR17.32</t>
  </si>
  <si>
    <t>RR17_006C_PR24</t>
  </si>
  <si>
    <t>Scenario C; Company proposed financial ratio A</t>
  </si>
  <si>
    <t>RR17.33</t>
  </si>
  <si>
    <t>RR17_007C_PR24</t>
  </si>
  <si>
    <t>Scenario C; Company proposed financial ratio B</t>
  </si>
  <si>
    <t>RR17.34</t>
  </si>
  <si>
    <t>RR17_008C_PR24</t>
  </si>
  <si>
    <t>Scenario C; Company proposed financial ratio C</t>
  </si>
  <si>
    <t>RR17.35</t>
  </si>
  <si>
    <t>RR17_009C_PR24</t>
  </si>
  <si>
    <t>Scenario C; Company proposed financial ratio D</t>
  </si>
  <si>
    <t>RR17.36</t>
  </si>
  <si>
    <t>RR17_010C_PR24</t>
  </si>
  <si>
    <t>Scenario C; Company proposed financial ratio E</t>
  </si>
  <si>
    <t>RR17.37</t>
  </si>
  <si>
    <t>RR17_011C_PR24</t>
  </si>
  <si>
    <t xml:space="preserve">Scenario C; Headroom for reverse stress test against base case </t>
  </si>
  <si>
    <t>RR17.38</t>
  </si>
  <si>
    <t>RR17_012C_PR24</t>
  </si>
  <si>
    <t>Scenario C; Extent of stretch required to reach limit</t>
  </si>
  <si>
    <t>RR17.39</t>
  </si>
  <si>
    <t>RR17_013C_PR24</t>
  </si>
  <si>
    <t>Deflation of -1% for 2 years, followed by a return to the long term inflation target.</t>
  </si>
  <si>
    <t>Scenario D; Gearing</t>
  </si>
  <si>
    <t>RR17.40</t>
  </si>
  <si>
    <t>RR17_001D_PR24</t>
  </si>
  <si>
    <t>Scenario D; Interest cover</t>
  </si>
  <si>
    <t>RR17.41</t>
  </si>
  <si>
    <t>RR17_002D_PR24</t>
  </si>
  <si>
    <t>Scenario D; Adjusted cash interest cover</t>
  </si>
  <si>
    <t>RR17.42</t>
  </si>
  <si>
    <t>RR17_003D_PR24</t>
  </si>
  <si>
    <t>Scenario D; Adjusted cash interest cover (alternative calculation)</t>
  </si>
  <si>
    <t>RR17.43</t>
  </si>
  <si>
    <t>RR17_004D_PR24</t>
  </si>
  <si>
    <t>Scenario D; FFO/Net Debt</t>
  </si>
  <si>
    <t>RR17.44</t>
  </si>
  <si>
    <t>RR17_005D_PR24</t>
  </si>
  <si>
    <t>Scenario D; FFO/Net Debt (alternative calculation)</t>
  </si>
  <si>
    <t>RR17.45</t>
  </si>
  <si>
    <t>RR17_006D_PR24</t>
  </si>
  <si>
    <t>Scenario D; Company proposed financial ratio A</t>
  </si>
  <si>
    <t>RR17.46</t>
  </si>
  <si>
    <t>RR17_007D_PR24</t>
  </si>
  <si>
    <t>Scenario D; Company proposed financial ratio B</t>
  </si>
  <si>
    <t>RR17.47</t>
  </si>
  <si>
    <t>RR17_008D_PR24</t>
  </si>
  <si>
    <t>Scenario D; Company proposed financial ratio C</t>
  </si>
  <si>
    <t>RR17.48</t>
  </si>
  <si>
    <t>RR17_009D_PR24</t>
  </si>
  <si>
    <t>Scenario D; Company proposed financial ratio D</t>
  </si>
  <si>
    <t>RR17.49</t>
  </si>
  <si>
    <t>RR17_010D_PR24</t>
  </si>
  <si>
    <t>Scenario D; Company proposed financial ratio E</t>
  </si>
  <si>
    <t>RR17.50</t>
  </si>
  <si>
    <t>RR17_011D_PR24</t>
  </si>
  <si>
    <t xml:space="preserve">Scenario D; Headroom for reverse stress test against base case </t>
  </si>
  <si>
    <t>RR17.51</t>
  </si>
  <si>
    <t>RR17_012D_PR24</t>
  </si>
  <si>
    <t>Scenario D; Extent of stretch required to reach limit</t>
  </si>
  <si>
    <t>RR17.52</t>
  </si>
  <si>
    <t>RR17_013D_PR24</t>
  </si>
  <si>
    <t>10% spike in inflation with a 2% increase in wedge between RPI and CPIH, followed by two years at 5% and a 1% increase in wedge.</t>
  </si>
  <si>
    <t>Scenario E; Gearing</t>
  </si>
  <si>
    <t>RR17.53</t>
  </si>
  <si>
    <t>RR17_001E_PR24</t>
  </si>
  <si>
    <t>Scenario E; Interest cover</t>
  </si>
  <si>
    <t>RR17.54</t>
  </si>
  <si>
    <t>RR17_002E_PR24</t>
  </si>
  <si>
    <t>Scenario E; Adjusted cash interest cover</t>
  </si>
  <si>
    <t>RR17.55</t>
  </si>
  <si>
    <t>RR17_003E_PR24</t>
  </si>
  <si>
    <t>Scenario E; Adjusted cash interest cover (alternative calculation)</t>
  </si>
  <si>
    <t>RR17.56</t>
  </si>
  <si>
    <t>RR17_004E_PR24</t>
  </si>
  <si>
    <t>Scenario E; FFO/Net Debt</t>
  </si>
  <si>
    <t>RR17.57</t>
  </si>
  <si>
    <t>RR17_005E_PR24</t>
  </si>
  <si>
    <t>Scenario E; FFO/Net Debt (alternative calculation)</t>
  </si>
  <si>
    <t>RR17.58</t>
  </si>
  <si>
    <t>RR17_006E_PR24</t>
  </si>
  <si>
    <t>Scenario E; Company proposed financial ratio A</t>
  </si>
  <si>
    <t>RR17.59</t>
  </si>
  <si>
    <t>RR17_007E_PR24</t>
  </si>
  <si>
    <t>Scenario E; Company proposed financial ratio B</t>
  </si>
  <si>
    <t>RR17.60</t>
  </si>
  <si>
    <t>RR17_008E_PR24</t>
  </si>
  <si>
    <t>Scenario E; Company proposed financial ratio C</t>
  </si>
  <si>
    <t>RR17.61</t>
  </si>
  <si>
    <t>RR17_009E_PR24</t>
  </si>
  <si>
    <t>Scenario E; Company proposed financial ratio D</t>
  </si>
  <si>
    <t>RR17.62</t>
  </si>
  <si>
    <t>RR17_010E_PR24</t>
  </si>
  <si>
    <t>Scenario E; Company proposed financial ratio E</t>
  </si>
  <si>
    <t>RR17.63</t>
  </si>
  <si>
    <t>RR17_011E_PR24</t>
  </si>
  <si>
    <t xml:space="preserve">Scenario E; Headroom for reverse stress test against base case </t>
  </si>
  <si>
    <t>RR17.64</t>
  </si>
  <si>
    <t>RR17_012E_PR24</t>
  </si>
  <si>
    <t>Scenario E; Extent of stretch required to reach limit</t>
  </si>
  <si>
    <t>RR17.65</t>
  </si>
  <si>
    <t>RR17_013E_PR24</t>
  </si>
  <si>
    <t>Increase in the level of bad debt (20%) over current bad debt levels.</t>
  </si>
  <si>
    <t>Scenario F; Gearing</t>
  </si>
  <si>
    <t>RR17.66</t>
  </si>
  <si>
    <t>RR17_001F_PR24</t>
  </si>
  <si>
    <t>Scenario F; Interest cover</t>
  </si>
  <si>
    <t>RR17.67</t>
  </si>
  <si>
    <t>RR17_002F_PR24</t>
  </si>
  <si>
    <t>Scenario F; Adjusted cash interest cover</t>
  </si>
  <si>
    <t>RR17.68</t>
  </si>
  <si>
    <t>RR17_003F_PR24</t>
  </si>
  <si>
    <t>Scenario F; Adjusted cash interest cover (alternative calculation)</t>
  </si>
  <si>
    <t>RR17.69</t>
  </si>
  <si>
    <t>RR17_004F_PR24</t>
  </si>
  <si>
    <t>Scenario F; FFO/Net Debt</t>
  </si>
  <si>
    <t>RR17.70</t>
  </si>
  <si>
    <t>RR17_005F_PR24</t>
  </si>
  <si>
    <t>Scenario F; FFO/Net Debt (alternative calculation)</t>
  </si>
  <si>
    <t>RR17.71</t>
  </si>
  <si>
    <t>RR17_006F_PR24</t>
  </si>
  <si>
    <t>Scenario F; Company proposed financial ratio A</t>
  </si>
  <si>
    <t>RR17.72</t>
  </si>
  <si>
    <t>RR17_007F_PR24</t>
  </si>
  <si>
    <t>Scenario F; Company proposed financial ratio B</t>
  </si>
  <si>
    <t>RR17.73</t>
  </si>
  <si>
    <t>RR17_008F_PR24</t>
  </si>
  <si>
    <t>Scenario F; Company proposed financial ratio C</t>
  </si>
  <si>
    <t>RR17.74</t>
  </si>
  <si>
    <t>RR17_009F_PR24</t>
  </si>
  <si>
    <t>Scenario F; Company proposed financial ratio D</t>
  </si>
  <si>
    <t>RR17.75</t>
  </si>
  <si>
    <t>RR17_010F_PR24</t>
  </si>
  <si>
    <t>Scenario F; Company proposed financial ratio E</t>
  </si>
  <si>
    <t>RR17.76</t>
  </si>
  <si>
    <t>RR17_011F_PR24</t>
  </si>
  <si>
    <t xml:space="preserve">Scenario F; Headroom for reverse stress test against base case </t>
  </si>
  <si>
    <t>RR17.77</t>
  </si>
  <si>
    <t>RR17_012F_PR24</t>
  </si>
  <si>
    <t>Scenario F; Extent of stretch required to reach limit</t>
  </si>
  <si>
    <t>RR17.78</t>
  </si>
  <si>
    <t>RR17_013F_PR24</t>
  </si>
  <si>
    <t>Debt refinanced as it matures, with new debt financed at 2% above the forward projections.</t>
  </si>
  <si>
    <t>Scenario G; Gearing</t>
  </si>
  <si>
    <t>RR17.79</t>
  </si>
  <si>
    <t>RR17_001G_PR24</t>
  </si>
  <si>
    <t>Scenario G; Interest cover</t>
  </si>
  <si>
    <t>RR17.80</t>
  </si>
  <si>
    <t>RR17_002G_PR24</t>
  </si>
  <si>
    <t>Scenario G; Adjusted cash interest cover</t>
  </si>
  <si>
    <t>RR17.81</t>
  </si>
  <si>
    <t>RR17_003G_PR24</t>
  </si>
  <si>
    <t>Scenario G; Adjusted cash interest cover (alternative calculation)</t>
  </si>
  <si>
    <t>RR17.82</t>
  </si>
  <si>
    <t>RR17_004G_PR24</t>
  </si>
  <si>
    <t>Scenario G; FFO/Net Debt</t>
  </si>
  <si>
    <t>RR17.83</t>
  </si>
  <si>
    <t>RR17_005G_PR24</t>
  </si>
  <si>
    <t>Scenario G; FFO/Net Debt (alternative calculation)</t>
  </si>
  <si>
    <t>RR17.84</t>
  </si>
  <si>
    <t>RR17_006G_PR24</t>
  </si>
  <si>
    <t>Scenario G; Company proposed financial ratio A</t>
  </si>
  <si>
    <t>RR17.85</t>
  </si>
  <si>
    <t>RR17_007G_PR24</t>
  </si>
  <si>
    <t>Scenario G; Company proposed financial ratio B</t>
  </si>
  <si>
    <t>RR17.86</t>
  </si>
  <si>
    <t>RR17_008G_PR24</t>
  </si>
  <si>
    <t>Scenario G; Company proposed financial ratio C</t>
  </si>
  <si>
    <t>RR17.87</t>
  </si>
  <si>
    <t>RR17_009G_PR24</t>
  </si>
  <si>
    <t>Scenario G; Company proposed financial ratio D</t>
  </si>
  <si>
    <t>RR17.88</t>
  </si>
  <si>
    <t>RR17_010G_PR24</t>
  </si>
  <si>
    <t>Scenario G; Company proposed financial ratio E</t>
  </si>
  <si>
    <t>RR17.89</t>
  </si>
  <si>
    <t>RR17_011G_PR24</t>
  </si>
  <si>
    <t xml:space="preserve">Scenario G; Headroom for reverse stress test against base case </t>
  </si>
  <si>
    <t>RR17.90</t>
  </si>
  <si>
    <t>RR17_012G_PR24</t>
  </si>
  <si>
    <t>Scenario G; Extent of stretch required to reach limit</t>
  </si>
  <si>
    <t>RR17.91</t>
  </si>
  <si>
    <t>RR17_013G_PR24</t>
  </si>
  <si>
    <t>Financial penalty – equivalent to 6% of one year of Appointee turnover</t>
  </si>
  <si>
    <t>Scenario H; Gearing</t>
  </si>
  <si>
    <t>RR17.92</t>
  </si>
  <si>
    <t>RR17_001H_PR24</t>
  </si>
  <si>
    <t>Scenario H; Interest cover</t>
  </si>
  <si>
    <t>RR17.93</t>
  </si>
  <si>
    <t>RR17_002H_PR24</t>
  </si>
  <si>
    <t>Scenario H; Adjusted cash interest cover</t>
  </si>
  <si>
    <t>RR17.94</t>
  </si>
  <si>
    <t>RR17_003H_PR24</t>
  </si>
  <si>
    <t>Scenario H; Adjusted cash interest cover (alternative calculation)</t>
  </si>
  <si>
    <t>RR17.95</t>
  </si>
  <si>
    <t>RR17_004H_PR24</t>
  </si>
  <si>
    <t>Scenario H; FFO/Net Debt</t>
  </si>
  <si>
    <t>RR17.96</t>
  </si>
  <si>
    <t>RR17_005H_PR24</t>
  </si>
  <si>
    <t>Scenario H; FFO/Net Debt (alternative calculation)</t>
  </si>
  <si>
    <t>RR17.97</t>
  </si>
  <si>
    <t>RR17_006H_PR24</t>
  </si>
  <si>
    <t>Scenario H; Company proposed financial ratio A</t>
  </si>
  <si>
    <t>RR17.98</t>
  </si>
  <si>
    <t>RR17_007H_PR24</t>
  </si>
  <si>
    <t>Scenario H; Company proposed financial ratio B</t>
  </si>
  <si>
    <t>RR17.99</t>
  </si>
  <si>
    <t>RR17_008H_PR24</t>
  </si>
  <si>
    <t>Scenario H; Company proposed financial ratio C</t>
  </si>
  <si>
    <t>RR17.100</t>
  </si>
  <si>
    <t>RR17_009H_PR24</t>
  </si>
  <si>
    <t>Scenario H; Company proposed financial ratio D</t>
  </si>
  <si>
    <t>RR17.101</t>
  </si>
  <si>
    <t>RR17_010H_PR24</t>
  </si>
  <si>
    <t>Scenario H; Company proposed financial ratio E</t>
  </si>
  <si>
    <t>RR17.102</t>
  </si>
  <si>
    <t>RR17_011H_PR24</t>
  </si>
  <si>
    <t xml:space="preserve">Scenario H; Headroom for reverse stress test against base case </t>
  </si>
  <si>
    <t>RR17.103</t>
  </si>
  <si>
    <t>RR17_012H_PR24</t>
  </si>
  <si>
    <t>Scenario H; Extent of stretch required to reach limit</t>
  </si>
  <si>
    <t>RR17.104</t>
  </si>
  <si>
    <t>RR17_013H_PR24</t>
  </si>
  <si>
    <t>Combined scenario 1</t>
  </si>
  <si>
    <t>Scenario I; Gearing</t>
  </si>
  <si>
    <t>RR17.105</t>
  </si>
  <si>
    <t>RR17_001I_PR24</t>
  </si>
  <si>
    <t>Scenario I; Interest cover</t>
  </si>
  <si>
    <t>RR17.106</t>
  </si>
  <si>
    <t>RR17_002I_PR24</t>
  </si>
  <si>
    <t>Scenario I; Adjusted cash interest cover</t>
  </si>
  <si>
    <t>RR17.107</t>
  </si>
  <si>
    <t>RR17_003I_PR24</t>
  </si>
  <si>
    <t>Scenario I; Adjusted cash interest cover (alternative calculation)</t>
  </si>
  <si>
    <t>RR17.108</t>
  </si>
  <si>
    <t>RR17_004I_PR24</t>
  </si>
  <si>
    <t>Scenario I; FFO/Net Debt</t>
  </si>
  <si>
    <t>RR17.109</t>
  </si>
  <si>
    <t>RR17_005I_PR24</t>
  </si>
  <si>
    <t>Scenario I; FFO/Net Debt (alternative calculation)</t>
  </si>
  <si>
    <t>RR17.110</t>
  </si>
  <si>
    <t>RR17_006I_PR24</t>
  </si>
  <si>
    <t>Scenario I; Company proposed financial ratio A</t>
  </si>
  <si>
    <t>RR17.111</t>
  </si>
  <si>
    <t>RR17_007I_PR24</t>
  </si>
  <si>
    <t>Scenario I; Company proposed financial ratio B</t>
  </si>
  <si>
    <t>RR17.112</t>
  </si>
  <si>
    <t>RR17_008I_PR24</t>
  </si>
  <si>
    <t>Scenario I; Company proposed financial ratio C</t>
  </si>
  <si>
    <t>RR17.113</t>
  </si>
  <si>
    <t>RR17_009I_PR24</t>
  </si>
  <si>
    <t>Scenario I; Company proposed financial ratio D</t>
  </si>
  <si>
    <t>RR17.114</t>
  </si>
  <si>
    <t>RR17_010I_PR24</t>
  </si>
  <si>
    <t>Scenario I; Company proposed financial ratio E</t>
  </si>
  <si>
    <t>RR17.115</t>
  </si>
  <si>
    <t>RR17_011I_PR24</t>
  </si>
  <si>
    <t xml:space="preserve">Scenario I; Headroom for reverse stress test against base case </t>
  </si>
  <si>
    <t>RR17.116</t>
  </si>
  <si>
    <t>RR17_012I_PR24</t>
  </si>
  <si>
    <t>Scenario I; Extent of stretch required to reach limit</t>
  </si>
  <si>
    <t>RR17.117</t>
  </si>
  <si>
    <t>RR17_013I_PR24</t>
  </si>
  <si>
    <t>Combined scenario 2</t>
  </si>
  <si>
    <t>Scenario J; Gearing</t>
  </si>
  <si>
    <t>RR17.118</t>
  </si>
  <si>
    <t>RR17_001J_PR24</t>
  </si>
  <si>
    <t>Scenario J; Interest cover</t>
  </si>
  <si>
    <t>RR17.119</t>
  </si>
  <si>
    <t>RR17_002J_PR24</t>
  </si>
  <si>
    <t>Scenario J; Adjusted cash interest cover</t>
  </si>
  <si>
    <t>RR17.120</t>
  </si>
  <si>
    <t>RR17_003J_PR24</t>
  </si>
  <si>
    <t>Scenario J; Adjusted cash interest cover (alternative calculation)</t>
  </si>
  <si>
    <t>RR17.121</t>
  </si>
  <si>
    <t>RR17_004J_PR24</t>
  </si>
  <si>
    <t>Scenario J; FFO/Net Debt</t>
  </si>
  <si>
    <t>RR17.122</t>
  </si>
  <si>
    <t>RR17_005J_PR24</t>
  </si>
  <si>
    <t>Scenario J; FFO/Net Debt (alternative calculation)</t>
  </si>
  <si>
    <t>RR17.123</t>
  </si>
  <si>
    <t>RR17_006J_PR24</t>
  </si>
  <si>
    <t>Scenario J; Company proposed financial ratio A</t>
  </si>
  <si>
    <t>RR17.124</t>
  </si>
  <si>
    <t>RR17_007J_PR24</t>
  </si>
  <si>
    <t>Scenario J; Company proposed financial ratio B</t>
  </si>
  <si>
    <t>RR17.125</t>
  </si>
  <si>
    <t>RR17_008J_PR24</t>
  </si>
  <si>
    <t>Scenario J; Company proposed financial ratio C</t>
  </si>
  <si>
    <t>RR17.126</t>
  </si>
  <si>
    <t>RR17_009J_PR24</t>
  </si>
  <si>
    <t>Scenario J; Company proposed financial ratio D</t>
  </si>
  <si>
    <t>RR17.127</t>
  </si>
  <si>
    <t>RR17_010J_PR24</t>
  </si>
  <si>
    <t>Scenario J; Company proposed financial ratio E</t>
  </si>
  <si>
    <t>RR17.128</t>
  </si>
  <si>
    <t>RR17_011J_PR24</t>
  </si>
  <si>
    <t xml:space="preserve">Scenario J; Headroom for reverse stress test against base case </t>
  </si>
  <si>
    <t>RR17.129</t>
  </si>
  <si>
    <t>RR17_012J_PR24</t>
  </si>
  <si>
    <t>Scenario J; Extent of stretch required to reach limit</t>
  </si>
  <si>
    <t>RR17.130</t>
  </si>
  <si>
    <t>RR17_013J_PR24</t>
  </si>
  <si>
    <t>Combined scenario 3</t>
  </si>
  <si>
    <t>Scenario K; Gearing</t>
  </si>
  <si>
    <t>RR17.131</t>
  </si>
  <si>
    <t>RR17_001K_PR24</t>
  </si>
  <si>
    <t>Scenario K; Interest cover</t>
  </si>
  <si>
    <t>RR17.132</t>
  </si>
  <si>
    <t>RR17_002K_PR24</t>
  </si>
  <si>
    <t>Scenario K; Adjusted cash interest cover</t>
  </si>
  <si>
    <t>RR17.133</t>
  </si>
  <si>
    <t>RR17_003K_PR24</t>
  </si>
  <si>
    <t>Scenario K; Adjusted cash interest cover (alternative calculation)</t>
  </si>
  <si>
    <t>RR17.134</t>
  </si>
  <si>
    <t>RR17_004K_PR24</t>
  </si>
  <si>
    <t>Scenario K; FFO/Net Debt</t>
  </si>
  <si>
    <t>RR17.135</t>
  </si>
  <si>
    <t>RR17_005K_PR24</t>
  </si>
  <si>
    <t>Scenario K; FFO/Net Debt (alternative calculation)</t>
  </si>
  <si>
    <t>RR17.136</t>
  </si>
  <si>
    <t>RR17_006K_PR24</t>
  </si>
  <si>
    <t>Scenario K; Company proposed financial ratio A</t>
  </si>
  <si>
    <t>RR17.137</t>
  </si>
  <si>
    <t>RR17_007K_PR24</t>
  </si>
  <si>
    <t>Scenario K; Company proposed financial ratio B</t>
  </si>
  <si>
    <t>RR17.138</t>
  </si>
  <si>
    <t>RR17_008K_PR24</t>
  </si>
  <si>
    <t>Scenario K; Company proposed financial ratio C</t>
  </si>
  <si>
    <t>RR17.139</t>
  </si>
  <si>
    <t>RR17_009K_PR24</t>
  </si>
  <si>
    <t>Scenario K; Company proposed financial ratio D</t>
  </si>
  <si>
    <t>RR17.140</t>
  </si>
  <si>
    <t>RR17_010K_PR24</t>
  </si>
  <si>
    <t>Scenario K; Company proposed financial ratio E</t>
  </si>
  <si>
    <t>RR17.141</t>
  </si>
  <si>
    <t>RR17_011K_PR24</t>
  </si>
  <si>
    <t xml:space="preserve">Scenario K; Headroom for reverse stress test against base case </t>
  </si>
  <si>
    <t>RR17.142</t>
  </si>
  <si>
    <t>RR17_012K_PR24</t>
  </si>
  <si>
    <t>Scenario K; Extent of stretch required to reach limit</t>
  </si>
  <si>
    <t>RR17.143</t>
  </si>
  <si>
    <t>RR17_013K_PR24</t>
  </si>
  <si>
    <t>RR18.1</t>
  </si>
  <si>
    <t>1A.1</t>
  </si>
  <si>
    <t>BO1180_PR24</t>
  </si>
  <si>
    <t>Operating costs</t>
  </si>
  <si>
    <t>RR18.2</t>
  </si>
  <si>
    <t>1A.2</t>
  </si>
  <si>
    <t>BO2560_PR24</t>
  </si>
  <si>
    <t>Other operating income</t>
  </si>
  <si>
    <t>RR18.3</t>
  </si>
  <si>
    <t>1A.3</t>
  </si>
  <si>
    <t>BO1980_PR24</t>
  </si>
  <si>
    <t>Operating profit</t>
  </si>
  <si>
    <t>RR18.4</t>
  </si>
  <si>
    <t>1A.4</t>
  </si>
  <si>
    <t>BO2060_PR24</t>
  </si>
  <si>
    <t>Other income</t>
  </si>
  <si>
    <t>RR18.5</t>
  </si>
  <si>
    <t>1A.5</t>
  </si>
  <si>
    <t>BO3301_PR24</t>
  </si>
  <si>
    <t xml:space="preserve">Interest income </t>
  </si>
  <si>
    <t>RR18.6</t>
  </si>
  <si>
    <t>1A.6</t>
  </si>
  <si>
    <t>A10008APP_PR24</t>
  </si>
  <si>
    <t>Interest expense</t>
  </si>
  <si>
    <t>RR18.7</t>
  </si>
  <si>
    <t>1A.7</t>
  </si>
  <si>
    <t>A10009APP_PR24</t>
  </si>
  <si>
    <t xml:space="preserve">Other interest expense </t>
  </si>
  <si>
    <t>RR18.8</t>
  </si>
  <si>
    <t>1A.8</t>
  </si>
  <si>
    <t>FT01641_PR24</t>
  </si>
  <si>
    <t>Profit before tax and fair value movements</t>
  </si>
  <si>
    <t>RR18.9</t>
  </si>
  <si>
    <t>1A.9</t>
  </si>
  <si>
    <t>A10011APP_PR24</t>
  </si>
  <si>
    <t>Fair value gains/(losses) on financial instruments</t>
  </si>
  <si>
    <t>RR18.10</t>
  </si>
  <si>
    <t>1A.10</t>
  </si>
  <si>
    <t>A10012APP_PR24</t>
  </si>
  <si>
    <t>Profit before tax</t>
  </si>
  <si>
    <t>RR18.11</t>
  </si>
  <si>
    <t>1A.11</t>
  </si>
  <si>
    <t>BO3305_PR24</t>
  </si>
  <si>
    <t>UK Corporation tax</t>
  </si>
  <si>
    <t>RR18.12</t>
  </si>
  <si>
    <t>1A.12</t>
  </si>
  <si>
    <t>BO3351_PR24</t>
  </si>
  <si>
    <t>Deferred tax</t>
  </si>
  <si>
    <t>RR18.13</t>
  </si>
  <si>
    <t>1A.13</t>
  </si>
  <si>
    <t>BO3352_PR24</t>
  </si>
  <si>
    <t>Profit for the year</t>
  </si>
  <si>
    <t>RR18.14</t>
  </si>
  <si>
    <t>1A.14</t>
  </si>
  <si>
    <t>BO2530_PR24</t>
  </si>
  <si>
    <t>RR18.15</t>
  </si>
  <si>
    <t>1A.15</t>
  </si>
  <si>
    <t>Appointed - Tax analysis</t>
  </si>
  <si>
    <t>Current year</t>
  </si>
  <si>
    <t>RR18.16</t>
  </si>
  <si>
    <t>1A.16</t>
  </si>
  <si>
    <t>BO3354_PR24</t>
  </si>
  <si>
    <t>Adjustment in respect of prior years</t>
  </si>
  <si>
    <t>RR18.17</t>
  </si>
  <si>
    <t>1A.17</t>
  </si>
  <si>
    <t>BO3355_PR24</t>
  </si>
  <si>
    <t>RR18.18</t>
  </si>
  <si>
    <t>1A.18</t>
  </si>
  <si>
    <t>BO3353_PR24</t>
  </si>
  <si>
    <t>Total appointed activities</t>
  </si>
  <si>
    <t>Non-current assets</t>
  </si>
  <si>
    <t>Fixed assets</t>
  </si>
  <si>
    <t>RR19.1</t>
  </si>
  <si>
    <t>1C.1</t>
  </si>
  <si>
    <t>BO4008_PR24</t>
  </si>
  <si>
    <t>Intangible assets</t>
  </si>
  <si>
    <t>RR19.2</t>
  </si>
  <si>
    <t>1C.2</t>
  </si>
  <si>
    <t>A11002_PR24</t>
  </si>
  <si>
    <t>Investments - loans to group companies</t>
  </si>
  <si>
    <t>RR19.3</t>
  </si>
  <si>
    <t>1C.3</t>
  </si>
  <si>
    <t>FT01670_PR24</t>
  </si>
  <si>
    <t>Investments - other</t>
  </si>
  <si>
    <t>RR19.4</t>
  </si>
  <si>
    <t>1C.4</t>
  </si>
  <si>
    <t>FT01680_PR24</t>
  </si>
  <si>
    <t>Financial instruments</t>
  </si>
  <si>
    <t>RR19.5</t>
  </si>
  <si>
    <t>1C.5</t>
  </si>
  <si>
    <t>A11005_PR24</t>
  </si>
  <si>
    <t>Retirement benefit assets</t>
  </si>
  <si>
    <t>RR19.6</t>
  </si>
  <si>
    <t>1C.6</t>
  </si>
  <si>
    <t>FT01751_PR24</t>
  </si>
  <si>
    <t>Total non-current assets</t>
  </si>
  <si>
    <t>RR19.7</t>
  </si>
  <si>
    <t>1C.7</t>
  </si>
  <si>
    <t>A11006_PR24</t>
  </si>
  <si>
    <t>Current assets</t>
  </si>
  <si>
    <t>Inventories</t>
  </si>
  <si>
    <t>RR19.8</t>
  </si>
  <si>
    <t>1C.8</t>
  </si>
  <si>
    <t>BO4084_PR24</t>
  </si>
  <si>
    <t>Trade &amp; other receivables</t>
  </si>
  <si>
    <t>RR19.9</t>
  </si>
  <si>
    <t>1C.9</t>
  </si>
  <si>
    <t>A11008_PR24</t>
  </si>
  <si>
    <t>RR19.10</t>
  </si>
  <si>
    <t>1C.10</t>
  </si>
  <si>
    <t>A11009_PR24</t>
  </si>
  <si>
    <t>Cash &amp; cash equivalents</t>
  </si>
  <si>
    <t>RR19.11</t>
  </si>
  <si>
    <t>1C.11</t>
  </si>
  <si>
    <t>A11010_PR24</t>
  </si>
  <si>
    <t>Total current assets</t>
  </si>
  <si>
    <t>RR19.12</t>
  </si>
  <si>
    <t>1C.12</t>
  </si>
  <si>
    <t>BO4092_PR24</t>
  </si>
  <si>
    <t>Current liabilities</t>
  </si>
  <si>
    <t>Trade &amp; other payables</t>
  </si>
  <si>
    <t>RR19.13</t>
  </si>
  <si>
    <t>1C.13</t>
  </si>
  <si>
    <t>A11012_PR24</t>
  </si>
  <si>
    <t>Capex creditor</t>
  </si>
  <si>
    <t>RR19.14</t>
  </si>
  <si>
    <t>1C.14</t>
  </si>
  <si>
    <t>A11013_PR24</t>
  </si>
  <si>
    <t>Borrowings</t>
  </si>
  <si>
    <t>RR19.15</t>
  </si>
  <si>
    <t>1C.15</t>
  </si>
  <si>
    <t>BO4093_PR24</t>
  </si>
  <si>
    <t>RR19.16</t>
  </si>
  <si>
    <t>1C.16</t>
  </si>
  <si>
    <t>A11015_PR24</t>
  </si>
  <si>
    <t>Current tax liabilities</t>
  </si>
  <si>
    <t>RR19.17</t>
  </si>
  <si>
    <t>1C.17</t>
  </si>
  <si>
    <t>A11016_PR24</t>
  </si>
  <si>
    <t>Provisions</t>
  </si>
  <si>
    <t>RR19.18</t>
  </si>
  <si>
    <t>1C.18</t>
  </si>
  <si>
    <t>A11017_PR24</t>
  </si>
  <si>
    <t>Total current liabilities</t>
  </si>
  <si>
    <t>RR19.19</t>
  </si>
  <si>
    <t>1C.19</t>
  </si>
  <si>
    <t>A11018_PR24</t>
  </si>
  <si>
    <t>Net Current assets/(liabilities)</t>
  </si>
  <si>
    <t>RR19.20</t>
  </si>
  <si>
    <t>1C.20</t>
  </si>
  <si>
    <t>BO4096_PR24</t>
  </si>
  <si>
    <t>Non-current liabilities</t>
  </si>
  <si>
    <t>RR19.21</t>
  </si>
  <si>
    <t>1C.21</t>
  </si>
  <si>
    <t>A11020_PR24</t>
  </si>
  <si>
    <t>RR19.22</t>
  </si>
  <si>
    <t>1C.22</t>
  </si>
  <si>
    <t>BO4051_PR24</t>
  </si>
  <si>
    <t>RR19.23</t>
  </si>
  <si>
    <t>1C.23</t>
  </si>
  <si>
    <t>A11022_PR24</t>
  </si>
  <si>
    <t>Retirement benefit obligations</t>
  </si>
  <si>
    <t>RR19.24</t>
  </si>
  <si>
    <t>1C.24</t>
  </si>
  <si>
    <t>A11023_PR24</t>
  </si>
  <si>
    <t>RR19.25</t>
  </si>
  <si>
    <t>1C.25</t>
  </si>
  <si>
    <t>A11024_PR24</t>
  </si>
  <si>
    <t>Deferred income – grants &amp; contributions</t>
  </si>
  <si>
    <t>RR19.26</t>
  </si>
  <si>
    <t>1C.26</t>
  </si>
  <si>
    <t>BO4065GC_PR24</t>
  </si>
  <si>
    <t>Deferred income - adopted assets</t>
  </si>
  <si>
    <t>RR19.27</t>
  </si>
  <si>
    <t>1C.27</t>
  </si>
  <si>
    <t>BO4065AA_PR24</t>
  </si>
  <si>
    <t>Preference share capital</t>
  </si>
  <si>
    <t>RR19.28</t>
  </si>
  <si>
    <t>1C.28</t>
  </si>
  <si>
    <t>BB1300AP_PR24</t>
  </si>
  <si>
    <t>RR19.29</t>
  </si>
  <si>
    <t>1C.29</t>
  </si>
  <si>
    <t>BO4063_PR24</t>
  </si>
  <si>
    <t>Total non-current liabilities</t>
  </si>
  <si>
    <t>RR19.30</t>
  </si>
  <si>
    <t>1C.30</t>
  </si>
  <si>
    <t>A11025_PR24</t>
  </si>
  <si>
    <t>Net assets</t>
  </si>
  <si>
    <t>RR19.31</t>
  </si>
  <si>
    <t>1C.31</t>
  </si>
  <si>
    <t>BO4070_PR24</t>
  </si>
  <si>
    <t>Called up share capital</t>
  </si>
  <si>
    <t>RR19.32</t>
  </si>
  <si>
    <t>1C.32</t>
  </si>
  <si>
    <t>BO4100_PR24</t>
  </si>
  <si>
    <t>Retained earnings &amp; other reserves</t>
  </si>
  <si>
    <t>RR19.33</t>
  </si>
  <si>
    <t>1C.33</t>
  </si>
  <si>
    <t>A11030_PR24</t>
  </si>
  <si>
    <t>Total Equity</t>
  </si>
  <si>
    <t>RR19.34</t>
  </si>
  <si>
    <t>1C.34</t>
  </si>
  <si>
    <t>BO4130_PR24</t>
  </si>
  <si>
    <t>Operating activities</t>
  </si>
  <si>
    <t>RR20.1</t>
  </si>
  <si>
    <t>1D.1</t>
  </si>
  <si>
    <t>RR20.2</t>
  </si>
  <si>
    <t>1D.2</t>
  </si>
  <si>
    <t>BO5002_PR24</t>
  </si>
  <si>
    <t>Depreciation</t>
  </si>
  <si>
    <t>RR20.3</t>
  </si>
  <si>
    <t>1D.3</t>
  </si>
  <si>
    <t>A14002_PR24</t>
  </si>
  <si>
    <t>Amortisation – Grants &amp; contributions</t>
  </si>
  <si>
    <t>RR20.4</t>
  </si>
  <si>
    <t>1D.4</t>
  </si>
  <si>
    <t>A3028_PR24</t>
  </si>
  <si>
    <t>Changes in working capital</t>
  </si>
  <si>
    <t>RR20.5</t>
  </si>
  <si>
    <t>1D.5</t>
  </si>
  <si>
    <t>FT01810_PR24</t>
  </si>
  <si>
    <t>Pension contributions</t>
  </si>
  <si>
    <t>RR20.6</t>
  </si>
  <si>
    <t>1D.6</t>
  </si>
  <si>
    <t>A14005_PR24</t>
  </si>
  <si>
    <t>Movement in provisions</t>
  </si>
  <si>
    <t>RR20.7</t>
  </si>
  <si>
    <t>1D.7</t>
  </si>
  <si>
    <t>BO5020_PR24</t>
  </si>
  <si>
    <t>Profit on sale of fixed assets</t>
  </si>
  <si>
    <t>RR20.8</t>
  </si>
  <si>
    <t>1D.8</t>
  </si>
  <si>
    <t>BO5004_PR24</t>
  </si>
  <si>
    <t>Cash generated from operations</t>
  </si>
  <si>
    <t>RR20.9</t>
  </si>
  <si>
    <t>1D.9</t>
  </si>
  <si>
    <t>BO5040_PR24</t>
  </si>
  <si>
    <t>Net interest paid</t>
  </si>
  <si>
    <t>RR20.10</t>
  </si>
  <si>
    <t>1D.10</t>
  </si>
  <si>
    <t>A14008_PR24</t>
  </si>
  <si>
    <t>Tax paid</t>
  </si>
  <si>
    <t>RR20.11</t>
  </si>
  <si>
    <t>1D.11</t>
  </si>
  <si>
    <t>BO5070_PR24</t>
  </si>
  <si>
    <t>Net cash generated from operating activities</t>
  </si>
  <si>
    <t>RR20.12</t>
  </si>
  <si>
    <t>1D.12</t>
  </si>
  <si>
    <t>A14010_PR24</t>
  </si>
  <si>
    <t>Investing activities</t>
  </si>
  <si>
    <t>Capital expenditure</t>
  </si>
  <si>
    <t>RR20.13</t>
  </si>
  <si>
    <t>1D.13</t>
  </si>
  <si>
    <t>BO5080_PR24</t>
  </si>
  <si>
    <t>Grants &amp; Contributions</t>
  </si>
  <si>
    <t>RR20.14</t>
  </si>
  <si>
    <t>1D.14</t>
  </si>
  <si>
    <t>BO5081_PR24</t>
  </si>
  <si>
    <t>Disposal of fixed assets</t>
  </si>
  <si>
    <t>RR20.15</t>
  </si>
  <si>
    <t>1D.15</t>
  </si>
  <si>
    <t>BO5084_PR24</t>
  </si>
  <si>
    <t>Other</t>
  </si>
  <si>
    <t>RR20.16</t>
  </si>
  <si>
    <t>1D.16</t>
  </si>
  <si>
    <t>BO5085_PR24</t>
  </si>
  <si>
    <t>Net cash used in investing activities</t>
  </si>
  <si>
    <t>RR20.17</t>
  </si>
  <si>
    <t>1D.17</t>
  </si>
  <si>
    <t>BO5086_PR24</t>
  </si>
  <si>
    <t>Net cash generated before financing activities</t>
  </si>
  <si>
    <t>RR20.18</t>
  </si>
  <si>
    <t>1D.18</t>
  </si>
  <si>
    <t>A14017_PR24</t>
  </si>
  <si>
    <t>Cashflows from financing activities</t>
  </si>
  <si>
    <t>Equity dividends paid</t>
  </si>
  <si>
    <t>RR20.19</t>
  </si>
  <si>
    <t>1D.19</t>
  </si>
  <si>
    <t>BO5204_PR24</t>
  </si>
  <si>
    <t>Net loans received</t>
  </si>
  <si>
    <t>RR20.20</t>
  </si>
  <si>
    <t>1D.20</t>
  </si>
  <si>
    <t>A14019_PR24</t>
  </si>
  <si>
    <t>Cash inflow from equity financing</t>
  </si>
  <si>
    <t>RR20.21</t>
  </si>
  <si>
    <t>1D.21</t>
  </si>
  <si>
    <t>BO5095_PR24</t>
  </si>
  <si>
    <t>Net cash generated from financing activities</t>
  </si>
  <si>
    <t>RR20.22</t>
  </si>
  <si>
    <t>1D.22</t>
  </si>
  <si>
    <t>BO5096_PR24</t>
  </si>
  <si>
    <t>Increase (decrease) in net cash</t>
  </si>
  <si>
    <t>RR20.23</t>
  </si>
  <si>
    <t>1D.23</t>
  </si>
  <si>
    <t>BO5098_PR24</t>
  </si>
  <si>
    <t>Fixed rate</t>
  </si>
  <si>
    <t>Floating rate</t>
  </si>
  <si>
    <t>Index linked</t>
  </si>
  <si>
    <t>RPI</t>
  </si>
  <si>
    <t>CPI/CPIH</t>
  </si>
  <si>
    <t>Interest rate risk profile</t>
  </si>
  <si>
    <t>Borrowings (excluding preference shares)</t>
  </si>
  <si>
    <t>RR21.1</t>
  </si>
  <si>
    <t>1E.1</t>
  </si>
  <si>
    <t>BO5332FX_PR24</t>
  </si>
  <si>
    <t>BO5332FR_PR24</t>
  </si>
  <si>
    <t>BO5332ILR_PR24</t>
  </si>
  <si>
    <t>BO5332ILC_PR24</t>
  </si>
  <si>
    <t>BO5332A_PR24</t>
  </si>
  <si>
    <t>RR21.2</t>
  </si>
  <si>
    <t>1E.2</t>
  </si>
  <si>
    <t>BB1300FX_PR24</t>
  </si>
  <si>
    <t>BB1300ND_PR24</t>
  </si>
  <si>
    <t>Total borrowings</t>
  </si>
  <si>
    <t>RR21.3</t>
  </si>
  <si>
    <t>1E.3</t>
  </si>
  <si>
    <t>BO5348FX_PR24</t>
  </si>
  <si>
    <t>BO5348FR_PR24</t>
  </si>
  <si>
    <t>BO5348ILR_PR24</t>
  </si>
  <si>
    <t>BO5348ILC_PR24</t>
  </si>
  <si>
    <t>BO5348T_PR24</t>
  </si>
  <si>
    <t>RR21.4</t>
  </si>
  <si>
    <t>1E.4</t>
  </si>
  <si>
    <t>FT01690_PR24</t>
  </si>
  <si>
    <t>Short term deposits</t>
  </si>
  <si>
    <t>RR21.5</t>
  </si>
  <si>
    <t>1E.5</t>
  </si>
  <si>
    <t>PP0021_PR24</t>
  </si>
  <si>
    <t>Net Debt</t>
  </si>
  <si>
    <t>RR21.6</t>
  </si>
  <si>
    <t>1E.6</t>
  </si>
  <si>
    <t>BO4075_PR24</t>
  </si>
  <si>
    <t>RR21.7</t>
  </si>
  <si>
    <t>1E.7</t>
  </si>
  <si>
    <t>FI00300_PR24</t>
  </si>
  <si>
    <t>Adjusted Gearing</t>
  </si>
  <si>
    <t>RR21.8</t>
  </si>
  <si>
    <t>1E.8</t>
  </si>
  <si>
    <t>FI00300CV_PR24</t>
  </si>
  <si>
    <t>Interest</t>
  </si>
  <si>
    <t>Full year equivalent nominal interest cost</t>
  </si>
  <si>
    <t>RR21.9</t>
  </si>
  <si>
    <t>1E.9</t>
  </si>
  <si>
    <t>BO130FXI_PR24</t>
  </si>
  <si>
    <t>BO130FRI_PR24</t>
  </si>
  <si>
    <t>BO130ILIR_PR24</t>
  </si>
  <si>
    <t>BO130ILIC_PR24</t>
  </si>
  <si>
    <t>BO160TLI_PR24</t>
  </si>
  <si>
    <t>Full year equivalent cash interest payment</t>
  </si>
  <si>
    <t>RR21.10</t>
  </si>
  <si>
    <t>1E.10</t>
  </si>
  <si>
    <t>BO135FXI_PR24</t>
  </si>
  <si>
    <t>BO135FRI_PR24</t>
  </si>
  <si>
    <t>BO135ILIR_PR24</t>
  </si>
  <si>
    <t>BO135ILIC_PR24</t>
  </si>
  <si>
    <t>BO165TLI_PR24</t>
  </si>
  <si>
    <t>Indicative interest rates</t>
  </si>
  <si>
    <t>Indicative weighted average nominal interest rate</t>
  </si>
  <si>
    <t>RR21.11</t>
  </si>
  <si>
    <t>1E.11</t>
  </si>
  <si>
    <t>FI00500FX_PR24</t>
  </si>
  <si>
    <t>FI00500FR_PR24</t>
  </si>
  <si>
    <t>FI00500ILR_PR24</t>
  </si>
  <si>
    <t>FI00500ILC_PR24</t>
  </si>
  <si>
    <t>FI00500_PR24</t>
  </si>
  <si>
    <t>Indicative weighted average cash interest rate</t>
  </si>
  <si>
    <t>RR21.12</t>
  </si>
  <si>
    <t>1E.12</t>
  </si>
  <si>
    <t>FI00510FX_PR24</t>
  </si>
  <si>
    <t>FI00510FR_PR24</t>
  </si>
  <si>
    <t>FI00510ILR_PR24</t>
  </si>
  <si>
    <t>FI00510ILC_PR24</t>
  </si>
  <si>
    <t>FI00510_PR24</t>
  </si>
  <si>
    <t>Time to maturity</t>
  </si>
  <si>
    <t>Weighted average years to maturity</t>
  </si>
  <si>
    <t>RR21.13</t>
  </si>
  <si>
    <t>1E.13</t>
  </si>
  <si>
    <t>FI00560FX_PR24</t>
  </si>
  <si>
    <t>FI00560FR_PR24</t>
  </si>
  <si>
    <t>FI00560ILR_PR24</t>
  </si>
  <si>
    <t>FI00560ILC_PR24</t>
  </si>
  <si>
    <t>FI00560_PR24</t>
  </si>
  <si>
    <t>Instrument</t>
  </si>
  <si>
    <t>Issuer</t>
  </si>
  <si>
    <t>Category</t>
  </si>
  <si>
    <t>Maturity type</t>
  </si>
  <si>
    <t>Instrument identifier 
(e.g. ISIN)</t>
  </si>
  <si>
    <t>Seniority</t>
  </si>
  <si>
    <t>Long-term issue credit rating as at 31 March 2023</t>
  </si>
  <si>
    <t>Currency</t>
  </si>
  <si>
    <t>Issue date</t>
  </si>
  <si>
    <t>Issue price</t>
  </si>
  <si>
    <t>Maturity date</t>
  </si>
  <si>
    <t>Years to maturity</t>
  </si>
  <si>
    <t>Original issuance / facility size</t>
  </si>
  <si>
    <t>Principal sum outstanding as at 31 March 2023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3</t>
  </si>
  <si>
    <t>Fair value of debt at 31 March 2023</t>
  </si>
  <si>
    <t>Swap category</t>
  </si>
  <si>
    <t>Further information</t>
  </si>
  <si>
    <t>Date</t>
  </si>
  <si>
    <t>per 100</t>
  </si>
  <si>
    <t>Years</t>
  </si>
  <si>
    <t>£m (nominal)</t>
  </si>
  <si>
    <t>Fixed rate instruments</t>
  </si>
  <si>
    <t>Loan from immediate parent company</t>
  </si>
  <si>
    <t>SOGWUK</t>
  </si>
  <si>
    <t>Intercompany loan</t>
  </si>
  <si>
    <t>Bullet</t>
  </si>
  <si>
    <t>Junior/Subordinated</t>
  </si>
  <si>
    <t>GBP</t>
  </si>
  <si>
    <t>RR22.1</t>
  </si>
  <si>
    <t>4B.1</t>
  </si>
  <si>
    <t>3.25% Debenture Stock</t>
  </si>
  <si>
    <t>The Bank of New York</t>
  </si>
  <si>
    <t>Debenture</t>
  </si>
  <si>
    <t>Super-senior</t>
  </si>
  <si>
    <t>AAA</t>
  </si>
  <si>
    <t xml:space="preserve">Irredeemable </t>
  </si>
  <si>
    <t>RR22.2</t>
  </si>
  <si>
    <t>4B.2</t>
  </si>
  <si>
    <t>5% Debenture Stock</t>
  </si>
  <si>
    <t>RR22.3</t>
  </si>
  <si>
    <t>4B.3</t>
  </si>
  <si>
    <t>Car Finance Lease - EY19VUG</t>
  </si>
  <si>
    <t>Fleetdrive Management Ltd</t>
  </si>
  <si>
    <t>Finance lease</t>
  </si>
  <si>
    <t>Amortising</t>
  </si>
  <si>
    <t>RR22.4</t>
  </si>
  <si>
    <t>4B.4</t>
  </si>
  <si>
    <t>Car Finance Lease - EY19VUN</t>
  </si>
  <si>
    <t>RR22.5</t>
  </si>
  <si>
    <t>4B.5</t>
  </si>
  <si>
    <t>Car Finance Lease - EF19LWG</t>
  </si>
  <si>
    <t>RR22.6</t>
  </si>
  <si>
    <t>4B.6</t>
  </si>
  <si>
    <t>Car Finance Lease - EF19LWH</t>
  </si>
  <si>
    <t>RR22.7</t>
  </si>
  <si>
    <t>4B.7</t>
  </si>
  <si>
    <t>Car Finance Lease - EW19ACY</t>
  </si>
  <si>
    <t>RR22.8</t>
  </si>
  <si>
    <t>4B.8</t>
  </si>
  <si>
    <t>Car Finance Lease - ET19RZN</t>
  </si>
  <si>
    <t>RR22.9</t>
  </si>
  <si>
    <t>4B.9</t>
  </si>
  <si>
    <t>Car Finance Lease - ET19RZO</t>
  </si>
  <si>
    <t>RR22.10</t>
  </si>
  <si>
    <t>4B.10</t>
  </si>
  <si>
    <t>Car Finance Lease - ET19RZP</t>
  </si>
  <si>
    <t>RR22.11</t>
  </si>
  <si>
    <t>4B.11</t>
  </si>
  <si>
    <t>Car Finance Lease - ET19RZR</t>
  </si>
  <si>
    <t>RR22.12</t>
  </si>
  <si>
    <t>4B.12</t>
  </si>
  <si>
    <t>Car Finance Lease - ET19RZS</t>
  </si>
  <si>
    <t>RR22.13</t>
  </si>
  <si>
    <t>4B.13</t>
  </si>
  <si>
    <t>Car Finance Lease - EO69HNC</t>
  </si>
  <si>
    <t>RR22.14</t>
  </si>
  <si>
    <t>4B.14</t>
  </si>
  <si>
    <t>Car Finance Lease - EO69HND</t>
  </si>
  <si>
    <t>RR22.15</t>
  </si>
  <si>
    <t>4B.15</t>
  </si>
  <si>
    <t>Car Finance Lease - YB70ORJ</t>
  </si>
  <si>
    <t>RR22.16</t>
  </si>
  <si>
    <t>4B.16</t>
  </si>
  <si>
    <t>Car Finance Lease - LD21CUV</t>
  </si>
  <si>
    <t>RR22.17</t>
  </si>
  <si>
    <t>4B.17</t>
  </si>
  <si>
    <t>Car Finance Lease - AF21VDV</t>
  </si>
  <si>
    <t>RR22.18</t>
  </si>
  <si>
    <t>4B.18</t>
  </si>
  <si>
    <t>Car Finance Lease - GY21RYR</t>
  </si>
  <si>
    <t>RR22.19</t>
  </si>
  <si>
    <t>4B.19</t>
  </si>
  <si>
    <t>Car Finance Lease - GF21BWZ</t>
  </si>
  <si>
    <t>RR22.20</t>
  </si>
  <si>
    <t>4B.20</t>
  </si>
  <si>
    <t>Car Finance Lease - GL21HSZ</t>
  </si>
  <si>
    <t>RR22.21</t>
  </si>
  <si>
    <t>4B.21</t>
  </si>
  <si>
    <t>Car Finance Lease - GD21ALU</t>
  </si>
  <si>
    <t>RR22.22</t>
  </si>
  <si>
    <t>4B.22</t>
  </si>
  <si>
    <t>Car Finance Lease - KE21CMO</t>
  </si>
  <si>
    <t>RR22.23</t>
  </si>
  <si>
    <t>4B.23</t>
  </si>
  <si>
    <t>Car Finance Lease - OE21SXN</t>
  </si>
  <si>
    <t>RR22.24</t>
  </si>
  <si>
    <t>4B.24</t>
  </si>
  <si>
    <t>Car Finance Lease - OE21HFH</t>
  </si>
  <si>
    <t>RR22.25</t>
  </si>
  <si>
    <t>4B.25</t>
  </si>
  <si>
    <t>Car Finance Lease - MW21XNA</t>
  </si>
  <si>
    <t>RR22.26</t>
  </si>
  <si>
    <t>4B.26</t>
  </si>
  <si>
    <t>Car Finance Lease - GJ71KCU</t>
  </si>
  <si>
    <t>RR22.27</t>
  </si>
  <si>
    <t>4B.27</t>
  </si>
  <si>
    <t>Car Finance Lease - LD71UWN</t>
  </si>
  <si>
    <t>RR22.28</t>
  </si>
  <si>
    <t>4B.28</t>
  </si>
  <si>
    <t>Car Finance Lease - MA71DLD</t>
  </si>
  <si>
    <t>RR22.29</t>
  </si>
  <si>
    <t>4B.29</t>
  </si>
  <si>
    <t>Car Finance Lease - DY71UDE</t>
  </si>
  <si>
    <t>RR22.30</t>
  </si>
  <si>
    <t>4B.30</t>
  </si>
  <si>
    <t>Car Finance Lease - DY71VGJ</t>
  </si>
  <si>
    <t>RR22.31</t>
  </si>
  <si>
    <t>4B.31</t>
  </si>
  <si>
    <t>Car Finance Lease - DY71ZYV</t>
  </si>
  <si>
    <t>RR22.32</t>
  </si>
  <si>
    <t>4B.32</t>
  </si>
  <si>
    <t>Car Finance Lease - DV71OGM</t>
  </si>
  <si>
    <t>RR22.33</t>
  </si>
  <si>
    <t>4B.33</t>
  </si>
  <si>
    <t>Car Finance Lease - MK71TYZ</t>
  </si>
  <si>
    <t>RR22.34</t>
  </si>
  <si>
    <t>4B.34</t>
  </si>
  <si>
    <t>Car Finance Lease - LL71BXX</t>
  </si>
  <si>
    <t>RR22.35</t>
  </si>
  <si>
    <t>4B.35</t>
  </si>
  <si>
    <t>Car Finance Lease - WG71EZE</t>
  </si>
  <si>
    <t>RR22.36</t>
  </si>
  <si>
    <t>4B.36</t>
  </si>
  <si>
    <t>Car Finance Lease - LM71SXA</t>
  </si>
  <si>
    <t>RR22.37</t>
  </si>
  <si>
    <t>4B.37</t>
  </si>
  <si>
    <t>Car Finance Lease - LB71YVZ</t>
  </si>
  <si>
    <t>RR22.38</t>
  </si>
  <si>
    <t>4B.38</t>
  </si>
  <si>
    <t>Car Finance Lease - AJ71GMY</t>
  </si>
  <si>
    <t>RR22.39</t>
  </si>
  <si>
    <t>4B.39</t>
  </si>
  <si>
    <t>Car Finance Lease - DY22AZO</t>
  </si>
  <si>
    <t>RR22.40</t>
  </si>
  <si>
    <t>4B.40</t>
  </si>
  <si>
    <t>Car Finance Lease - DG22KOB</t>
  </si>
  <si>
    <t>RR22.41</t>
  </si>
  <si>
    <t>4B.41</t>
  </si>
  <si>
    <t>Car Finance Lease - DL22CYP</t>
  </si>
  <si>
    <t>RR22.42</t>
  </si>
  <si>
    <t>4B.42</t>
  </si>
  <si>
    <t>Car Finance Lease - LM72OXS</t>
  </si>
  <si>
    <t>RR22.43</t>
  </si>
  <si>
    <t>4B.43</t>
  </si>
  <si>
    <t>Car Finance Lease - LT72OPH</t>
  </si>
  <si>
    <t>RR22.44</t>
  </si>
  <si>
    <t>4B.44</t>
  </si>
  <si>
    <t>Car Finance Lease - LT72ONU</t>
  </si>
  <si>
    <t>RR22.45</t>
  </si>
  <si>
    <t>4B.45</t>
  </si>
  <si>
    <t>Car Finance Lease - LL72UBO</t>
  </si>
  <si>
    <t>RR22.46</t>
  </si>
  <si>
    <t>4B.46</t>
  </si>
  <si>
    <t>Car Finance Lease - LL72HRO</t>
  </si>
  <si>
    <t>RR22.47</t>
  </si>
  <si>
    <t>4B.47</t>
  </si>
  <si>
    <t>Car Finance Lease - LL72MWK</t>
  </si>
  <si>
    <t>RR22.48</t>
  </si>
  <si>
    <t>4B.48</t>
  </si>
  <si>
    <t>Car Finance Lease - LL72HRN</t>
  </si>
  <si>
    <t>RR22.49</t>
  </si>
  <si>
    <t>4B.49</t>
  </si>
  <si>
    <t>Car Finance Lease - LT72OPF</t>
  </si>
  <si>
    <t>RR22.50</t>
  </si>
  <si>
    <t>4B.50</t>
  </si>
  <si>
    <t>Car Finance Lease - LL72OFN</t>
  </si>
  <si>
    <t>RR22.51</t>
  </si>
  <si>
    <t>4B.51</t>
  </si>
  <si>
    <t>Car Finance Lease - MJ72EYK</t>
  </si>
  <si>
    <t>RR22.52</t>
  </si>
  <si>
    <t>4B.52</t>
  </si>
  <si>
    <t>Car Finance Lease - DS72CJV</t>
  </si>
  <si>
    <t>RR22.53</t>
  </si>
  <si>
    <t>4B.53</t>
  </si>
  <si>
    <t>Car Finance Lease - LL72HSO</t>
  </si>
  <si>
    <t>RR22.54</t>
  </si>
  <si>
    <t>4B.54</t>
  </si>
  <si>
    <t>Car Finance Lease - LP72DCO</t>
  </si>
  <si>
    <t>RR22.55</t>
  </si>
  <si>
    <t>4B.55</t>
  </si>
  <si>
    <t>Car Finance Lease - LP72DCE</t>
  </si>
  <si>
    <t>RR22.56</t>
  </si>
  <si>
    <t>4B.56</t>
  </si>
  <si>
    <t>Car Finance Lease - LP72CZK</t>
  </si>
  <si>
    <t>RR22.57</t>
  </si>
  <si>
    <t>4B.57</t>
  </si>
  <si>
    <t>Car Finance Lease - LP72XYX</t>
  </si>
  <si>
    <t>RR22.58</t>
  </si>
  <si>
    <t>4B.58</t>
  </si>
  <si>
    <t>Car Finance Lease - OW72LXA</t>
  </si>
  <si>
    <t>RR22.59</t>
  </si>
  <si>
    <t>4B.59</t>
  </si>
  <si>
    <t>Car Finance Lease - LP72DBO</t>
  </si>
  <si>
    <t>RR22.60</t>
  </si>
  <si>
    <t>4B.60</t>
  </si>
  <si>
    <t>Car Finance Lease - KE72JTO</t>
  </si>
  <si>
    <t>RR22.61</t>
  </si>
  <si>
    <t>4B.61</t>
  </si>
  <si>
    <t>RR22.62</t>
  </si>
  <si>
    <t>4B.62</t>
  </si>
  <si>
    <t>RR22.63</t>
  </si>
  <si>
    <t>4B.63</t>
  </si>
  <si>
    <t>RR22.64</t>
  </si>
  <si>
    <t>4B.64</t>
  </si>
  <si>
    <t>RR22.65</t>
  </si>
  <si>
    <t>4B.65</t>
  </si>
  <si>
    <t>RR22.66</t>
  </si>
  <si>
    <t>4B.66</t>
  </si>
  <si>
    <t>RR22.67</t>
  </si>
  <si>
    <t>4B.67</t>
  </si>
  <si>
    <t>RR22.68</t>
  </si>
  <si>
    <t>4B.68</t>
  </si>
  <si>
    <t>RR22.69</t>
  </si>
  <si>
    <t>4B.69</t>
  </si>
  <si>
    <t>RR22.70</t>
  </si>
  <si>
    <t>4B.70</t>
  </si>
  <si>
    <t>RR22.71</t>
  </si>
  <si>
    <t>4B.71</t>
  </si>
  <si>
    <t>RR22.72</t>
  </si>
  <si>
    <t>4B.72</t>
  </si>
  <si>
    <t>RR22.73</t>
  </si>
  <si>
    <t>4B.73</t>
  </si>
  <si>
    <t>RR22.74</t>
  </si>
  <si>
    <t>4B.74</t>
  </si>
  <si>
    <t>RR22.75</t>
  </si>
  <si>
    <t>4B.75</t>
  </si>
  <si>
    <t>RR22.76</t>
  </si>
  <si>
    <t>4B.76</t>
  </si>
  <si>
    <t>RR22.77</t>
  </si>
  <si>
    <t>4B.77</t>
  </si>
  <si>
    <t>RR22.78</t>
  </si>
  <si>
    <t>4B.78</t>
  </si>
  <si>
    <t>RR22.79</t>
  </si>
  <si>
    <t>4B.79</t>
  </si>
  <si>
    <t>RR22.80</t>
  </si>
  <si>
    <t>4B.80</t>
  </si>
  <si>
    <t>RR22.81</t>
  </si>
  <si>
    <t>4B.81</t>
  </si>
  <si>
    <t>RR22.82</t>
  </si>
  <si>
    <t>4B.82</t>
  </si>
  <si>
    <t>RR22.83</t>
  </si>
  <si>
    <t>4B.83</t>
  </si>
  <si>
    <t>RR22.84</t>
  </si>
  <si>
    <t>4B.84</t>
  </si>
  <si>
    <t>RR22.85</t>
  </si>
  <si>
    <t>4B.85</t>
  </si>
  <si>
    <t>RR22.86</t>
  </si>
  <si>
    <t>4B.86</t>
  </si>
  <si>
    <t>RR22.87</t>
  </si>
  <si>
    <t>4B.87</t>
  </si>
  <si>
    <t>RR22.88</t>
  </si>
  <si>
    <t>4B.88</t>
  </si>
  <si>
    <t>RR22.89</t>
  </si>
  <si>
    <t>4B.89</t>
  </si>
  <si>
    <t>RR22.90</t>
  </si>
  <si>
    <t>4B.90</t>
  </si>
  <si>
    <t>RR22.91</t>
  </si>
  <si>
    <t>4B.91</t>
  </si>
  <si>
    <t>RR22.92</t>
  </si>
  <si>
    <t>4B.92</t>
  </si>
  <si>
    <t>RR22.93</t>
  </si>
  <si>
    <t>4B.93</t>
  </si>
  <si>
    <t>RR22.94</t>
  </si>
  <si>
    <t>4B.94</t>
  </si>
  <si>
    <t>RR22.95</t>
  </si>
  <si>
    <t>4B.95</t>
  </si>
  <si>
    <t>RR22.96</t>
  </si>
  <si>
    <t>4B.96</t>
  </si>
  <si>
    <t>RR22.97</t>
  </si>
  <si>
    <t>4B.97</t>
  </si>
  <si>
    <t>RR22.98</t>
  </si>
  <si>
    <t>4B.98</t>
  </si>
  <si>
    <t>RR22.99</t>
  </si>
  <si>
    <t>4B.99</t>
  </si>
  <si>
    <t>RR22.100</t>
  </si>
  <si>
    <t>4B.100</t>
  </si>
  <si>
    <t>RR22.101</t>
  </si>
  <si>
    <t>4B.101</t>
  </si>
  <si>
    <t>RR22.102</t>
  </si>
  <si>
    <t>4B.102</t>
  </si>
  <si>
    <t>RR22.103</t>
  </si>
  <si>
    <t>4B.103</t>
  </si>
  <si>
    <t>RR22.104</t>
  </si>
  <si>
    <t>4B.104</t>
  </si>
  <si>
    <t>RR22.105</t>
  </si>
  <si>
    <t>4B.105</t>
  </si>
  <si>
    <t>RR22.106</t>
  </si>
  <si>
    <t>4B.106</t>
  </si>
  <si>
    <t>RR22.107</t>
  </si>
  <si>
    <t>4B.107</t>
  </si>
  <si>
    <t>RR22.108</t>
  </si>
  <si>
    <t>4B.108</t>
  </si>
  <si>
    <t>RR22.109</t>
  </si>
  <si>
    <t>4B.109</t>
  </si>
  <si>
    <t>RR22.110</t>
  </si>
  <si>
    <t>4B.110</t>
  </si>
  <si>
    <t>RR22.111</t>
  </si>
  <si>
    <t>4B.111</t>
  </si>
  <si>
    <t>RR22.112</t>
  </si>
  <si>
    <t>4B.112</t>
  </si>
  <si>
    <t>RR22.113</t>
  </si>
  <si>
    <t>4B.113</t>
  </si>
  <si>
    <t>RR22.114</t>
  </si>
  <si>
    <t>4B.114</t>
  </si>
  <si>
    <t>RR22.115</t>
  </si>
  <si>
    <t>4B.115</t>
  </si>
  <si>
    <t>RR22.116</t>
  </si>
  <si>
    <t>4B.116</t>
  </si>
  <si>
    <t>RR22.117</t>
  </si>
  <si>
    <t>4B.117</t>
  </si>
  <si>
    <t>RR22.118</t>
  </si>
  <si>
    <t>4B.118</t>
  </si>
  <si>
    <t>RR22.119</t>
  </si>
  <si>
    <t>4B.119</t>
  </si>
  <si>
    <t>RR22.120</t>
  </si>
  <si>
    <t>4B.120</t>
  </si>
  <si>
    <t>RR22.121</t>
  </si>
  <si>
    <t>4B.121</t>
  </si>
  <si>
    <t>RR22.122</t>
  </si>
  <si>
    <t>4B.122</t>
  </si>
  <si>
    <t>RR22.123</t>
  </si>
  <si>
    <t>4B.123</t>
  </si>
  <si>
    <t>RR22.124</t>
  </si>
  <si>
    <t>4B.124</t>
  </si>
  <si>
    <t>RR22.125</t>
  </si>
  <si>
    <t>4B.125</t>
  </si>
  <si>
    <t>RR22.126</t>
  </si>
  <si>
    <t>4B.126</t>
  </si>
  <si>
    <t>RR22.127</t>
  </si>
  <si>
    <t>4B.127</t>
  </si>
  <si>
    <t>RR22.128</t>
  </si>
  <si>
    <t>4B.128</t>
  </si>
  <si>
    <t>RR22.129</t>
  </si>
  <si>
    <t>4B.129</t>
  </si>
  <si>
    <t>RR22.130</t>
  </si>
  <si>
    <t>4B.130</t>
  </si>
  <si>
    <t>RR22.131</t>
  </si>
  <si>
    <t>4B.131</t>
  </si>
  <si>
    <t>RR22.132</t>
  </si>
  <si>
    <t>4B.132</t>
  </si>
  <si>
    <t>RR22.133</t>
  </si>
  <si>
    <t>4B.133</t>
  </si>
  <si>
    <t>RR22.134</t>
  </si>
  <si>
    <t>4B.134</t>
  </si>
  <si>
    <t>RR22.135</t>
  </si>
  <si>
    <t>4B.135</t>
  </si>
  <si>
    <t>RR22.136</t>
  </si>
  <si>
    <t>4B.136</t>
  </si>
  <si>
    <t>RR22.137</t>
  </si>
  <si>
    <t>4B.137</t>
  </si>
  <si>
    <t>RR22.138</t>
  </si>
  <si>
    <t>4B.138</t>
  </si>
  <si>
    <t>RR22.139</t>
  </si>
  <si>
    <t>4B.139</t>
  </si>
  <si>
    <t>RR22.140</t>
  </si>
  <si>
    <t>4B.140</t>
  </si>
  <si>
    <t>RR22.141</t>
  </si>
  <si>
    <t>4B.141</t>
  </si>
  <si>
    <t>RR22.142</t>
  </si>
  <si>
    <t>4B.142</t>
  </si>
  <si>
    <t>RR22.143</t>
  </si>
  <si>
    <t>4B.143</t>
  </si>
  <si>
    <t>RR22.144</t>
  </si>
  <si>
    <t>4B.144</t>
  </si>
  <si>
    <t>RR22.145</t>
  </si>
  <si>
    <t>4B.145</t>
  </si>
  <si>
    <t>RR22.146</t>
  </si>
  <si>
    <t>4B.146</t>
  </si>
  <si>
    <t>RR22.147</t>
  </si>
  <si>
    <t>4B.147</t>
  </si>
  <si>
    <t>RR22.148</t>
  </si>
  <si>
    <t>4B.148</t>
  </si>
  <si>
    <t>RR22.149</t>
  </si>
  <si>
    <t>4B.149</t>
  </si>
  <si>
    <t>RR22.150</t>
  </si>
  <si>
    <t>4B.150</t>
  </si>
  <si>
    <t xml:space="preserve">Totals for fixed rate instruments </t>
  </si>
  <si>
    <t>RR22.201</t>
  </si>
  <si>
    <t>4B.201</t>
  </si>
  <si>
    <t>Floating rate instruments</t>
  </si>
  <si>
    <t>NatWest short-term bank loan</t>
  </si>
  <si>
    <t>NatWest</t>
  </si>
  <si>
    <t>Overdraft</t>
  </si>
  <si>
    <t>SONIA</t>
  </si>
  <si>
    <t>RR22.202</t>
  </si>
  <si>
    <t>4B.202</t>
  </si>
  <si>
    <t>RBS RCF ( of 50m)</t>
  </si>
  <si>
    <t>RBS</t>
  </si>
  <si>
    <t>RCF</t>
  </si>
  <si>
    <t>Revolving</t>
  </si>
  <si>
    <t>RR22.203</t>
  </si>
  <si>
    <t>4B.203</t>
  </si>
  <si>
    <t>RBS RCF ( of 25m)</t>
  </si>
  <si>
    <t>RR22.204</t>
  </si>
  <si>
    <t>4B.204</t>
  </si>
  <si>
    <t>RR22.205</t>
  </si>
  <si>
    <t>4B.205</t>
  </si>
  <si>
    <t>RR22.206</t>
  </si>
  <si>
    <t>4B.206</t>
  </si>
  <si>
    <t>RR22.207</t>
  </si>
  <si>
    <t>4B.207</t>
  </si>
  <si>
    <t>RR22.208</t>
  </si>
  <si>
    <t>4B.208</t>
  </si>
  <si>
    <t>RR22.209</t>
  </si>
  <si>
    <t>4B.209</t>
  </si>
  <si>
    <t>RR22.210</t>
  </si>
  <si>
    <t>4B.210</t>
  </si>
  <si>
    <t>RR22.211</t>
  </si>
  <si>
    <t>4B.211</t>
  </si>
  <si>
    <t>RR22.212</t>
  </si>
  <si>
    <t>4B.212</t>
  </si>
  <si>
    <t>RR22.213</t>
  </si>
  <si>
    <t>4B.213</t>
  </si>
  <si>
    <t>RR22.214</t>
  </si>
  <si>
    <t>4B.214</t>
  </si>
  <si>
    <t>RR22.215</t>
  </si>
  <si>
    <t>4B.215</t>
  </si>
  <si>
    <t>RR22.216</t>
  </si>
  <si>
    <t>4B.216</t>
  </si>
  <si>
    <t>RR22.217</t>
  </si>
  <si>
    <t>4B.217</t>
  </si>
  <si>
    <t>RR22.218</t>
  </si>
  <si>
    <t>4B.218</t>
  </si>
  <si>
    <t>RR22.219</t>
  </si>
  <si>
    <t>4B.219</t>
  </si>
  <si>
    <t>RR22.220</t>
  </si>
  <si>
    <t>4B.220</t>
  </si>
  <si>
    <t>RR22.221</t>
  </si>
  <si>
    <t>4B.221</t>
  </si>
  <si>
    <t>RR22.222</t>
  </si>
  <si>
    <t>4B.222</t>
  </si>
  <si>
    <t>RR22.223</t>
  </si>
  <si>
    <t>4B.223</t>
  </si>
  <si>
    <t>RR22.224</t>
  </si>
  <si>
    <t>4B.224</t>
  </si>
  <si>
    <t>RR22.225</t>
  </si>
  <si>
    <t>4B.225</t>
  </si>
  <si>
    <t>RR22.226</t>
  </si>
  <si>
    <t>4B.226</t>
  </si>
  <si>
    <t>RR22.227</t>
  </si>
  <si>
    <t>4B.227</t>
  </si>
  <si>
    <t>RR22.228</t>
  </si>
  <si>
    <t>4B.228</t>
  </si>
  <si>
    <t>RR22.229</t>
  </si>
  <si>
    <t>4B.229</t>
  </si>
  <si>
    <t>RR22.230</t>
  </si>
  <si>
    <t>4B.230</t>
  </si>
  <si>
    <t>RR22.231</t>
  </si>
  <si>
    <t>4B.231</t>
  </si>
  <si>
    <t>RR22.232</t>
  </si>
  <si>
    <t>4B.232</t>
  </si>
  <si>
    <t>RR22.233</t>
  </si>
  <si>
    <t>4B.233</t>
  </si>
  <si>
    <t>RR22.234</t>
  </si>
  <si>
    <t>4B.234</t>
  </si>
  <si>
    <t>RR22.235</t>
  </si>
  <si>
    <t>4B.235</t>
  </si>
  <si>
    <t>RR22.236</t>
  </si>
  <si>
    <t>4B.236</t>
  </si>
  <si>
    <t>RR22.237</t>
  </si>
  <si>
    <t>4B.237</t>
  </si>
  <si>
    <t>RR22.238</t>
  </si>
  <si>
    <t>4B.238</t>
  </si>
  <si>
    <t>RR22.239</t>
  </si>
  <si>
    <t>4B.239</t>
  </si>
  <si>
    <t>RR22.240</t>
  </si>
  <si>
    <t>4B.240</t>
  </si>
  <si>
    <t>RR22.241</t>
  </si>
  <si>
    <t>4B.241</t>
  </si>
  <si>
    <t>RR22.242</t>
  </si>
  <si>
    <t>4B.242</t>
  </si>
  <si>
    <t>RR22.243</t>
  </si>
  <si>
    <t>4B.243</t>
  </si>
  <si>
    <t>RR22.244</t>
  </si>
  <si>
    <t>4B.244</t>
  </si>
  <si>
    <t>RR22.245</t>
  </si>
  <si>
    <t>4B.245</t>
  </si>
  <si>
    <t>RR22.246</t>
  </si>
  <si>
    <t>4B.246</t>
  </si>
  <si>
    <t>RR22.247</t>
  </si>
  <si>
    <t>4B.247</t>
  </si>
  <si>
    <t>RR22.248</t>
  </si>
  <si>
    <t>4B.248</t>
  </si>
  <si>
    <t>RR22.249</t>
  </si>
  <si>
    <t>4B.249</t>
  </si>
  <si>
    <t>RR22.250</t>
  </si>
  <si>
    <t>4B.250</t>
  </si>
  <si>
    <t>RR22.251</t>
  </si>
  <si>
    <t>4B.251</t>
  </si>
  <si>
    <t>RR22.252</t>
  </si>
  <si>
    <t>4B.252</t>
  </si>
  <si>
    <t>RR22.253</t>
  </si>
  <si>
    <t>4B.253</t>
  </si>
  <si>
    <t>RR22.254</t>
  </si>
  <si>
    <t>4B.254</t>
  </si>
  <si>
    <t>RR22.255</t>
  </si>
  <si>
    <t>4B.255</t>
  </si>
  <si>
    <t>RR22.256</t>
  </si>
  <si>
    <t>4B.256</t>
  </si>
  <si>
    <t>RR22.257</t>
  </si>
  <si>
    <t>4B.257</t>
  </si>
  <si>
    <t>RR22.258</t>
  </si>
  <si>
    <t>4B.258</t>
  </si>
  <si>
    <t>RR22.259</t>
  </si>
  <si>
    <t>4B.259</t>
  </si>
  <si>
    <t>RR22.260</t>
  </si>
  <si>
    <t>4B.260</t>
  </si>
  <si>
    <t>RR22.261</t>
  </si>
  <si>
    <t>4B.261</t>
  </si>
  <si>
    <t>RR22.262</t>
  </si>
  <si>
    <t>4B.262</t>
  </si>
  <si>
    <t>RR22.263</t>
  </si>
  <si>
    <t>4B.263</t>
  </si>
  <si>
    <t>RR22.264</t>
  </si>
  <si>
    <t>4B.264</t>
  </si>
  <si>
    <t>RR22.265</t>
  </si>
  <si>
    <t>4B.265</t>
  </si>
  <si>
    <t>RR22.266</t>
  </si>
  <si>
    <t>4B.266</t>
  </si>
  <si>
    <t>RR22.267</t>
  </si>
  <si>
    <t>4B.267</t>
  </si>
  <si>
    <t>RR22.268</t>
  </si>
  <si>
    <t>4B.268</t>
  </si>
  <si>
    <t>RR22.269</t>
  </si>
  <si>
    <t>4B.269</t>
  </si>
  <si>
    <t>RR22.270</t>
  </si>
  <si>
    <t>4B.270</t>
  </si>
  <si>
    <t>RR22.271</t>
  </si>
  <si>
    <t>4B.271</t>
  </si>
  <si>
    <t>RR22.272</t>
  </si>
  <si>
    <t>4B.272</t>
  </si>
  <si>
    <t>RR22.273</t>
  </si>
  <si>
    <t>4B.273</t>
  </si>
  <si>
    <t>RR22.274</t>
  </si>
  <si>
    <t>4B.274</t>
  </si>
  <si>
    <t>RR22.275</t>
  </si>
  <si>
    <t>4B.275</t>
  </si>
  <si>
    <t>RR22.276</t>
  </si>
  <si>
    <t>4B.276</t>
  </si>
  <si>
    <t>RR22.277</t>
  </si>
  <si>
    <t>4B.277</t>
  </si>
  <si>
    <t>RR22.278</t>
  </si>
  <si>
    <t>4B.278</t>
  </si>
  <si>
    <t>RR22.279</t>
  </si>
  <si>
    <t>4B.279</t>
  </si>
  <si>
    <t>RR22.280</t>
  </si>
  <si>
    <t>4B.280</t>
  </si>
  <si>
    <t>RR22.281</t>
  </si>
  <si>
    <t>4B.281</t>
  </si>
  <si>
    <t>RR22.282</t>
  </si>
  <si>
    <t>4B.282</t>
  </si>
  <si>
    <t>RR22.283</t>
  </si>
  <si>
    <t>4B.283</t>
  </si>
  <si>
    <t>RR22.284</t>
  </si>
  <si>
    <t>4B.284</t>
  </si>
  <si>
    <t>RR22.285</t>
  </si>
  <si>
    <t>4B.285</t>
  </si>
  <si>
    <t>RR22.286</t>
  </si>
  <si>
    <t>4B.286</t>
  </si>
  <si>
    <t>RR22.287</t>
  </si>
  <si>
    <t>4B.287</t>
  </si>
  <si>
    <t>RR22.288</t>
  </si>
  <si>
    <t>4B.288</t>
  </si>
  <si>
    <t>RR22.289</t>
  </si>
  <si>
    <t>4B.289</t>
  </si>
  <si>
    <t>RR22.290</t>
  </si>
  <si>
    <t>4B.290</t>
  </si>
  <si>
    <t>RR22.291</t>
  </si>
  <si>
    <t>4B.291</t>
  </si>
  <si>
    <t>RR22.292</t>
  </si>
  <si>
    <t>4B.292</t>
  </si>
  <si>
    <t>RR22.293</t>
  </si>
  <si>
    <t>4B.293</t>
  </si>
  <si>
    <t>RR22.294</t>
  </si>
  <si>
    <t>4B.294</t>
  </si>
  <si>
    <t>RR22.295</t>
  </si>
  <si>
    <t>4B.295</t>
  </si>
  <si>
    <t>RR22.296</t>
  </si>
  <si>
    <t>4B.296</t>
  </si>
  <si>
    <t>RR22.297</t>
  </si>
  <si>
    <t>4B.297</t>
  </si>
  <si>
    <t>RR22.298</t>
  </si>
  <si>
    <t>4B.298</t>
  </si>
  <si>
    <t>RR22.299</t>
  </si>
  <si>
    <t>4B.299</t>
  </si>
  <si>
    <t>RR22.300</t>
  </si>
  <si>
    <t>4B.300</t>
  </si>
  <si>
    <t>RR22.301</t>
  </si>
  <si>
    <t>4B.301</t>
  </si>
  <si>
    <t>RR22.302</t>
  </si>
  <si>
    <t>4B.302</t>
  </si>
  <si>
    <t>RR22.303</t>
  </si>
  <si>
    <t>4B.303</t>
  </si>
  <si>
    <t>RR22.304</t>
  </si>
  <si>
    <t>4B.304</t>
  </si>
  <si>
    <t>RR22.305</t>
  </si>
  <si>
    <t>4B.305</t>
  </si>
  <si>
    <t>RR22.306</t>
  </si>
  <si>
    <t>4B.306</t>
  </si>
  <si>
    <t>RR22.307</t>
  </si>
  <si>
    <t>4B.307</t>
  </si>
  <si>
    <t>RR22.308</t>
  </si>
  <si>
    <t>4B.308</t>
  </si>
  <si>
    <t>RR22.309</t>
  </si>
  <si>
    <t>4B.309</t>
  </si>
  <si>
    <t>RR22.310</t>
  </si>
  <si>
    <t>4B.310</t>
  </si>
  <si>
    <t>RR22.311</t>
  </si>
  <si>
    <t>4B.311</t>
  </si>
  <si>
    <t>RR22.312</t>
  </si>
  <si>
    <t>4B.312</t>
  </si>
  <si>
    <t>RR22.313</t>
  </si>
  <si>
    <t>4B.313</t>
  </si>
  <si>
    <t>RR22.314</t>
  </si>
  <si>
    <t>4B.314</t>
  </si>
  <si>
    <t>RR22.315</t>
  </si>
  <si>
    <t>4B.315</t>
  </si>
  <si>
    <t>RR22.316</t>
  </si>
  <si>
    <t>4B.316</t>
  </si>
  <si>
    <t>RR22.317</t>
  </si>
  <si>
    <t>4B.317</t>
  </si>
  <si>
    <t>RR22.318</t>
  </si>
  <si>
    <t>4B.318</t>
  </si>
  <si>
    <t>RR22.319</t>
  </si>
  <si>
    <t>4B.319</t>
  </si>
  <si>
    <t>RR22.320</t>
  </si>
  <si>
    <t>4B.320</t>
  </si>
  <si>
    <t>RR22.321</t>
  </si>
  <si>
    <t>4B.321</t>
  </si>
  <si>
    <t>RR22.322</t>
  </si>
  <si>
    <t>4B.322</t>
  </si>
  <si>
    <t>RR22.323</t>
  </si>
  <si>
    <t>4B.323</t>
  </si>
  <si>
    <t>RR22.324</t>
  </si>
  <si>
    <t>4B.324</t>
  </si>
  <si>
    <t>RR22.325</t>
  </si>
  <si>
    <t>4B.325</t>
  </si>
  <si>
    <t>RR22.326</t>
  </si>
  <si>
    <t>4B.326</t>
  </si>
  <si>
    <t>RR22.327</t>
  </si>
  <si>
    <t>4B.327</t>
  </si>
  <si>
    <t>RR22.328</t>
  </si>
  <si>
    <t>4B.328</t>
  </si>
  <si>
    <t>RR22.329</t>
  </si>
  <si>
    <t>4B.329</t>
  </si>
  <si>
    <t>RR22.330</t>
  </si>
  <si>
    <t>4B.330</t>
  </si>
  <si>
    <t>RR22.331</t>
  </si>
  <si>
    <t>4B.331</t>
  </si>
  <si>
    <t>RR22.332</t>
  </si>
  <si>
    <t>4B.332</t>
  </si>
  <si>
    <t>RR22.333</t>
  </si>
  <si>
    <t>4B.333</t>
  </si>
  <si>
    <t>RR22.334</t>
  </si>
  <si>
    <t>4B.334</t>
  </si>
  <si>
    <t>RR22.335</t>
  </si>
  <si>
    <t>4B.335</t>
  </si>
  <si>
    <t>RR22.336</t>
  </si>
  <si>
    <t>4B.336</t>
  </si>
  <si>
    <t>RR22.337</t>
  </si>
  <si>
    <t>4B.337</t>
  </si>
  <si>
    <t>RR22.338</t>
  </si>
  <si>
    <t>4B.338</t>
  </si>
  <si>
    <t>RR22.339</t>
  </si>
  <si>
    <t>4B.339</t>
  </si>
  <si>
    <t>RR22.340</t>
  </si>
  <si>
    <t>4B.340</t>
  </si>
  <si>
    <t>RR22.341</t>
  </si>
  <si>
    <t>4B.341</t>
  </si>
  <si>
    <t>RR22.342</t>
  </si>
  <si>
    <t>4B.342</t>
  </si>
  <si>
    <t>RR22.343</t>
  </si>
  <si>
    <t>4B.343</t>
  </si>
  <si>
    <t>RR22.344</t>
  </si>
  <si>
    <t>4B.344</t>
  </si>
  <si>
    <t>RR22.345</t>
  </si>
  <si>
    <t>4B.345</t>
  </si>
  <si>
    <t>RR22.346</t>
  </si>
  <si>
    <t>4B.346</t>
  </si>
  <si>
    <t>RR22.347</t>
  </si>
  <si>
    <t>4B.347</t>
  </si>
  <si>
    <t>RR22.348</t>
  </si>
  <si>
    <t>4B.348</t>
  </si>
  <si>
    <t>RR22.349</t>
  </si>
  <si>
    <t>4B.349</t>
  </si>
  <si>
    <t>RR22.350</t>
  </si>
  <si>
    <t>4B.350</t>
  </si>
  <si>
    <t>RR22.351</t>
  </si>
  <si>
    <t>4B.351</t>
  </si>
  <si>
    <t xml:space="preserve">Totals for floating rate instruments </t>
  </si>
  <si>
    <t>RR22.402</t>
  </si>
  <si>
    <t>4B.402</t>
  </si>
  <si>
    <t>RPI linked instruments</t>
  </si>
  <si>
    <t>Bond  of 99.993m 21.3.01 2.874%</t>
  </si>
  <si>
    <t>Bond</t>
  </si>
  <si>
    <t>Sinkable</t>
  </si>
  <si>
    <t>XS0126604726</t>
  </si>
  <si>
    <t>RR22.403</t>
  </si>
  <si>
    <t>4B.403</t>
  </si>
  <si>
    <t>Bond Costs (œ99.993m 21.3.01)</t>
  </si>
  <si>
    <t>RR22.404</t>
  </si>
  <si>
    <t>4B.404</t>
  </si>
  <si>
    <t>RR22.405</t>
  </si>
  <si>
    <t>4B.405</t>
  </si>
  <si>
    <t>RR22.406</t>
  </si>
  <si>
    <t>4B.406</t>
  </si>
  <si>
    <t>RR22.407</t>
  </si>
  <si>
    <t>4B.407</t>
  </si>
  <si>
    <t>RR22.408</t>
  </si>
  <si>
    <t>4B.408</t>
  </si>
  <si>
    <t>RR22.409</t>
  </si>
  <si>
    <t>4B.409</t>
  </si>
  <si>
    <t>RR22.410</t>
  </si>
  <si>
    <t>4B.410</t>
  </si>
  <si>
    <t>RR22.411</t>
  </si>
  <si>
    <t>4B.411</t>
  </si>
  <si>
    <t>RR22.412</t>
  </si>
  <si>
    <t>4B.412</t>
  </si>
  <si>
    <t>RR22.413</t>
  </si>
  <si>
    <t>4B.413</t>
  </si>
  <si>
    <t>RR22.414</t>
  </si>
  <si>
    <t>4B.414</t>
  </si>
  <si>
    <t>RR22.415</t>
  </si>
  <si>
    <t>4B.415</t>
  </si>
  <si>
    <t>RR22.416</t>
  </si>
  <si>
    <t>4B.416</t>
  </si>
  <si>
    <t>RR22.417</t>
  </si>
  <si>
    <t>4B.417</t>
  </si>
  <si>
    <t>RR22.418</t>
  </si>
  <si>
    <t>4B.418</t>
  </si>
  <si>
    <t>RR22.419</t>
  </si>
  <si>
    <t>4B.419</t>
  </si>
  <si>
    <t>RR22.420</t>
  </si>
  <si>
    <t>4B.420</t>
  </si>
  <si>
    <t>RR22.421</t>
  </si>
  <si>
    <t>4B.421</t>
  </si>
  <si>
    <t>RR22.422</t>
  </si>
  <si>
    <t>4B.422</t>
  </si>
  <si>
    <t>RR22.423</t>
  </si>
  <si>
    <t>4B.423</t>
  </si>
  <si>
    <t>RR22.424</t>
  </si>
  <si>
    <t>4B.424</t>
  </si>
  <si>
    <t>RR22.425</t>
  </si>
  <si>
    <t>4B.425</t>
  </si>
  <si>
    <t>RR22.426</t>
  </si>
  <si>
    <t>4B.426</t>
  </si>
  <si>
    <t>RR22.427</t>
  </si>
  <si>
    <t>4B.427</t>
  </si>
  <si>
    <t>RR22.428</t>
  </si>
  <si>
    <t>4B.428</t>
  </si>
  <si>
    <t>RR22.429</t>
  </si>
  <si>
    <t>4B.429</t>
  </si>
  <si>
    <t>RR22.430</t>
  </si>
  <si>
    <t>4B.430</t>
  </si>
  <si>
    <t>RR22.431</t>
  </si>
  <si>
    <t>4B.431</t>
  </si>
  <si>
    <t>RR22.432</t>
  </si>
  <si>
    <t>4B.432</t>
  </si>
  <si>
    <t>RR22.433</t>
  </si>
  <si>
    <t>4B.433</t>
  </si>
  <si>
    <t>RR22.434</t>
  </si>
  <si>
    <t>4B.434</t>
  </si>
  <si>
    <t>RR22.435</t>
  </si>
  <si>
    <t>4B.435</t>
  </si>
  <si>
    <t>RR22.436</t>
  </si>
  <si>
    <t>4B.436</t>
  </si>
  <si>
    <t>RR22.437</t>
  </si>
  <si>
    <t>4B.437</t>
  </si>
  <si>
    <t>RR22.438</t>
  </si>
  <si>
    <t>4B.438</t>
  </si>
  <si>
    <t>RR22.439</t>
  </si>
  <si>
    <t>4B.439</t>
  </si>
  <si>
    <t>RR22.440</t>
  </si>
  <si>
    <t>4B.440</t>
  </si>
  <si>
    <t>RR22.441</t>
  </si>
  <si>
    <t>4B.441</t>
  </si>
  <si>
    <t>RR22.442</t>
  </si>
  <si>
    <t>4B.442</t>
  </si>
  <si>
    <t>RR22.443</t>
  </si>
  <si>
    <t>4B.443</t>
  </si>
  <si>
    <t>RR22.444</t>
  </si>
  <si>
    <t>4B.444</t>
  </si>
  <si>
    <t>RR22.445</t>
  </si>
  <si>
    <t>4B.445</t>
  </si>
  <si>
    <t>RR22.446</t>
  </si>
  <si>
    <t>4B.446</t>
  </si>
  <si>
    <t>RR22.447</t>
  </si>
  <si>
    <t>4B.447</t>
  </si>
  <si>
    <t>RR22.448</t>
  </si>
  <si>
    <t>4B.448</t>
  </si>
  <si>
    <t>RR22.449</t>
  </si>
  <si>
    <t>4B.449</t>
  </si>
  <si>
    <t>RR22.450</t>
  </si>
  <si>
    <t>4B.450</t>
  </si>
  <si>
    <t>RR22.451</t>
  </si>
  <si>
    <t>4B.451</t>
  </si>
  <si>
    <t>RR22.452</t>
  </si>
  <si>
    <t>4B.452</t>
  </si>
  <si>
    <t>RR22.453</t>
  </si>
  <si>
    <t>4B.453</t>
  </si>
  <si>
    <t>RR22.454</t>
  </si>
  <si>
    <t>4B.454</t>
  </si>
  <si>
    <t>RR22.455</t>
  </si>
  <si>
    <t>4B.455</t>
  </si>
  <si>
    <t>RR22.456</t>
  </si>
  <si>
    <t>4B.456</t>
  </si>
  <si>
    <t>RR22.457</t>
  </si>
  <si>
    <t>4B.457</t>
  </si>
  <si>
    <t>RR22.458</t>
  </si>
  <si>
    <t>4B.458</t>
  </si>
  <si>
    <t>RR22.459</t>
  </si>
  <si>
    <t>4B.459</t>
  </si>
  <si>
    <t>RR22.460</t>
  </si>
  <si>
    <t>4B.460</t>
  </si>
  <si>
    <t>RR22.461</t>
  </si>
  <si>
    <t>4B.461</t>
  </si>
  <si>
    <t>RR22.462</t>
  </si>
  <si>
    <t>4B.462</t>
  </si>
  <si>
    <t>RR22.463</t>
  </si>
  <si>
    <t>4B.463</t>
  </si>
  <si>
    <t>RR22.464</t>
  </si>
  <si>
    <t>4B.464</t>
  </si>
  <si>
    <t>RR22.465</t>
  </si>
  <si>
    <t>4B.465</t>
  </si>
  <si>
    <t>RR22.466</t>
  </si>
  <si>
    <t>4B.466</t>
  </si>
  <si>
    <t>RR22.467</t>
  </si>
  <si>
    <t>4B.467</t>
  </si>
  <si>
    <t>RR22.468</t>
  </si>
  <si>
    <t>4B.468</t>
  </si>
  <si>
    <t>RR22.469</t>
  </si>
  <si>
    <t>4B.469</t>
  </si>
  <si>
    <t>RR22.470</t>
  </si>
  <si>
    <t>4B.470</t>
  </si>
  <si>
    <t>RR22.471</t>
  </si>
  <si>
    <t>4B.471</t>
  </si>
  <si>
    <t>RR22.472</t>
  </si>
  <si>
    <t>4B.472</t>
  </si>
  <si>
    <t>RR22.473</t>
  </si>
  <si>
    <t>4B.473</t>
  </si>
  <si>
    <t>RR22.474</t>
  </si>
  <si>
    <t>4B.474</t>
  </si>
  <si>
    <t>RR22.475</t>
  </si>
  <si>
    <t>4B.475</t>
  </si>
  <si>
    <t>RR22.476</t>
  </si>
  <si>
    <t>4B.476</t>
  </si>
  <si>
    <t>RR22.477</t>
  </si>
  <si>
    <t>4B.477</t>
  </si>
  <si>
    <t>RR22.478</t>
  </si>
  <si>
    <t>4B.478</t>
  </si>
  <si>
    <t>RR22.479</t>
  </si>
  <si>
    <t>4B.479</t>
  </si>
  <si>
    <t>RR22.480</t>
  </si>
  <si>
    <t>4B.480</t>
  </si>
  <si>
    <t>RR22.481</t>
  </si>
  <si>
    <t>4B.481</t>
  </si>
  <si>
    <t>RR22.482</t>
  </si>
  <si>
    <t>4B.482</t>
  </si>
  <si>
    <t>RR22.483</t>
  </si>
  <si>
    <t>4B.483</t>
  </si>
  <si>
    <t>RR22.484</t>
  </si>
  <si>
    <t>4B.484</t>
  </si>
  <si>
    <t>RR22.485</t>
  </si>
  <si>
    <t>4B.485</t>
  </si>
  <si>
    <t>RR22.486</t>
  </si>
  <si>
    <t>4B.486</t>
  </si>
  <si>
    <t>RR22.487</t>
  </si>
  <si>
    <t>4B.487</t>
  </si>
  <si>
    <t>RR22.488</t>
  </si>
  <si>
    <t>4B.488</t>
  </si>
  <si>
    <t>RR22.489</t>
  </si>
  <si>
    <t>4B.489</t>
  </si>
  <si>
    <t>RR22.490</t>
  </si>
  <si>
    <t>4B.490</t>
  </si>
  <si>
    <t>RR22.491</t>
  </si>
  <si>
    <t>4B.491</t>
  </si>
  <si>
    <t>RR22.492</t>
  </si>
  <si>
    <t>4B.492</t>
  </si>
  <si>
    <t>RR22.493</t>
  </si>
  <si>
    <t>4B.493</t>
  </si>
  <si>
    <t>RR22.494</t>
  </si>
  <si>
    <t>4B.494</t>
  </si>
  <si>
    <t>RR22.495</t>
  </si>
  <si>
    <t>4B.495</t>
  </si>
  <si>
    <t>RR22.496</t>
  </si>
  <si>
    <t>4B.496</t>
  </si>
  <si>
    <t>RR22.497</t>
  </si>
  <si>
    <t>4B.497</t>
  </si>
  <si>
    <t>RR22.498</t>
  </si>
  <si>
    <t>4B.498</t>
  </si>
  <si>
    <t>RR22.499</t>
  </si>
  <si>
    <t>4B.499</t>
  </si>
  <si>
    <t>RR22.500</t>
  </si>
  <si>
    <t>4B.500</t>
  </si>
  <si>
    <t>RR22.501</t>
  </si>
  <si>
    <t>4B.501</t>
  </si>
  <si>
    <t>RR22.502</t>
  </si>
  <si>
    <t>4B.502</t>
  </si>
  <si>
    <t>RR22.503</t>
  </si>
  <si>
    <t>4B.503</t>
  </si>
  <si>
    <t>RR22.504</t>
  </si>
  <si>
    <t>4B.504</t>
  </si>
  <si>
    <t>RR22.505</t>
  </si>
  <si>
    <t>4B.505</t>
  </si>
  <si>
    <t>RR22.506</t>
  </si>
  <si>
    <t>4B.506</t>
  </si>
  <si>
    <t>RR22.507</t>
  </si>
  <si>
    <t>4B.507</t>
  </si>
  <si>
    <t>RR22.508</t>
  </si>
  <si>
    <t>4B.508</t>
  </si>
  <si>
    <t>RR22.509</t>
  </si>
  <si>
    <t>4B.509</t>
  </si>
  <si>
    <t>RR22.510</t>
  </si>
  <si>
    <t>4B.510</t>
  </si>
  <si>
    <t>RR22.511</t>
  </si>
  <si>
    <t>4B.511</t>
  </si>
  <si>
    <t>RR22.512</t>
  </si>
  <si>
    <t>4B.512</t>
  </si>
  <si>
    <t>RR22.513</t>
  </si>
  <si>
    <t>4B.513</t>
  </si>
  <si>
    <t>RR22.514</t>
  </si>
  <si>
    <t>4B.514</t>
  </si>
  <si>
    <t>RR22.515</t>
  </si>
  <si>
    <t>4B.515</t>
  </si>
  <si>
    <t>RR22.516</t>
  </si>
  <si>
    <t>4B.516</t>
  </si>
  <si>
    <t>RR22.517</t>
  </si>
  <si>
    <t>4B.517</t>
  </si>
  <si>
    <t>RR22.518</t>
  </si>
  <si>
    <t>4B.518</t>
  </si>
  <si>
    <t>RR22.519</t>
  </si>
  <si>
    <t>4B.519</t>
  </si>
  <si>
    <t>RR22.520</t>
  </si>
  <si>
    <t>4B.520</t>
  </si>
  <si>
    <t>RR22.521</t>
  </si>
  <si>
    <t>4B.521</t>
  </si>
  <si>
    <t>RR22.522</t>
  </si>
  <si>
    <t>4B.522</t>
  </si>
  <si>
    <t>RR22.523</t>
  </si>
  <si>
    <t>4B.523</t>
  </si>
  <si>
    <t>RR22.524</t>
  </si>
  <si>
    <t>4B.524</t>
  </si>
  <si>
    <t>RR22.525</t>
  </si>
  <si>
    <t>4B.525</t>
  </si>
  <si>
    <t>RR22.526</t>
  </si>
  <si>
    <t>4B.526</t>
  </si>
  <si>
    <t>RR22.527</t>
  </si>
  <si>
    <t>4B.527</t>
  </si>
  <si>
    <t>RR22.528</t>
  </si>
  <si>
    <t>4B.528</t>
  </si>
  <si>
    <t>RR22.529</t>
  </si>
  <si>
    <t>4B.529</t>
  </si>
  <si>
    <t>RR22.530</t>
  </si>
  <si>
    <t>4B.530</t>
  </si>
  <si>
    <t>RR22.531</t>
  </si>
  <si>
    <t>4B.531</t>
  </si>
  <si>
    <t>RR22.532</t>
  </si>
  <si>
    <t>4B.532</t>
  </si>
  <si>
    <t>RR22.533</t>
  </si>
  <si>
    <t>4B.533</t>
  </si>
  <si>
    <t>RR22.534</t>
  </si>
  <si>
    <t>4B.534</t>
  </si>
  <si>
    <t>RR22.535</t>
  </si>
  <si>
    <t>4B.535</t>
  </si>
  <si>
    <t>RR22.536</t>
  </si>
  <si>
    <t>4B.536</t>
  </si>
  <si>
    <t>RR22.537</t>
  </si>
  <si>
    <t>4B.537</t>
  </si>
  <si>
    <t>RR22.538</t>
  </si>
  <si>
    <t>4B.538</t>
  </si>
  <si>
    <t>RR22.539</t>
  </si>
  <si>
    <t>4B.539</t>
  </si>
  <si>
    <t>RR22.540</t>
  </si>
  <si>
    <t>4B.540</t>
  </si>
  <si>
    <t>RR22.541</t>
  </si>
  <si>
    <t>4B.541</t>
  </si>
  <si>
    <t>RR22.542</t>
  </si>
  <si>
    <t>4B.542</t>
  </si>
  <si>
    <t>RR22.543</t>
  </si>
  <si>
    <t>4B.543</t>
  </si>
  <si>
    <t>RR22.544</t>
  </si>
  <si>
    <t>4B.544</t>
  </si>
  <si>
    <t>RR22.545</t>
  </si>
  <si>
    <t>4B.545</t>
  </si>
  <si>
    <t>RR22.546</t>
  </si>
  <si>
    <t>4B.546</t>
  </si>
  <si>
    <t>RR22.547</t>
  </si>
  <si>
    <t>4B.547</t>
  </si>
  <si>
    <t>RR22.548</t>
  </si>
  <si>
    <t>4B.548</t>
  </si>
  <si>
    <t>RR22.549</t>
  </si>
  <si>
    <t>4B.549</t>
  </si>
  <si>
    <t>RR22.550</t>
  </si>
  <si>
    <t>4B.550</t>
  </si>
  <si>
    <t>RR22.551</t>
  </si>
  <si>
    <t>4B.551</t>
  </si>
  <si>
    <t>RR22.552</t>
  </si>
  <si>
    <t>4B.552</t>
  </si>
  <si>
    <t xml:space="preserve">Totals for RPI linked instruments </t>
  </si>
  <si>
    <t>RR22.603</t>
  </si>
  <si>
    <t>4B.603</t>
  </si>
  <si>
    <t>CPI linked instruments</t>
  </si>
  <si>
    <t>RR22.604</t>
  </si>
  <si>
    <t>4B.604</t>
  </si>
  <si>
    <t>RR22.605</t>
  </si>
  <si>
    <t>4B.605</t>
  </si>
  <si>
    <t>RR22.606</t>
  </si>
  <si>
    <t>4B.606</t>
  </si>
  <si>
    <t>RR22.607</t>
  </si>
  <si>
    <t>4B.607</t>
  </si>
  <si>
    <t>RR22.608</t>
  </si>
  <si>
    <t>4B.608</t>
  </si>
  <si>
    <t>RR22.609</t>
  </si>
  <si>
    <t>4B.609</t>
  </si>
  <si>
    <t>RR22.610</t>
  </si>
  <si>
    <t>4B.610</t>
  </si>
  <si>
    <t>RR22.611</t>
  </si>
  <si>
    <t>4B.611</t>
  </si>
  <si>
    <t>RR22.612</t>
  </si>
  <si>
    <t>4B.612</t>
  </si>
  <si>
    <t>RR22.613</t>
  </si>
  <si>
    <t>4B.613</t>
  </si>
  <si>
    <t>RR22.614</t>
  </si>
  <si>
    <t>4B.614</t>
  </si>
  <si>
    <t>RR22.615</t>
  </si>
  <si>
    <t>4B.615</t>
  </si>
  <si>
    <t>RR22.616</t>
  </si>
  <si>
    <t>4B.616</t>
  </si>
  <si>
    <t>RR22.617</t>
  </si>
  <si>
    <t>4B.617</t>
  </si>
  <si>
    <t>RR22.618</t>
  </si>
  <si>
    <t>4B.618</t>
  </si>
  <si>
    <t>RR22.619</t>
  </si>
  <si>
    <t>4B.619</t>
  </si>
  <si>
    <t>RR22.620</t>
  </si>
  <si>
    <t>4B.620</t>
  </si>
  <si>
    <t>RR22.621</t>
  </si>
  <si>
    <t>4B.621</t>
  </si>
  <si>
    <t>RR22.622</t>
  </si>
  <si>
    <t>4B.622</t>
  </si>
  <si>
    <t>RR22.623</t>
  </si>
  <si>
    <t>4B.623</t>
  </si>
  <si>
    <t>RR22.624</t>
  </si>
  <si>
    <t>4B.624</t>
  </si>
  <si>
    <t>RR22.625</t>
  </si>
  <si>
    <t>4B.625</t>
  </si>
  <si>
    <t>RR22.626</t>
  </si>
  <si>
    <t>4B.626</t>
  </si>
  <si>
    <t>RR22.627</t>
  </si>
  <si>
    <t>4B.627</t>
  </si>
  <si>
    <t>RR22.628</t>
  </si>
  <si>
    <t>4B.628</t>
  </si>
  <si>
    <t>RR22.629</t>
  </si>
  <si>
    <t>4B.629</t>
  </si>
  <si>
    <t>RR22.630</t>
  </si>
  <si>
    <t>4B.630</t>
  </si>
  <si>
    <t>RR22.631</t>
  </si>
  <si>
    <t>4B.631</t>
  </si>
  <si>
    <t>RR22.632</t>
  </si>
  <si>
    <t>4B.632</t>
  </si>
  <si>
    <t>RR22.633</t>
  </si>
  <si>
    <t>4B.633</t>
  </si>
  <si>
    <t>RR22.634</t>
  </si>
  <si>
    <t>4B.634</t>
  </si>
  <si>
    <t>RR22.635</t>
  </si>
  <si>
    <t>4B.635</t>
  </si>
  <si>
    <t>RR22.636</t>
  </si>
  <si>
    <t>4B.636</t>
  </si>
  <si>
    <t>RR22.637</t>
  </si>
  <si>
    <t>4B.637</t>
  </si>
  <si>
    <t>RR22.638</t>
  </si>
  <si>
    <t>4B.638</t>
  </si>
  <si>
    <t>RR22.639</t>
  </si>
  <si>
    <t>4B.639</t>
  </si>
  <si>
    <t>RR22.640</t>
  </si>
  <si>
    <t>4B.640</t>
  </si>
  <si>
    <t>RR22.641</t>
  </si>
  <si>
    <t>4B.641</t>
  </si>
  <si>
    <t>RR22.642</t>
  </si>
  <si>
    <t>4B.642</t>
  </si>
  <si>
    <t>RR22.643</t>
  </si>
  <si>
    <t>4B.643</t>
  </si>
  <si>
    <t>RR22.644</t>
  </si>
  <si>
    <t>4B.644</t>
  </si>
  <si>
    <t>RR22.645</t>
  </si>
  <si>
    <t>4B.645</t>
  </si>
  <si>
    <t>RR22.646</t>
  </si>
  <si>
    <t>4B.646</t>
  </si>
  <si>
    <t>RR22.647</t>
  </si>
  <si>
    <t>4B.647</t>
  </si>
  <si>
    <t>RR22.648</t>
  </si>
  <si>
    <t>4B.648</t>
  </si>
  <si>
    <t>RR22.649</t>
  </si>
  <si>
    <t>4B.649</t>
  </si>
  <si>
    <t>RR22.650</t>
  </si>
  <si>
    <t>4B.650</t>
  </si>
  <si>
    <t>RR22.651</t>
  </si>
  <si>
    <t>4B.651</t>
  </si>
  <si>
    <t>RR22.652</t>
  </si>
  <si>
    <t>4B.652</t>
  </si>
  <si>
    <t>RR22.653</t>
  </si>
  <si>
    <t>4B.653</t>
  </si>
  <si>
    <t>RR22.654</t>
  </si>
  <si>
    <t>4B.654</t>
  </si>
  <si>
    <t>RR22.655</t>
  </si>
  <si>
    <t>4B.655</t>
  </si>
  <si>
    <t>RR22.656</t>
  </si>
  <si>
    <t>4B.656</t>
  </si>
  <si>
    <t>RR22.657</t>
  </si>
  <si>
    <t>4B.657</t>
  </si>
  <si>
    <t>RR22.658</t>
  </si>
  <si>
    <t>4B.658</t>
  </si>
  <si>
    <t>RR22.659</t>
  </si>
  <si>
    <t>4B.659</t>
  </si>
  <si>
    <t>RR22.660</t>
  </si>
  <si>
    <t>4B.660</t>
  </si>
  <si>
    <t>RR22.661</t>
  </si>
  <si>
    <t>4B.661</t>
  </si>
  <si>
    <t>RR22.662</t>
  </si>
  <si>
    <t>4B.662</t>
  </si>
  <si>
    <t>RR22.663</t>
  </si>
  <si>
    <t>4B.663</t>
  </si>
  <si>
    <t>RR22.664</t>
  </si>
  <si>
    <t>4B.664</t>
  </si>
  <si>
    <t>RR22.665</t>
  </si>
  <si>
    <t>4B.665</t>
  </si>
  <si>
    <t>RR22.666</t>
  </si>
  <si>
    <t>4B.666</t>
  </si>
  <si>
    <t>RR22.667</t>
  </si>
  <si>
    <t>4B.667</t>
  </si>
  <si>
    <t>RR22.668</t>
  </si>
  <si>
    <t>4B.668</t>
  </si>
  <si>
    <t>RR22.669</t>
  </si>
  <si>
    <t>4B.669</t>
  </si>
  <si>
    <t>RR22.670</t>
  </si>
  <si>
    <t>4B.670</t>
  </si>
  <si>
    <t>RR22.671</t>
  </si>
  <si>
    <t>4B.671</t>
  </si>
  <si>
    <t>RR22.672</t>
  </si>
  <si>
    <t>4B.672</t>
  </si>
  <si>
    <t>RR22.673</t>
  </si>
  <si>
    <t>4B.673</t>
  </si>
  <si>
    <t>RR22.674</t>
  </si>
  <si>
    <t>4B.674</t>
  </si>
  <si>
    <t>RR22.675</t>
  </si>
  <si>
    <t>4B.675</t>
  </si>
  <si>
    <t>RR22.676</t>
  </si>
  <si>
    <t>4B.676</t>
  </si>
  <si>
    <t>RR22.677</t>
  </si>
  <si>
    <t>4B.677</t>
  </si>
  <si>
    <t>RR22.678</t>
  </si>
  <si>
    <t>4B.678</t>
  </si>
  <si>
    <t>RR22.679</t>
  </si>
  <si>
    <t>4B.679</t>
  </si>
  <si>
    <t>RR22.680</t>
  </si>
  <si>
    <t>4B.680</t>
  </si>
  <si>
    <t>RR22.681</t>
  </si>
  <si>
    <t>4B.681</t>
  </si>
  <si>
    <t>RR22.682</t>
  </si>
  <si>
    <t>4B.682</t>
  </si>
  <si>
    <t>RR22.683</t>
  </si>
  <si>
    <t>4B.683</t>
  </si>
  <si>
    <t>RR22.684</t>
  </si>
  <si>
    <t>4B.684</t>
  </si>
  <si>
    <t>RR22.685</t>
  </si>
  <si>
    <t>4B.685</t>
  </si>
  <si>
    <t>RR22.686</t>
  </si>
  <si>
    <t>4B.686</t>
  </si>
  <si>
    <t>RR22.687</t>
  </si>
  <si>
    <t>4B.687</t>
  </si>
  <si>
    <t>RR22.688</t>
  </si>
  <si>
    <t>4B.688</t>
  </si>
  <si>
    <t>RR22.689</t>
  </si>
  <si>
    <t>4B.689</t>
  </si>
  <si>
    <t>RR22.690</t>
  </si>
  <si>
    <t>4B.690</t>
  </si>
  <si>
    <t>RR22.691</t>
  </si>
  <si>
    <t>4B.691</t>
  </si>
  <si>
    <t>RR22.692</t>
  </si>
  <si>
    <t>4B.692</t>
  </si>
  <si>
    <t>RR22.693</t>
  </si>
  <si>
    <t>4B.693</t>
  </si>
  <si>
    <t>RR22.694</t>
  </si>
  <si>
    <t>4B.694</t>
  </si>
  <si>
    <t>RR22.695</t>
  </si>
  <si>
    <t>4B.695</t>
  </si>
  <si>
    <t>RR22.696</t>
  </si>
  <si>
    <t>4B.696</t>
  </si>
  <si>
    <t>RR22.697</t>
  </si>
  <si>
    <t>4B.697</t>
  </si>
  <si>
    <t>RR22.698</t>
  </si>
  <si>
    <t>4B.698</t>
  </si>
  <si>
    <t>RR22.699</t>
  </si>
  <si>
    <t>4B.699</t>
  </si>
  <si>
    <t>RR22.700</t>
  </si>
  <si>
    <t>4B.700</t>
  </si>
  <si>
    <t>RR22.701</t>
  </si>
  <si>
    <t>4B.701</t>
  </si>
  <si>
    <t>RR22.702</t>
  </si>
  <si>
    <t>4B.702</t>
  </si>
  <si>
    <t>RR22.703</t>
  </si>
  <si>
    <t>4B.703</t>
  </si>
  <si>
    <t>RR22.704</t>
  </si>
  <si>
    <t>4B.704</t>
  </si>
  <si>
    <t>RR22.705</t>
  </si>
  <si>
    <t>4B.705</t>
  </si>
  <si>
    <t>RR22.706</t>
  </si>
  <si>
    <t>4B.706</t>
  </si>
  <si>
    <t>RR22.707</t>
  </si>
  <si>
    <t>4B.707</t>
  </si>
  <si>
    <t>RR22.708</t>
  </si>
  <si>
    <t>4B.708</t>
  </si>
  <si>
    <t>RR22.709</t>
  </si>
  <si>
    <t>4B.709</t>
  </si>
  <si>
    <t>RR22.710</t>
  </si>
  <si>
    <t>4B.710</t>
  </si>
  <si>
    <t>RR22.711</t>
  </si>
  <si>
    <t>4B.711</t>
  </si>
  <si>
    <t>RR22.712</t>
  </si>
  <si>
    <t>4B.712</t>
  </si>
  <si>
    <t>RR22.713</t>
  </si>
  <si>
    <t>4B.713</t>
  </si>
  <si>
    <t>RR22.714</t>
  </si>
  <si>
    <t>4B.714</t>
  </si>
  <si>
    <t>RR22.715</t>
  </si>
  <si>
    <t>4B.715</t>
  </si>
  <si>
    <t>RR22.716</t>
  </si>
  <si>
    <t>4B.716</t>
  </si>
  <si>
    <t>RR22.717</t>
  </si>
  <si>
    <t>4B.717</t>
  </si>
  <si>
    <t>RR22.718</t>
  </si>
  <si>
    <t>4B.718</t>
  </si>
  <si>
    <t>RR22.719</t>
  </si>
  <si>
    <t>4B.719</t>
  </si>
  <si>
    <t>RR22.720</t>
  </si>
  <si>
    <t>4B.720</t>
  </si>
  <si>
    <t>RR22.721</t>
  </si>
  <si>
    <t>4B.721</t>
  </si>
  <si>
    <t>RR22.722</t>
  </si>
  <si>
    <t>4B.722</t>
  </si>
  <si>
    <t>RR22.723</t>
  </si>
  <si>
    <t>4B.723</t>
  </si>
  <si>
    <t>RR22.724</t>
  </si>
  <si>
    <t>4B.724</t>
  </si>
  <si>
    <t>RR22.725</t>
  </si>
  <si>
    <t>4B.725</t>
  </si>
  <si>
    <t>RR22.726</t>
  </si>
  <si>
    <t>4B.726</t>
  </si>
  <si>
    <t>RR22.727</t>
  </si>
  <si>
    <t>4B.727</t>
  </si>
  <si>
    <t>RR22.728</t>
  </si>
  <si>
    <t>4B.728</t>
  </si>
  <si>
    <t>RR22.729</t>
  </si>
  <si>
    <t>4B.729</t>
  </si>
  <si>
    <t>RR22.730</t>
  </si>
  <si>
    <t>4B.730</t>
  </si>
  <si>
    <t>RR22.731</t>
  </si>
  <si>
    <t>4B.731</t>
  </si>
  <si>
    <t>RR22.732</t>
  </si>
  <si>
    <t>4B.732</t>
  </si>
  <si>
    <t>RR22.733</t>
  </si>
  <si>
    <t>4B.733</t>
  </si>
  <si>
    <t>RR22.734</t>
  </si>
  <si>
    <t>4B.734</t>
  </si>
  <si>
    <t>RR22.735</t>
  </si>
  <si>
    <t>4B.735</t>
  </si>
  <si>
    <t>RR22.736</t>
  </si>
  <si>
    <t>4B.736</t>
  </si>
  <si>
    <t>RR22.737</t>
  </si>
  <si>
    <t>4B.737</t>
  </si>
  <si>
    <t>RR22.738</t>
  </si>
  <si>
    <t>4B.738</t>
  </si>
  <si>
    <t>RR22.739</t>
  </si>
  <si>
    <t>4B.739</t>
  </si>
  <si>
    <t>RR22.740</t>
  </si>
  <si>
    <t>4B.740</t>
  </si>
  <si>
    <t>RR22.741</t>
  </si>
  <si>
    <t>4B.741</t>
  </si>
  <si>
    <t>RR22.742</t>
  </si>
  <si>
    <t>4B.742</t>
  </si>
  <si>
    <t>RR22.743</t>
  </si>
  <si>
    <t>4B.743</t>
  </si>
  <si>
    <t>RR22.744</t>
  </si>
  <si>
    <t>4B.744</t>
  </si>
  <si>
    <t>RR22.745</t>
  </si>
  <si>
    <t>4B.745</t>
  </si>
  <si>
    <t>RR22.746</t>
  </si>
  <si>
    <t>4B.746</t>
  </si>
  <si>
    <t>RR22.747</t>
  </si>
  <si>
    <t>4B.747</t>
  </si>
  <si>
    <t>RR22.748</t>
  </si>
  <si>
    <t>4B.748</t>
  </si>
  <si>
    <t>RR22.749</t>
  </si>
  <si>
    <t>4B.749</t>
  </si>
  <si>
    <t>RR22.750</t>
  </si>
  <si>
    <t>4B.750</t>
  </si>
  <si>
    <t>RR22.751</t>
  </si>
  <si>
    <t>4B.751</t>
  </si>
  <si>
    <t>RR22.752</t>
  </si>
  <si>
    <t>4B.752</t>
  </si>
  <si>
    <t>RR22.753</t>
  </si>
  <si>
    <t>4B.753</t>
  </si>
  <si>
    <t xml:space="preserve">Totals for CPI linked instruments </t>
  </si>
  <si>
    <t>RR22.804</t>
  </si>
  <si>
    <t>4B.804</t>
  </si>
  <si>
    <t>Totals for all instruments</t>
  </si>
  <si>
    <t>RR22.805</t>
  </si>
  <si>
    <t>4B.805</t>
  </si>
  <si>
    <t>Date Assumptions</t>
  </si>
  <si>
    <t>Reporting date</t>
  </si>
  <si>
    <t>Inflation Assumptions</t>
  </si>
  <si>
    <t>RPI %</t>
  </si>
  <si>
    <t>RR22.806</t>
  </si>
  <si>
    <t>4B.806</t>
  </si>
  <si>
    <t>CPI %</t>
  </si>
  <si>
    <t>RR22.807</t>
  </si>
  <si>
    <t>4B.807</t>
  </si>
  <si>
    <t>RR22.808</t>
  </si>
  <si>
    <t>4B.808</t>
  </si>
  <si>
    <t>RR22.809</t>
  </si>
  <si>
    <t>4B.809</t>
  </si>
  <si>
    <t>Indicative debt portfolio breakdown</t>
  </si>
  <si>
    <t>Floating rate debt as percentage of total debt (gross)</t>
  </si>
  <si>
    <t>RR22.810</t>
  </si>
  <si>
    <t>4B.810</t>
  </si>
  <si>
    <t>Fixed rate debt as percentage of total debt (gross)</t>
  </si>
  <si>
    <t>RR22.811</t>
  </si>
  <si>
    <t>4B.811</t>
  </si>
  <si>
    <t>RPI linked debt as percentage of total debt (gross)</t>
  </si>
  <si>
    <t>RR22.812</t>
  </si>
  <si>
    <t>4B.812</t>
  </si>
  <si>
    <t>CPI linked debt as percentage of total debt (gross)</t>
  </si>
  <si>
    <t>RR22.813</t>
  </si>
  <si>
    <t>4B.813</t>
  </si>
  <si>
    <t>All index (CPI and RPI) linked debt as percentage of total debt (gross)</t>
  </si>
  <si>
    <t>RR22.814</t>
  </si>
  <si>
    <t>4B.814</t>
  </si>
  <si>
    <t>Fixed rate debt and index linked debt as percentage of total debt (gross)</t>
  </si>
  <si>
    <t>RR22.815</t>
  </si>
  <si>
    <t>4B.815</t>
  </si>
  <si>
    <t>RR22.816</t>
  </si>
  <si>
    <t>4B.816</t>
  </si>
  <si>
    <t>Nominal value by maturity (net) at 31 March</t>
  </si>
  <si>
    <t>Total value at 31 March</t>
  </si>
  <si>
    <t>Total accretion at 31 March</t>
  </si>
  <si>
    <t>Interest rate
(weighted average for 12 months to 31 March)</t>
  </si>
  <si>
    <t>0 to 1 years</t>
  </si>
  <si>
    <t>1 to 2 years</t>
  </si>
  <si>
    <t>2 to 5 years</t>
  </si>
  <si>
    <t>Over 5 years</t>
  </si>
  <si>
    <t>Nominal value (net)</t>
  </si>
  <si>
    <t>Mark to Market</t>
  </si>
  <si>
    <t>Payable</t>
  </si>
  <si>
    <t>Receivable</t>
  </si>
  <si>
    <t>Interest rate swap (sterling)</t>
  </si>
  <si>
    <t>Floating to fixed rate</t>
  </si>
  <si>
    <t>RR23.1</t>
  </si>
  <si>
    <t>4I.1</t>
  </si>
  <si>
    <t>CR2021N0_PR24</t>
  </si>
  <si>
    <t>CR2021N1_PR24</t>
  </si>
  <si>
    <t>CR2021N2_PR24</t>
  </si>
  <si>
    <t>CR2021N5_PR24</t>
  </si>
  <si>
    <t>CR2021N6_PR24</t>
  </si>
  <si>
    <t>CR2021MM_PR24</t>
  </si>
  <si>
    <t>CR2021TA_PR24</t>
  </si>
  <si>
    <t>CR2021IRP_PR24</t>
  </si>
  <si>
    <t>CR2021IRR_PR24</t>
  </si>
  <si>
    <t>Floating from fixed rate</t>
  </si>
  <si>
    <t>RR23.2</t>
  </si>
  <si>
    <t>4I.2</t>
  </si>
  <si>
    <t>CR2022N0_PR24</t>
  </si>
  <si>
    <t>CR2022N1_PR24</t>
  </si>
  <si>
    <t>CR2022N2_PR24</t>
  </si>
  <si>
    <t>CR2022N5_PR24</t>
  </si>
  <si>
    <t>CR2022N6_PR24</t>
  </si>
  <si>
    <t>CR2022MM_PR24</t>
  </si>
  <si>
    <t>CR2022TA_PR24</t>
  </si>
  <si>
    <t>CR2022IRP_PR24</t>
  </si>
  <si>
    <t>CR2022IRR_PR24</t>
  </si>
  <si>
    <t>Floating to index linked</t>
  </si>
  <si>
    <t>RR23.3</t>
  </si>
  <si>
    <t>4I.3</t>
  </si>
  <si>
    <t>CR2023N0_PR24</t>
  </si>
  <si>
    <t>CR2023N1_PR24</t>
  </si>
  <si>
    <t>CR2023N2_PR24</t>
  </si>
  <si>
    <t>CR2023N5_PR24</t>
  </si>
  <si>
    <t>CR2023N6_PR24</t>
  </si>
  <si>
    <t>CR2023MM_PR24</t>
  </si>
  <si>
    <t>CR2023TA_PR24</t>
  </si>
  <si>
    <t>CR2023IRP_PR24</t>
  </si>
  <si>
    <t>CR2023IRR_PR24</t>
  </si>
  <si>
    <t>Floating from index linked</t>
  </si>
  <si>
    <t>RR23.4</t>
  </si>
  <si>
    <t>4I.4</t>
  </si>
  <si>
    <t>CR2024N0_PR24</t>
  </si>
  <si>
    <t>CR2024N1_PR24</t>
  </si>
  <si>
    <t>CR2024N2_PR24</t>
  </si>
  <si>
    <t>CR2024N5_PR24</t>
  </si>
  <si>
    <t>CR2024N6_PR24</t>
  </si>
  <si>
    <t>CR2024MM_PR24</t>
  </si>
  <si>
    <t>CR2024TA_PR24</t>
  </si>
  <si>
    <t>CR2024IRP_PR24</t>
  </si>
  <si>
    <t>CR2024IRR_PR24</t>
  </si>
  <si>
    <t>Fixed to index-linked</t>
  </si>
  <si>
    <t>RR23.5</t>
  </si>
  <si>
    <t>4I.5</t>
  </si>
  <si>
    <t>CR2025N0_PR24</t>
  </si>
  <si>
    <t>CR2025N1_PR24</t>
  </si>
  <si>
    <t>CR2025N2_PR24</t>
  </si>
  <si>
    <t>CR2025N5_PR24</t>
  </si>
  <si>
    <t>CR2025N6_PR24</t>
  </si>
  <si>
    <t>CR2025MM_PR24</t>
  </si>
  <si>
    <t>CR2025TA_PR24</t>
  </si>
  <si>
    <t>CR2025IRP_PR24</t>
  </si>
  <si>
    <t>CR2025IRR_PR24</t>
  </si>
  <si>
    <t>Fixed from index-linked</t>
  </si>
  <si>
    <t>RR23.6</t>
  </si>
  <si>
    <t>4I.6</t>
  </si>
  <si>
    <t>CR2026N0_PR24</t>
  </si>
  <si>
    <t>CR2026N1_PR24</t>
  </si>
  <si>
    <t>CR2026N2_PR24</t>
  </si>
  <si>
    <t>CR2026N5_PR24</t>
  </si>
  <si>
    <t>CR2026N6_PR24</t>
  </si>
  <si>
    <t>CR2026MM_PR24</t>
  </si>
  <si>
    <t>CR2026TA_PR24</t>
  </si>
  <si>
    <t>CR2026IRP_PR24</t>
  </si>
  <si>
    <t>CR2026IRR_PR24</t>
  </si>
  <si>
    <t>Index-linked to index-linked</t>
  </si>
  <si>
    <t>RR23.7</t>
  </si>
  <si>
    <t>4I.7</t>
  </si>
  <si>
    <t>CR4029N0_PR24</t>
  </si>
  <si>
    <t>CR4029N1_PR24</t>
  </si>
  <si>
    <t>CR4029N2_PR24</t>
  </si>
  <si>
    <t>CR4029N5_PR24</t>
  </si>
  <si>
    <t>CR4029N6_PR24</t>
  </si>
  <si>
    <t>CR4029MM_PR24</t>
  </si>
  <si>
    <t>CR4029TA_PR24</t>
  </si>
  <si>
    <t>CR4029IRP_PR24</t>
  </si>
  <si>
    <t>CR4029IRR_PR24</t>
  </si>
  <si>
    <t>RR23.8</t>
  </si>
  <si>
    <t>4I.8</t>
  </si>
  <si>
    <t>CR2027N0_PR24</t>
  </si>
  <si>
    <t>CR2027N1_PR24</t>
  </si>
  <si>
    <t>CR2027N2_PR24</t>
  </si>
  <si>
    <t>CR2027N5_PR24</t>
  </si>
  <si>
    <t>CR2027N6_PR24</t>
  </si>
  <si>
    <t>CR2027MM_PR24</t>
  </si>
  <si>
    <t>CR2027TA_PR24</t>
  </si>
  <si>
    <t>Foreign Exchange</t>
  </si>
  <si>
    <t>Cross currency swap USD</t>
  </si>
  <si>
    <t>RR23.9</t>
  </si>
  <si>
    <t>4I.9</t>
  </si>
  <si>
    <t>CR2005N0_PR24</t>
  </si>
  <si>
    <t>CR2005N1_PR24</t>
  </si>
  <si>
    <t>CR2005N2_PR24</t>
  </si>
  <si>
    <t>CR2005N5_PR24</t>
  </si>
  <si>
    <t>CR2005N6_PR24</t>
  </si>
  <si>
    <t>CR2005MM_PR24</t>
  </si>
  <si>
    <t>CR2005TA_PR24</t>
  </si>
  <si>
    <t>Cross currency swap EUR</t>
  </si>
  <si>
    <t>RR23.10</t>
  </si>
  <si>
    <t>4I.10</t>
  </si>
  <si>
    <t>CR2006N0_PR24</t>
  </si>
  <si>
    <t>CR2006N1_PR24</t>
  </si>
  <si>
    <t>CR2006N2_PR24</t>
  </si>
  <si>
    <t>CR2006N5_PR24</t>
  </si>
  <si>
    <t>CR2006N6_PR24</t>
  </si>
  <si>
    <t>CR2006MM_PR24</t>
  </si>
  <si>
    <t>CR2006TA_PR24</t>
  </si>
  <si>
    <t>Cross currency swap YEN</t>
  </si>
  <si>
    <t>RR23.11</t>
  </si>
  <si>
    <t>4I.11</t>
  </si>
  <si>
    <t>CR2007N0_PR24</t>
  </si>
  <si>
    <t>CR2007N1_PR24</t>
  </si>
  <si>
    <t>CR2007N2_PR24</t>
  </si>
  <si>
    <t>CR2007N5_PR24</t>
  </si>
  <si>
    <t>CR2007N6_PR24</t>
  </si>
  <si>
    <t>CR2007MM_PR24</t>
  </si>
  <si>
    <t>CR2007TA_PR24</t>
  </si>
  <si>
    <t>Cross currency swap Other</t>
  </si>
  <si>
    <t>RR23.12</t>
  </si>
  <si>
    <t>4I.12</t>
  </si>
  <si>
    <t>CR2008N0_PR24</t>
  </si>
  <si>
    <t>CR2008N1_PR24</t>
  </si>
  <si>
    <t>CR2008N2_PR24</t>
  </si>
  <si>
    <t>CR2008N5_PR24</t>
  </si>
  <si>
    <t>CR2008N6_PR24</t>
  </si>
  <si>
    <t>CR2008MM_PR24</t>
  </si>
  <si>
    <t>CR2008TA_PR24</t>
  </si>
  <si>
    <t>RR23.13</t>
  </si>
  <si>
    <t>4I.13</t>
  </si>
  <si>
    <t>CR2009N0_PR24</t>
  </si>
  <si>
    <t>CR2009N1_PR24</t>
  </si>
  <si>
    <t>CR2009N2_PR24</t>
  </si>
  <si>
    <t>CR2009N5_PR24</t>
  </si>
  <si>
    <t>CR2009N6_PR24</t>
  </si>
  <si>
    <t>CR2009MM_PR24</t>
  </si>
  <si>
    <t>CR2009TA_PR24</t>
  </si>
  <si>
    <t xml:space="preserve">Currency interest rate </t>
  </si>
  <si>
    <t>Currency interest rate swaps USD</t>
  </si>
  <si>
    <t>RR23.14</t>
  </si>
  <si>
    <t>4I.14</t>
  </si>
  <si>
    <t>CR20010N0_PR24</t>
  </si>
  <si>
    <t>CR20010N1_PR24</t>
  </si>
  <si>
    <t>CR20010N2_PR24</t>
  </si>
  <si>
    <t>CR20010N5_PR24</t>
  </si>
  <si>
    <t>CR20010N6_PR24</t>
  </si>
  <si>
    <t>CR20010MM_PR24</t>
  </si>
  <si>
    <t>CR20010TA_PR24</t>
  </si>
  <si>
    <t>Currency interest rate swaps EUR</t>
  </si>
  <si>
    <t>RR23.15</t>
  </si>
  <si>
    <t>4I.15</t>
  </si>
  <si>
    <t>CR20011N0_PR24</t>
  </si>
  <si>
    <t>CR20011N1_PR24</t>
  </si>
  <si>
    <t>CR20011N2_PR24</t>
  </si>
  <si>
    <t>CR20011N5_PR24</t>
  </si>
  <si>
    <t>CR20011N6_PR24</t>
  </si>
  <si>
    <t>CR20011MM_PR24</t>
  </si>
  <si>
    <t>CR20011TA_PR24</t>
  </si>
  <si>
    <t>Currency interest rate swaps YEN</t>
  </si>
  <si>
    <t>RR23.16</t>
  </si>
  <si>
    <t>4I.16</t>
  </si>
  <si>
    <t>CR20012N0_PR24</t>
  </si>
  <si>
    <t>CR20012N1_PR24</t>
  </si>
  <si>
    <t>CR20012N2_PR24</t>
  </si>
  <si>
    <t>CR20012N5_PR24</t>
  </si>
  <si>
    <t>CR20012N6_PR24</t>
  </si>
  <si>
    <t>CR20012MM_PR24</t>
  </si>
  <si>
    <t>CR20012TA_PR24</t>
  </si>
  <si>
    <t>Currency interest rate swaps Other</t>
  </si>
  <si>
    <t>RR23.17</t>
  </si>
  <si>
    <t>4I.17</t>
  </si>
  <si>
    <t>CR20013N0_PR24</t>
  </si>
  <si>
    <t>CR20013N1_PR24</t>
  </si>
  <si>
    <t>CR20013N2_PR24</t>
  </si>
  <si>
    <t>CR20013N5_PR24</t>
  </si>
  <si>
    <t>CR20013N6_PR24</t>
  </si>
  <si>
    <t>CR20013MM_PR24</t>
  </si>
  <si>
    <t>CR20013TA_PR24</t>
  </si>
  <si>
    <t>RR23.18</t>
  </si>
  <si>
    <t>4I.18</t>
  </si>
  <si>
    <t>CR20014N0_PR24</t>
  </si>
  <si>
    <t>CR20014N1_PR24</t>
  </si>
  <si>
    <t>CR20014N2_PR24</t>
  </si>
  <si>
    <t>CR20014N5_PR24</t>
  </si>
  <si>
    <t>CR20014N6_PR24</t>
  </si>
  <si>
    <t>CR20014MM_PR24</t>
  </si>
  <si>
    <t>CR20014TA_PR24</t>
  </si>
  <si>
    <t>Forward currency contracts</t>
  </si>
  <si>
    <t>Forward currency contracts USD</t>
  </si>
  <si>
    <t>RR23.19</t>
  </si>
  <si>
    <t>4I.19</t>
  </si>
  <si>
    <t>CR20015N0_PR24</t>
  </si>
  <si>
    <t>CR20015N1_PR24</t>
  </si>
  <si>
    <t>CR20015N2_PR24</t>
  </si>
  <si>
    <t>CR20015N5_PR24</t>
  </si>
  <si>
    <t>CR20015N6_PR24</t>
  </si>
  <si>
    <t>CR20015MM_PR24</t>
  </si>
  <si>
    <t>CR20015TA_PR24</t>
  </si>
  <si>
    <t>Forward currency contracts EUR</t>
  </si>
  <si>
    <t>RR23.20</t>
  </si>
  <si>
    <t>4I.20</t>
  </si>
  <si>
    <t>CR20016N0_PR24</t>
  </si>
  <si>
    <t>CR20016N1_PR24</t>
  </si>
  <si>
    <t>CR20016N2_PR24</t>
  </si>
  <si>
    <t>CR20016N5_PR24</t>
  </si>
  <si>
    <t>CR20016N6_PR24</t>
  </si>
  <si>
    <t>CR20016MM_PR24</t>
  </si>
  <si>
    <t>CR20016TA_PR24</t>
  </si>
  <si>
    <t>Forward currency contracts YEN</t>
  </si>
  <si>
    <t>RR23.21</t>
  </si>
  <si>
    <t>4I.21</t>
  </si>
  <si>
    <t>CR20017N0_PR24</t>
  </si>
  <si>
    <t>CR20017N1_PR24</t>
  </si>
  <si>
    <t>CR20017N2_PR24</t>
  </si>
  <si>
    <t>CR20017N5_PR24</t>
  </si>
  <si>
    <t>CR20017N6_PR24</t>
  </si>
  <si>
    <t>CR20017MM_PR24</t>
  </si>
  <si>
    <t>CR20017TA_PR24</t>
  </si>
  <si>
    <t>Forward currency contracts CAD</t>
  </si>
  <si>
    <t>RR23.22</t>
  </si>
  <si>
    <t>4I.22</t>
  </si>
  <si>
    <t>CR2029N0_PR24</t>
  </si>
  <si>
    <t>CR2029N1_PR24</t>
  </si>
  <si>
    <t>CR2029N2_PR24</t>
  </si>
  <si>
    <t>CR2029N5_PR24</t>
  </si>
  <si>
    <t>CR2029N6_PR24</t>
  </si>
  <si>
    <t>CR2029MM_PR24</t>
  </si>
  <si>
    <t>CR2029TA_PR24</t>
  </si>
  <si>
    <t>Forward currency contracts AUD</t>
  </si>
  <si>
    <t>RR23.23</t>
  </si>
  <si>
    <t>4I.23</t>
  </si>
  <si>
    <t>CR2030N0_PR24</t>
  </si>
  <si>
    <t>CR2030N1_PR24</t>
  </si>
  <si>
    <t>CR2030N2_PR24</t>
  </si>
  <si>
    <t>CR2030N5_PR24</t>
  </si>
  <si>
    <t>CR2030N6_PR24</t>
  </si>
  <si>
    <t>CR2030MM_PR24</t>
  </si>
  <si>
    <t>CR2030TA_PR24</t>
  </si>
  <si>
    <t>Forward currency contracts HKD</t>
  </si>
  <si>
    <t>RR23.24</t>
  </si>
  <si>
    <t>4I.24</t>
  </si>
  <si>
    <t>CR2031N0_PR24</t>
  </si>
  <si>
    <t>CR2031N1_PR24</t>
  </si>
  <si>
    <t>CR2031N2_PR24</t>
  </si>
  <si>
    <t>CR2031N5_PR24</t>
  </si>
  <si>
    <t>CR2031N6_PR24</t>
  </si>
  <si>
    <t>CR2031MM_PR24</t>
  </si>
  <si>
    <t>CR2031TA_PR24</t>
  </si>
  <si>
    <t>Forward currency contracts Other</t>
  </si>
  <si>
    <t>RR23.25</t>
  </si>
  <si>
    <t>4I.25</t>
  </si>
  <si>
    <t>CR20018N0_PR24</t>
  </si>
  <si>
    <t>CR20018N1_PR24</t>
  </si>
  <si>
    <t>CR20018N2_PR24</t>
  </si>
  <si>
    <t>CR20018N5_PR24</t>
  </si>
  <si>
    <t>CR20018N6_PR24</t>
  </si>
  <si>
    <t>CR20018MM_PR24</t>
  </si>
  <si>
    <t>CR20018TA_PR24</t>
  </si>
  <si>
    <t>RR23.26</t>
  </si>
  <si>
    <t>4I.26</t>
  </si>
  <si>
    <t>CR20019N0_PR24</t>
  </si>
  <si>
    <t>CR20019N1_PR24</t>
  </si>
  <si>
    <t>CR20019N2_PR24</t>
  </si>
  <si>
    <t>CR20019N5_PR24</t>
  </si>
  <si>
    <t>CR20019N6_PR24</t>
  </si>
  <si>
    <t>CR20019MM_PR24</t>
  </si>
  <si>
    <t>CR20019TA_PR24</t>
  </si>
  <si>
    <t>Other financial derivatives</t>
  </si>
  <si>
    <t>RR23.27</t>
  </si>
  <si>
    <t>4I.27</t>
  </si>
  <si>
    <t>CR2028N0_PR24</t>
  </si>
  <si>
    <t>CR2028N1_PR24</t>
  </si>
  <si>
    <t>CR2028N2_PR24</t>
  </si>
  <si>
    <t>CR2028N5_PR24</t>
  </si>
  <si>
    <t>CR2028N6_PR24</t>
  </si>
  <si>
    <t>CR2028MM_PR24</t>
  </si>
  <si>
    <t>CR2028TA_PR24</t>
  </si>
  <si>
    <t>Total financial derivatives</t>
  </si>
  <si>
    <t>RR23.28</t>
  </si>
  <si>
    <t>4I.28</t>
  </si>
  <si>
    <t>CR20020N0_PR24</t>
  </si>
  <si>
    <t>CR20020N1_PR24</t>
  </si>
  <si>
    <t>CR20020N2_PR24</t>
  </si>
  <si>
    <t>CR20020N5_PR24</t>
  </si>
  <si>
    <t>CR20020N6_PR24</t>
  </si>
  <si>
    <t>CR20020MM_PR24</t>
  </si>
  <si>
    <t>CR20020TA_PR24</t>
  </si>
  <si>
    <t>Debt balances</t>
  </si>
  <si>
    <t>Fixed rate debt (opening)</t>
  </si>
  <si>
    <t>RR24.1</t>
  </si>
  <si>
    <t>RR24_001_PR24</t>
  </si>
  <si>
    <t>Floating rate debt (opening)</t>
  </si>
  <si>
    <t>RR24.2</t>
  </si>
  <si>
    <t>RR24_002_PR24</t>
  </si>
  <si>
    <t>Index-linked debt (RPI linked) (opening)</t>
  </si>
  <si>
    <t>RR24.3</t>
  </si>
  <si>
    <t>RR24_003_PR24</t>
  </si>
  <si>
    <t>Index-linked debt (CPI(H) linked) (opening)</t>
  </si>
  <si>
    <t>RR24.4</t>
  </si>
  <si>
    <t>RR24_004_PR24</t>
  </si>
  <si>
    <t>Fixed rate debt issued</t>
  </si>
  <si>
    <t>RR24.5</t>
  </si>
  <si>
    <t>RR24_005_PR24</t>
  </si>
  <si>
    <t>Floating rate debt issued</t>
  </si>
  <si>
    <t>RR24.6</t>
  </si>
  <si>
    <t>RR24_006_PR24</t>
  </si>
  <si>
    <t>Index-linked debt (RPI linked) issued</t>
  </si>
  <si>
    <t>RR24.7</t>
  </si>
  <si>
    <t>RR24_007_PR24</t>
  </si>
  <si>
    <t>Index-linked debt (CPI(H) linked) issued</t>
  </si>
  <si>
    <t>RR24.8</t>
  </si>
  <si>
    <t>RR24_008_PR24</t>
  </si>
  <si>
    <t>Fixed rate debt repaid</t>
  </si>
  <si>
    <t>RR24.9</t>
  </si>
  <si>
    <t>RR24_009_PR24</t>
  </si>
  <si>
    <t>Floating rate debt repaid</t>
  </si>
  <si>
    <t>RR24.10</t>
  </si>
  <si>
    <t>RR24_010_PR24</t>
  </si>
  <si>
    <t>RPI index linked debt repaid</t>
  </si>
  <si>
    <t>RR24.11</t>
  </si>
  <si>
    <t>RR24_011_PR24</t>
  </si>
  <si>
    <t>CPI(H) index linked debt repaid</t>
  </si>
  <si>
    <t>RR24.12</t>
  </si>
  <si>
    <t>RR24_012_PR24</t>
  </si>
  <si>
    <t>Indexation of index-linked loans (RPI linked)</t>
  </si>
  <si>
    <t>RR24.13</t>
  </si>
  <si>
    <t>RR24_013_PR24</t>
  </si>
  <si>
    <t>Indexation of index-linked loans (CPI(H) linked)</t>
  </si>
  <si>
    <t>RR24.14</t>
  </si>
  <si>
    <t>RR24_014_PR24</t>
  </si>
  <si>
    <t>Interest rates and financing costs</t>
  </si>
  <si>
    <t>Interest rate for existing fixed rate debt</t>
  </si>
  <si>
    <t>RR24.15</t>
  </si>
  <si>
    <t>RR24_015_PR24</t>
  </si>
  <si>
    <t>Interest rate for new fixed rate debt</t>
  </si>
  <si>
    <t>RR24.16</t>
  </si>
  <si>
    <t>RR24_016_PR24</t>
  </si>
  <si>
    <t>Interest rate for existing RPI index-linked debt</t>
  </si>
  <si>
    <t>RR24.17</t>
  </si>
  <si>
    <t>RR24_017_PR24</t>
  </si>
  <si>
    <t>Interest rate for new RPI index-linked debt</t>
  </si>
  <si>
    <t>RR24.18</t>
  </si>
  <si>
    <t>RR24_018_PR24</t>
  </si>
  <si>
    <t>Interest rate for existing CPI(H) index-linked debt</t>
  </si>
  <si>
    <t>RR24.19</t>
  </si>
  <si>
    <t>RR24_019_PR24</t>
  </si>
  <si>
    <t>Interest rate for new CPI(H) index-linked debt</t>
  </si>
  <si>
    <t>RR24.20</t>
  </si>
  <si>
    <t>RR24_020_PR24</t>
  </si>
  <si>
    <t>Interest rate for existing floating rate debt</t>
  </si>
  <si>
    <t>RR24.21</t>
  </si>
  <si>
    <t>RR24_021_PR24</t>
  </si>
  <si>
    <t>Interest rate for new floating rate debt</t>
  </si>
  <si>
    <t>RR24.22</t>
  </si>
  <si>
    <t>RR24_022_PR24</t>
  </si>
  <si>
    <t>Weighted interest rate for new and existing fixed rate debt</t>
  </si>
  <si>
    <t>RR24.23</t>
  </si>
  <si>
    <t>RR24_023_PR24</t>
  </si>
  <si>
    <t>Weighted interest rate for new and existing index-linked debt</t>
  </si>
  <si>
    <t>RR24.24</t>
  </si>
  <si>
    <t>RR24_024_PR24</t>
  </si>
  <si>
    <t>Floating rate debt interest paid</t>
  </si>
  <si>
    <t>RR24.25</t>
  </si>
  <si>
    <t>RR24_025_PR24</t>
  </si>
  <si>
    <t>Bank interest rate (receivable)</t>
  </si>
  <si>
    <t>RR24.26</t>
  </si>
  <si>
    <t>RR24_026_PR24</t>
  </si>
  <si>
    <t>Interest receivable (other)</t>
  </si>
  <si>
    <t>RR24.27</t>
  </si>
  <si>
    <t>RR24_027_PR24</t>
  </si>
  <si>
    <t>Bank overdraft interest rate</t>
  </si>
  <si>
    <t>RR24.28</t>
  </si>
  <si>
    <t>RR24_028_PR24</t>
  </si>
  <si>
    <t>Residential retail working capital financing cost rate</t>
  </si>
  <si>
    <t>RR24.29</t>
  </si>
  <si>
    <t>RR24_029_PR24</t>
  </si>
  <si>
    <t>Business retail working capital financing cost rate</t>
  </si>
  <si>
    <t>RR24.30</t>
  </si>
  <si>
    <t>RR24_030_PR24</t>
  </si>
  <si>
    <t>Indexation rate for index linked debt percentage increase</t>
  </si>
  <si>
    <t>Indexation rate for RPI index linked debt percentage increase</t>
  </si>
  <si>
    <t>RR24.31</t>
  </si>
  <si>
    <t>Indexation rate for CPIH index linked debt percentage increase</t>
  </si>
  <si>
    <t>RR24.32</t>
  </si>
  <si>
    <t>Interest for financial metrics</t>
  </si>
  <si>
    <t>Embedded interest cost fixed</t>
  </si>
  <si>
    <t>RR24.33</t>
  </si>
  <si>
    <t>RR24_031_PR24</t>
  </si>
  <si>
    <t>New interest cost fixed</t>
  </si>
  <si>
    <t>RR24.34</t>
  </si>
  <si>
    <t>RR24_032_PR24</t>
  </si>
  <si>
    <t>Total fixed interest cost</t>
  </si>
  <si>
    <t>RR24.35</t>
  </si>
  <si>
    <t>RR24_033_PR24</t>
  </si>
  <si>
    <t>Embedded RPI linked ILD interest cost</t>
  </si>
  <si>
    <t>RR24.36</t>
  </si>
  <si>
    <t>RR24_034_PR24</t>
  </si>
  <si>
    <t xml:space="preserve">New RPI linked ILD interest cost </t>
  </si>
  <si>
    <t>RR24.37</t>
  </si>
  <si>
    <t>RR24_035_PR24</t>
  </si>
  <si>
    <t>Total RPI linked ILD interest cost</t>
  </si>
  <si>
    <t>RR24.38</t>
  </si>
  <si>
    <t>RR24_036_PR24</t>
  </si>
  <si>
    <t>Embedded CPI(H) linked ILD interest cost</t>
  </si>
  <si>
    <t>RR24.39</t>
  </si>
  <si>
    <t>RR24_037_PR24</t>
  </si>
  <si>
    <t xml:space="preserve">New CPI(H) linked ILD interest cost </t>
  </si>
  <si>
    <t>RR24.40</t>
  </si>
  <si>
    <t>RR24_038_PR24</t>
  </si>
  <si>
    <t>Total CPI(H) linked ILD interest cost</t>
  </si>
  <si>
    <t>RR24.41</t>
  </si>
  <si>
    <t>RR24_039_PR24</t>
  </si>
  <si>
    <t xml:space="preserve">Embedded floating interest cost </t>
  </si>
  <si>
    <t>RR24.42</t>
  </si>
  <si>
    <t>RR24_040_PR24</t>
  </si>
  <si>
    <t>New floating interest cost</t>
  </si>
  <si>
    <t>RR24.43</t>
  </si>
  <si>
    <t>RR24_041_PR24</t>
  </si>
  <si>
    <t>Total Floating interest cost</t>
  </si>
  <si>
    <t>RR24.44</t>
  </si>
  <si>
    <t>RR24_042_PR24</t>
  </si>
  <si>
    <t>Other interest cost</t>
  </si>
  <si>
    <t>RR24.45</t>
  </si>
  <si>
    <t>RR24_043_PR24</t>
  </si>
  <si>
    <t>Total interest cost</t>
  </si>
  <si>
    <t>RR24.46</t>
  </si>
  <si>
    <t>Appointee WACC - notional structure</t>
  </si>
  <si>
    <t>Notional gearing</t>
  </si>
  <si>
    <t>RR25.1</t>
  </si>
  <si>
    <t>RR25_001_PR24</t>
  </si>
  <si>
    <t>Total Market Return (TMR)</t>
  </si>
  <si>
    <t>RR25.2</t>
  </si>
  <si>
    <t>RR25_002_PR24</t>
  </si>
  <si>
    <t>Risk free rate (RFR)</t>
  </si>
  <si>
    <t>RR25.3</t>
  </si>
  <si>
    <t>RR25_003_PR24</t>
  </si>
  <si>
    <t>Equity Risk Premium (ERP)</t>
  </si>
  <si>
    <t>RR25.4</t>
  </si>
  <si>
    <t>RR25_004_PR24</t>
  </si>
  <si>
    <t>Debt beta</t>
  </si>
  <si>
    <t>dec</t>
  </si>
  <si>
    <t>RR25.5</t>
  </si>
  <si>
    <t>RR25_005_PR24</t>
  </si>
  <si>
    <t>Raw equity beta for listed company comparator</t>
  </si>
  <si>
    <t>RR25.6</t>
  </si>
  <si>
    <t>RR25_006_PR24</t>
  </si>
  <si>
    <t>Actual gearing of listed company comparator</t>
  </si>
  <si>
    <t>RR25.7</t>
  </si>
  <si>
    <t>RR25_007_PR24</t>
  </si>
  <si>
    <t>Unlevered beta</t>
  </si>
  <si>
    <t>RR25.8</t>
  </si>
  <si>
    <t>RR25_008_PR24</t>
  </si>
  <si>
    <t>Asset beta</t>
  </si>
  <si>
    <t>RR25.9</t>
  </si>
  <si>
    <t>RR25_009_PR24</t>
  </si>
  <si>
    <t>Re-levered equity beta</t>
  </si>
  <si>
    <t>RR25.10</t>
  </si>
  <si>
    <t>RR25_010_PR24</t>
  </si>
  <si>
    <t>Overall cost of equity (used in WACC)</t>
  </si>
  <si>
    <t>RR25.11</t>
  </si>
  <si>
    <t>RR25_011_PR24</t>
  </si>
  <si>
    <t>Cost of embedded debt</t>
  </si>
  <si>
    <t>RR25.12</t>
  </si>
  <si>
    <t>RR25_012_PR24</t>
  </si>
  <si>
    <t>Cost of new debt</t>
  </si>
  <si>
    <t>RR25.13</t>
  </si>
  <si>
    <t>RR25_013_PR24</t>
  </si>
  <si>
    <t>Ratio of embedded to new debt</t>
  </si>
  <si>
    <t>RR25.14</t>
  </si>
  <si>
    <t>RR25_014_PR24</t>
  </si>
  <si>
    <t>Issuance and liquidity costs</t>
  </si>
  <si>
    <t>RR25.15</t>
  </si>
  <si>
    <t>RR25_015_PR24</t>
  </si>
  <si>
    <t>Overall cost of debt (used in WACC)</t>
  </si>
  <si>
    <t>RR25.16</t>
  </si>
  <si>
    <t>RR25_016_PR24</t>
  </si>
  <si>
    <t>WACC ~ vanilla (pre-tax cost of debt and post-tax cost of equity)</t>
  </si>
  <si>
    <t>RR25.17</t>
  </si>
  <si>
    <t>RR25_017_PR24</t>
  </si>
  <si>
    <t>Tax (marginal rate of corporation tax)</t>
  </si>
  <si>
    <t>RR25.18</t>
  </si>
  <si>
    <t>RR25_018_PR24</t>
  </si>
  <si>
    <t>WACC ~ fully post-tax</t>
  </si>
  <si>
    <t>RR25.19</t>
  </si>
  <si>
    <t>RR25_019_PR24</t>
  </si>
  <si>
    <t>Retail margin deduction</t>
  </si>
  <si>
    <t>RR25.20</t>
  </si>
  <si>
    <t>RR25_020_PR24</t>
  </si>
  <si>
    <t>Wholesale WACC</t>
  </si>
  <si>
    <t>RR25.21</t>
  </si>
  <si>
    <t>RR25_021_PR24</t>
  </si>
  <si>
    <t>Water network+</t>
  </si>
  <si>
    <t>Wastewater network+</t>
  </si>
  <si>
    <t>Assumed notional structure (nominal)</t>
  </si>
  <si>
    <t>RR26.1</t>
  </si>
  <si>
    <t>RR26_001WR_PR24</t>
  </si>
  <si>
    <t>RR26_001WN_PR24</t>
  </si>
  <si>
    <t>RR26_001WWN_PR24</t>
  </si>
  <si>
    <t>RR26_001BR_PR24</t>
  </si>
  <si>
    <t>RR26_001ADDN1_PR24</t>
  </si>
  <si>
    <t>RR26_001ADDN2_PR24</t>
  </si>
  <si>
    <t>RR26.2</t>
  </si>
  <si>
    <t>RR26_002WR_PR24</t>
  </si>
  <si>
    <t>RR26_002WN_PR24</t>
  </si>
  <si>
    <t>RR26_002WWN_PR24</t>
  </si>
  <si>
    <t>RR26_002BR_PR24</t>
  </si>
  <si>
    <t>RR26_002ADDN1_PR24</t>
  </si>
  <si>
    <t>RR26_002ADDN2_PR24</t>
  </si>
  <si>
    <t>RR26.3</t>
  </si>
  <si>
    <t>RR26_003WR_PR24</t>
  </si>
  <si>
    <t>RR26_003WN_PR24</t>
  </si>
  <si>
    <t>RR26_003WWN_PR24</t>
  </si>
  <si>
    <t>RR26_003BR_PR24</t>
  </si>
  <si>
    <t>RR26_003ADDN1_PR24</t>
  </si>
  <si>
    <t>RR26_003ADDN2_PR24</t>
  </si>
  <si>
    <t>RR26.4</t>
  </si>
  <si>
    <t>RR26_004WR_PR24</t>
  </si>
  <si>
    <t>RR26_004WN_PR24</t>
  </si>
  <si>
    <t>RR26_004WWN_PR24</t>
  </si>
  <si>
    <t>RR26_004BR_PR24</t>
  </si>
  <si>
    <t>RR26_004ADDN1_PR24</t>
  </si>
  <si>
    <t>RR26_004ADDN2_PR24</t>
  </si>
  <si>
    <t>RR26.5</t>
  </si>
  <si>
    <t>RR26_005WR_PR24</t>
  </si>
  <si>
    <t>RR26_005WN_PR24</t>
  </si>
  <si>
    <t>RR26_005WWN_PR24</t>
  </si>
  <si>
    <t>RR26_005BR_PR24</t>
  </si>
  <si>
    <t>RR26_005ADDN1_PR24</t>
  </si>
  <si>
    <t>RR26_005ADDN2_PR24</t>
  </si>
  <si>
    <t>RR26.6</t>
  </si>
  <si>
    <t>RR26_006WR_PR24</t>
  </si>
  <si>
    <t>RR26_006WN_PR24</t>
  </si>
  <si>
    <t>RR26_006WWN_PR24</t>
  </si>
  <si>
    <t>RR26_006BR_PR24</t>
  </si>
  <si>
    <t>RR26_006ADDN1_PR24</t>
  </si>
  <si>
    <t>RR26_006ADDN2_PR24</t>
  </si>
  <si>
    <t>RR26.7</t>
  </si>
  <si>
    <t>RR26_007WR_PR24</t>
  </si>
  <si>
    <t>RR26_007WN_PR24</t>
  </si>
  <si>
    <t>RR26_007WWN_PR24</t>
  </si>
  <si>
    <t>RR26_007BR_PR24</t>
  </si>
  <si>
    <t>RR26_007ADDN1_PR24</t>
  </si>
  <si>
    <t>RR26_007ADDN2_PR24</t>
  </si>
  <si>
    <t>RR26.8</t>
  </si>
  <si>
    <t>RR26_008WR_PR24</t>
  </si>
  <si>
    <t>RR26_008WN_PR24</t>
  </si>
  <si>
    <t>RR26_008WWN_PR24</t>
  </si>
  <si>
    <t>RR26_008BR_PR24</t>
  </si>
  <si>
    <t>RR26_008ADDN1_PR24</t>
  </si>
  <si>
    <t>RR26_008ADDN2_PR24</t>
  </si>
  <si>
    <t>RR26.9</t>
  </si>
  <si>
    <t>RR26_009WR_PR24</t>
  </si>
  <si>
    <t>RR26_009WN_PR24</t>
  </si>
  <si>
    <t>RR26_009WWN_PR24</t>
  </si>
  <si>
    <t>RR26_009BR_PR24</t>
  </si>
  <si>
    <t>RR26_009ADDN1_PR24</t>
  </si>
  <si>
    <t>RR26_009ADDN2_PR24</t>
  </si>
  <si>
    <t>RR26.10</t>
  </si>
  <si>
    <t>RR26_010WR_PR24</t>
  </si>
  <si>
    <t>RR26_010WN_PR24</t>
  </si>
  <si>
    <t>RR26_010WWN_PR24</t>
  </si>
  <si>
    <t>RR26_010BR_PR24</t>
  </si>
  <si>
    <t>RR26_010ADDN1_PR24</t>
  </si>
  <si>
    <t>RR26_010ADDN2_PR24</t>
  </si>
  <si>
    <t>RR26.11</t>
  </si>
  <si>
    <t>RR26_011WR_PR24</t>
  </si>
  <si>
    <t>RR26_011WN_PR24</t>
  </si>
  <si>
    <t>RR26_011WWN_PR24</t>
  </si>
  <si>
    <t>RR26_011BR_PR24</t>
  </si>
  <si>
    <t>RR26_011ADDN1_PR24</t>
  </si>
  <si>
    <t>RR26_011ADDN2_PR24</t>
  </si>
  <si>
    <t>RR26.12</t>
  </si>
  <si>
    <t>RR26_012WR_PR24</t>
  </si>
  <si>
    <t>RR26_012WN_PR24</t>
  </si>
  <si>
    <t>RR26_012WWN_PR24</t>
  </si>
  <si>
    <t>RR26_012BR_PR24</t>
  </si>
  <si>
    <t>RR26_012ADDN1_PR24</t>
  </si>
  <si>
    <t>RR26_012ADDN2_PR24</t>
  </si>
  <si>
    <t>RR26.13</t>
  </si>
  <si>
    <t>RR26_013WR_PR24</t>
  </si>
  <si>
    <t>RR26_013WN_PR24</t>
  </si>
  <si>
    <t>RR26_013WWN_PR24</t>
  </si>
  <si>
    <t>RR26_013BR_PR24</t>
  </si>
  <si>
    <t>RR26_013ADDN1_PR24</t>
  </si>
  <si>
    <t>RR26_013ADDN2_PR24</t>
  </si>
  <si>
    <t>RR26.14</t>
  </si>
  <si>
    <t>RR26_014WR_PR24</t>
  </si>
  <si>
    <t>RR26_014WN_PR24</t>
  </si>
  <si>
    <t>RR26_014WWN_PR24</t>
  </si>
  <si>
    <t>RR26_014BR_PR24</t>
  </si>
  <si>
    <t>RR26_014ADDN1_PR24</t>
  </si>
  <si>
    <t>RR26_014ADDN2_PR24</t>
  </si>
  <si>
    <t>RR26.15</t>
  </si>
  <si>
    <t>RR26_015WR_PR24</t>
  </si>
  <si>
    <t>RR26_015WN_PR24</t>
  </si>
  <si>
    <t>RR26_015WWN_PR24</t>
  </si>
  <si>
    <t>RR26_015BR_PR24</t>
  </si>
  <si>
    <t>RR26_015ADDN1_PR24</t>
  </si>
  <si>
    <t>RR26_015ADDN2_PR24</t>
  </si>
  <si>
    <t>RR26.16</t>
  </si>
  <si>
    <t>RR26_016WR_PR24</t>
  </si>
  <si>
    <t>RR26_016WN_PR24</t>
  </si>
  <si>
    <t>RR26_016WWN_PR24</t>
  </si>
  <si>
    <t>RR26_016BR_PR24</t>
  </si>
  <si>
    <t>RR26_016ADDN1_PR24</t>
  </si>
  <si>
    <t>RR26_016ADDN2_PR24</t>
  </si>
  <si>
    <t>RR26.17</t>
  </si>
  <si>
    <t>RR26_017WR_PR24</t>
  </si>
  <si>
    <t>RR26_017WN_PR24</t>
  </si>
  <si>
    <t>RR26_017WWN_PR24</t>
  </si>
  <si>
    <t>RR26_017BR_PR24</t>
  </si>
  <si>
    <t>RR26_017ADDN1_PR24</t>
  </si>
  <si>
    <t>RR26_017ADDN2_PR24</t>
  </si>
  <si>
    <t>Residential</t>
  </si>
  <si>
    <t>Business</t>
  </si>
  <si>
    <t>Wholesale charge - water</t>
  </si>
  <si>
    <t>Unmeasured</t>
  </si>
  <si>
    <t>RR27.1</t>
  </si>
  <si>
    <t>2I.1</t>
  </si>
  <si>
    <t>CR581_PR24</t>
  </si>
  <si>
    <t>CR583_PR24</t>
  </si>
  <si>
    <t>CR585_PR24</t>
  </si>
  <si>
    <t>B0091UWR_PR24</t>
  </si>
  <si>
    <t>B0091UWNP_PR24</t>
  </si>
  <si>
    <t>B0091UTOT_PR24</t>
  </si>
  <si>
    <t>Measured</t>
  </si>
  <si>
    <t>RR27.2</t>
  </si>
  <si>
    <t>2I.2</t>
  </si>
  <si>
    <t>CR582_PR24</t>
  </si>
  <si>
    <t>CR584_PR24</t>
  </si>
  <si>
    <t>CR586_PR24</t>
  </si>
  <si>
    <t>B0092MWR_PR24</t>
  </si>
  <si>
    <t>B0092MWNP_PR24</t>
  </si>
  <si>
    <t>B0092MTOT_PR24</t>
  </si>
  <si>
    <t>Third party revenue</t>
  </si>
  <si>
    <t>RR27.3</t>
  </si>
  <si>
    <t>2I.3</t>
  </si>
  <si>
    <t>W9008HH_PR24</t>
  </si>
  <si>
    <t>W9008NHH_PR24</t>
  </si>
  <si>
    <t>W9008WW_PR24</t>
  </si>
  <si>
    <t>B0093TWR_PR24</t>
  </si>
  <si>
    <t>B0093TWNP_PR24</t>
  </si>
  <si>
    <t>B0093TTOT_PR24</t>
  </si>
  <si>
    <t>Total wholesale water revenue</t>
  </si>
  <si>
    <t>RR27.4</t>
  </si>
  <si>
    <t>2I.4</t>
  </si>
  <si>
    <t>BR586_PR24</t>
  </si>
  <si>
    <t>BR588_PR24</t>
  </si>
  <si>
    <t>BR589_PR24</t>
  </si>
  <si>
    <t>B0094TOTWR_PR24</t>
  </si>
  <si>
    <t>B0094TOTWNP_PR24</t>
  </si>
  <si>
    <t>B0094TOTTOT_PR24</t>
  </si>
  <si>
    <t>Wholesale charge - wastewater</t>
  </si>
  <si>
    <t>Unmeasured - foul charges</t>
  </si>
  <si>
    <t>RR27.5</t>
  </si>
  <si>
    <t>2I.5</t>
  </si>
  <si>
    <t>B0095UFH_PR24</t>
  </si>
  <si>
    <t>B0095UFNH_PR24</t>
  </si>
  <si>
    <t>B0095UFTOT_PR24</t>
  </si>
  <si>
    <t>B0095UFWR_PR24</t>
  </si>
  <si>
    <t>B0095UFWNP_PR24</t>
  </si>
  <si>
    <t>B0095UFTOTT_PR24</t>
  </si>
  <si>
    <t>Unmeasured - surface water charges</t>
  </si>
  <si>
    <t>RR27.6</t>
  </si>
  <si>
    <t>2I.6</t>
  </si>
  <si>
    <t>B0096USH_PR24</t>
  </si>
  <si>
    <t>B0096USNH_PR24</t>
  </si>
  <si>
    <t>B0096USTOT_PR24</t>
  </si>
  <si>
    <t>B0096USWR_PR24</t>
  </si>
  <si>
    <t>B0096USWNP_PR24</t>
  </si>
  <si>
    <t>B0096USTOTT_PR24</t>
  </si>
  <si>
    <t>Unmeasured - highway drainage charges</t>
  </si>
  <si>
    <t>RR27.7</t>
  </si>
  <si>
    <t>2I.7</t>
  </si>
  <si>
    <t>B0097UHH_PR24</t>
  </si>
  <si>
    <t>B0097UHNH_PR24</t>
  </si>
  <si>
    <t>B0097UHTOT_PR24</t>
  </si>
  <si>
    <t>B0097UHWR_PR24</t>
  </si>
  <si>
    <t>B0097UHWNP_PR24</t>
  </si>
  <si>
    <t>B0097UHTOTT_PR24</t>
  </si>
  <si>
    <t>Measured - foul charges</t>
  </si>
  <si>
    <t>RR27.8</t>
  </si>
  <si>
    <t>2I.8</t>
  </si>
  <si>
    <t>B0098MFH_PR24</t>
  </si>
  <si>
    <t>B0098MFNH_PR24</t>
  </si>
  <si>
    <t>B0098MFTOT_PR24</t>
  </si>
  <si>
    <t>B0098MFWR_PR24</t>
  </si>
  <si>
    <t>B0098MFWNP_PR24</t>
  </si>
  <si>
    <t>B0098MFTOTT_PR24</t>
  </si>
  <si>
    <t>Measured - surface water charges</t>
  </si>
  <si>
    <t>RR27.9</t>
  </si>
  <si>
    <t>2I.9</t>
  </si>
  <si>
    <t>B0098MSH_PR24</t>
  </si>
  <si>
    <t>B0098MSNH_PR24</t>
  </si>
  <si>
    <t>B0098MSTOT_PR24</t>
  </si>
  <si>
    <t>B0098MSWR_PR24</t>
  </si>
  <si>
    <t>B0098MSWNP_PR24</t>
  </si>
  <si>
    <t>B0098MSTOTT_PR24</t>
  </si>
  <si>
    <t>Measured - highway drainage charges</t>
  </si>
  <si>
    <t>RR27.10</t>
  </si>
  <si>
    <t>2I.10</t>
  </si>
  <si>
    <t>B0099MHH_PR24</t>
  </si>
  <si>
    <t>B0099MHNH_PR24</t>
  </si>
  <si>
    <t>B0099MHTOT_PR24</t>
  </si>
  <si>
    <t>B0099MHWR_PR24</t>
  </si>
  <si>
    <t>B0099MHWNP_PR24</t>
  </si>
  <si>
    <t>B0099MHTOTT_PR24</t>
  </si>
  <si>
    <t>RR27.11</t>
  </si>
  <si>
    <t>2I.11</t>
  </si>
  <si>
    <t>B0100TPH_PR24</t>
  </si>
  <si>
    <t>B0100TPNH_PR24</t>
  </si>
  <si>
    <t>B0100TPTOT_PR24</t>
  </si>
  <si>
    <t>B0100TPWR_PR24</t>
  </si>
  <si>
    <t>B0100TPWNP_PR24</t>
  </si>
  <si>
    <t>B0100TPTOTT_PR24</t>
  </si>
  <si>
    <t>Total wholesale wastewater revenue</t>
  </si>
  <si>
    <t>RR27.12</t>
  </si>
  <si>
    <t>2I.12</t>
  </si>
  <si>
    <t>B0101TWH_PR24</t>
  </si>
  <si>
    <t>B0101TWNH_PR24</t>
  </si>
  <si>
    <t>B0101TWTOT_PR24</t>
  </si>
  <si>
    <t>B0101TWWR_PR24</t>
  </si>
  <si>
    <t>B0101TWWNP_PR24</t>
  </si>
  <si>
    <t>B0101TWTOTT_PR24</t>
  </si>
  <si>
    <t>Wholesale charge - Additional Control 1</t>
  </si>
  <si>
    <t>RR27.13</t>
  </si>
  <si>
    <t>2I.13</t>
  </si>
  <si>
    <t>B0102ADDN1UH_PR24</t>
  </si>
  <si>
    <t>B0102ADDN1UNH_PR24</t>
  </si>
  <si>
    <t>B0102ADDN1UTOT_PR24</t>
  </si>
  <si>
    <t>RR27.14</t>
  </si>
  <si>
    <t>2I.14</t>
  </si>
  <si>
    <t>B0102ADDN1MH_PR24</t>
  </si>
  <si>
    <t>B0102ADDN1MNH_PR24</t>
  </si>
  <si>
    <t>B0102ADDN1MTOT_PR24</t>
  </si>
  <si>
    <t>RR27.15</t>
  </si>
  <si>
    <t>B0103ADDN1OH_PR24</t>
  </si>
  <si>
    <t>B0103ADDN1ONH_PR24</t>
  </si>
  <si>
    <t>B0103ADDN1OTOT_PR24</t>
  </si>
  <si>
    <t>Total wholesale additional control revenue</t>
  </si>
  <si>
    <t>RR27.16</t>
  </si>
  <si>
    <t>2I.15</t>
  </si>
  <si>
    <t>B0104ADDN1TH_PR24</t>
  </si>
  <si>
    <t>B0104ADDN1TNH_PR24</t>
  </si>
  <si>
    <t>B0104ADDN1TTOT_PR24</t>
  </si>
  <si>
    <t>Wholesale charge - Additional Control 2</t>
  </si>
  <si>
    <t>RR27.17</t>
  </si>
  <si>
    <t>2I.16</t>
  </si>
  <si>
    <t>B0102ADDN2UH_PR24</t>
  </si>
  <si>
    <t>B0102ADDN2UNH_PR24</t>
  </si>
  <si>
    <t>B0102ADDN2UTOT_PR24</t>
  </si>
  <si>
    <t>RR27.18</t>
  </si>
  <si>
    <t>2I.17</t>
  </si>
  <si>
    <t>B0102ADDN2MH_PR24</t>
  </si>
  <si>
    <t>B0102ADDN2MNH_PR24</t>
  </si>
  <si>
    <t>B0102ADDN2MTOT_PR24</t>
  </si>
  <si>
    <t>RR27.19</t>
  </si>
  <si>
    <t>B0103ADDN2OH_PR24</t>
  </si>
  <si>
    <t>B0103ADDN2ONH_PR24</t>
  </si>
  <si>
    <t>B0103ADDN2OTOT_PR24</t>
  </si>
  <si>
    <t>RR27.20</t>
  </si>
  <si>
    <t>2I.18</t>
  </si>
  <si>
    <t>B0104ADDN2TH_PR24</t>
  </si>
  <si>
    <t>B0104ADDN2TNH_PR24</t>
  </si>
  <si>
    <t>B0104ADDN2TTOT_PR24</t>
  </si>
  <si>
    <t>Wholesale Total</t>
  </si>
  <si>
    <t>RR27.21</t>
  </si>
  <si>
    <t>2I.19</t>
  </si>
  <si>
    <t>B0105WTUH_PR24</t>
  </si>
  <si>
    <t>B0105WTNH_PR24</t>
  </si>
  <si>
    <t>B0105WTTOT_PR24</t>
  </si>
  <si>
    <t>Retail revenue</t>
  </si>
  <si>
    <t>RR27.22</t>
  </si>
  <si>
    <t>2I.20</t>
  </si>
  <si>
    <t>A19002RRH_PR24</t>
  </si>
  <si>
    <t>A19002RRNH_PR24</t>
  </si>
  <si>
    <t>A19002RRA_PR24</t>
  </si>
  <si>
    <t>RR27.23</t>
  </si>
  <si>
    <t>2I.21</t>
  </si>
  <si>
    <t>A19003RRH_PR24</t>
  </si>
  <si>
    <t>A19003RRNH_PR24</t>
  </si>
  <si>
    <t>A19003RRA_PR24</t>
  </si>
  <si>
    <t>Retail third party revenue</t>
  </si>
  <si>
    <t>RR27.24</t>
  </si>
  <si>
    <t>2I.22</t>
  </si>
  <si>
    <t>A19039RRH_PR24</t>
  </si>
  <si>
    <t>A19039RRNH_PR24</t>
  </si>
  <si>
    <t>A19039RRA_PR24</t>
  </si>
  <si>
    <t>Total retail revenue</t>
  </si>
  <si>
    <t>RR27.25</t>
  </si>
  <si>
    <t>2I.23</t>
  </si>
  <si>
    <t>A19004RRH_PR24</t>
  </si>
  <si>
    <t>A19004RRNH_PR24</t>
  </si>
  <si>
    <t>A19004RRA_PR24</t>
  </si>
  <si>
    <t>Third party revenue - non-price control</t>
  </si>
  <si>
    <t>Bulk supplies - water</t>
  </si>
  <si>
    <t>RR27.26</t>
  </si>
  <si>
    <t>2I.24</t>
  </si>
  <si>
    <t>BM340NPCW_PR24</t>
  </si>
  <si>
    <t>Bulk supplies - wastewater</t>
  </si>
  <si>
    <t>RR27.27</t>
  </si>
  <si>
    <t>2I.25</t>
  </si>
  <si>
    <t>BM340NPCWW_PR24</t>
  </si>
  <si>
    <t>Bulk supplies - additional control 1</t>
  </si>
  <si>
    <t>RR27.28</t>
  </si>
  <si>
    <t>BM340NPCADDN1_PR24</t>
  </si>
  <si>
    <t>Bulk supplies - additional control 2</t>
  </si>
  <si>
    <t>RR27.29</t>
  </si>
  <si>
    <t>BM340NPCADDN2_PR24</t>
  </si>
  <si>
    <t>Other third-party revenue - non price control</t>
  </si>
  <si>
    <t>RR27.30</t>
  </si>
  <si>
    <t>2I.26</t>
  </si>
  <si>
    <t>A19039NPC_PR24</t>
  </si>
  <si>
    <t>Principal services - non-price control</t>
  </si>
  <si>
    <t>Other appointed revenue</t>
  </si>
  <si>
    <t>2I.27</t>
  </si>
  <si>
    <t>BR973NPC_PR24</t>
  </si>
  <si>
    <t>Total appointed revenue</t>
  </si>
  <si>
    <t>RR27.32</t>
  </si>
  <si>
    <t>2I.28</t>
  </si>
  <si>
    <t>BO1183_PR24</t>
  </si>
  <si>
    <t>Residential:business split</t>
  </si>
  <si>
    <t>Wholesale water third party revenue</t>
  </si>
  <si>
    <t>RR27a.1</t>
  </si>
  <si>
    <t>RR27A_001RR_PR24</t>
  </si>
  <si>
    <t>RR27A_001RB_PR24</t>
  </si>
  <si>
    <t>Wholesale wastewater third party revenue</t>
  </si>
  <si>
    <t>RR27a.2</t>
  </si>
  <si>
    <t>RR27A_002RR_PR24</t>
  </si>
  <si>
    <t>RR27A_002RB_PR24</t>
  </si>
  <si>
    <t>Additional control 1 third party revenue</t>
  </si>
  <si>
    <t>RR27a.3</t>
  </si>
  <si>
    <t>RR27A_003RR_PR24</t>
  </si>
  <si>
    <t>RR27A_003RB_PR24</t>
  </si>
  <si>
    <t>Additional control 2 third party revenue</t>
  </si>
  <si>
    <t>RR27a.4</t>
  </si>
  <si>
    <t>RR27A_004RR_PR24</t>
  </si>
  <si>
    <t>RR27A_004RB_PR24</t>
  </si>
  <si>
    <t>Wastewater charges split</t>
  </si>
  <si>
    <t>Foul charges</t>
  </si>
  <si>
    <t>RR27a.5</t>
  </si>
  <si>
    <t>RR27A_005UWW_PR24</t>
  </si>
  <si>
    <t>RR27A_005MWW_PR24</t>
  </si>
  <si>
    <t>Surface water charges</t>
  </si>
  <si>
    <t>RR27a.6</t>
  </si>
  <si>
    <t>RR27A_006UWW_PR24</t>
  </si>
  <si>
    <t>RR27A_006MWW_PR24</t>
  </si>
  <si>
    <t>Highway drainage charges</t>
  </si>
  <si>
    <t>RR27a.7</t>
  </si>
  <si>
    <t>RR27A_007UWW_PR24</t>
  </si>
  <si>
    <t>RR27A_007MWW_PR24</t>
  </si>
  <si>
    <t xml:space="preserve"> Business Retail </t>
  </si>
  <si>
    <t xml:space="preserve"> Water resources </t>
  </si>
  <si>
    <t xml:space="preserve"> Water Network+ </t>
  </si>
  <si>
    <t xml:space="preserve"> Wastewater Network+ </t>
  </si>
  <si>
    <t xml:space="preserve"> Bioresources </t>
  </si>
  <si>
    <t xml:space="preserve"> Additional Control 1</t>
  </si>
  <si>
    <t xml:space="preserve"> Additional Control 2</t>
  </si>
  <si>
    <t xml:space="preserve"> Total </t>
  </si>
  <si>
    <t>Cost</t>
  </si>
  <si>
    <t>At 1 April</t>
  </si>
  <si>
    <t>RR28.1</t>
  </si>
  <si>
    <t>2D.1</t>
  </si>
  <si>
    <t>BM4012H_PR24</t>
  </si>
  <si>
    <t>BM4012NH_PR24</t>
  </si>
  <si>
    <t>BM4012WR_PR24</t>
  </si>
  <si>
    <t>BM4012WN_PR24</t>
  </si>
  <si>
    <t>BM4012WNK_PR24</t>
  </si>
  <si>
    <t>BM4012SG_PR24</t>
  </si>
  <si>
    <t>BM4012SADDN1_PR24</t>
  </si>
  <si>
    <t>BM4012SADDN2_PR24</t>
  </si>
  <si>
    <t>BM4012CTOT_PR24</t>
  </si>
  <si>
    <t>Disposals</t>
  </si>
  <si>
    <t>RR28.2</t>
  </si>
  <si>
    <t>2D.2</t>
  </si>
  <si>
    <t>BM4016H_PR24</t>
  </si>
  <si>
    <t>BM4016NH_PR24</t>
  </si>
  <si>
    <t>BM4016WR_PR24</t>
  </si>
  <si>
    <t>BM4016WN_PR24</t>
  </si>
  <si>
    <t>BM4016WNK_PR24</t>
  </si>
  <si>
    <t>BM4016SG_PR24</t>
  </si>
  <si>
    <t>BM4016SADDN1_PR24</t>
  </si>
  <si>
    <t>BM4016SADDN2_PR24</t>
  </si>
  <si>
    <t>BM4016CTOT_PR24</t>
  </si>
  <si>
    <t>Additions</t>
  </si>
  <si>
    <t>RR28.3</t>
  </si>
  <si>
    <t>2D.3</t>
  </si>
  <si>
    <t>BM4017H_PR24</t>
  </si>
  <si>
    <t>BM4017NH_PR24</t>
  </si>
  <si>
    <t>BM4017WR_PR24</t>
  </si>
  <si>
    <t>BM4017WN_PR24</t>
  </si>
  <si>
    <t>BM4017WNK_PR24</t>
  </si>
  <si>
    <t>BM4017SG_PR24</t>
  </si>
  <si>
    <t>BM4017SADDN1_PR24</t>
  </si>
  <si>
    <t>BM4017SADDN2_PR24</t>
  </si>
  <si>
    <t>BM4017CTOT_PR24</t>
  </si>
  <si>
    <t>Adjustments</t>
  </si>
  <si>
    <t>RR28.4</t>
  </si>
  <si>
    <t>2D.4</t>
  </si>
  <si>
    <t>BM4021H_PR24</t>
  </si>
  <si>
    <t>BM4021NH_PR24</t>
  </si>
  <si>
    <t>BM4021WR_PR24</t>
  </si>
  <si>
    <t>BM4021WN_PR24</t>
  </si>
  <si>
    <t>BM4021WNK_PR24</t>
  </si>
  <si>
    <t>BM4021SG_PR24</t>
  </si>
  <si>
    <t>BM4021SADDN1_PR24</t>
  </si>
  <si>
    <t>BM4021SADDN2_PR24</t>
  </si>
  <si>
    <t>BM4021CTOT_PR24</t>
  </si>
  <si>
    <t>Assets adopted at nil cost</t>
  </si>
  <si>
    <t>RR28.5</t>
  </si>
  <si>
    <t>2D.5</t>
  </si>
  <si>
    <t>BM4019H_PR24</t>
  </si>
  <si>
    <t>BM4019NH_PR24</t>
  </si>
  <si>
    <t>BM4019WR_PR24</t>
  </si>
  <si>
    <t>BM4019WN_PR24</t>
  </si>
  <si>
    <t>BM4019WNK_PR24</t>
  </si>
  <si>
    <t>BM4019SG_PR24</t>
  </si>
  <si>
    <t>BM4019SADDN1_PR24</t>
  </si>
  <si>
    <t>BM4019SADDN2_PR24</t>
  </si>
  <si>
    <t>BM4019CTOT_PR24</t>
  </si>
  <si>
    <t>At 31 March</t>
  </si>
  <si>
    <t>RR28.6</t>
  </si>
  <si>
    <t>2D.6</t>
  </si>
  <si>
    <t>BM4018H_PR24</t>
  </si>
  <si>
    <t>BM4018NH_PR24</t>
  </si>
  <si>
    <t>BM4018WR_PR24</t>
  </si>
  <si>
    <t>BM4018WN_PR24</t>
  </si>
  <si>
    <t>BM4018WNK_PR24</t>
  </si>
  <si>
    <t>BM4018SG_PR24</t>
  </si>
  <si>
    <t>BM4018SADDN1_PR24</t>
  </si>
  <si>
    <t>BM4018SADDN2_PR24</t>
  </si>
  <si>
    <t>BM4018CTOT_PR24</t>
  </si>
  <si>
    <t>RR28.7</t>
  </si>
  <si>
    <t>2D.7</t>
  </si>
  <si>
    <t>BM4041H_PR24</t>
  </si>
  <si>
    <t>BM4041NH_PR24</t>
  </si>
  <si>
    <t>BM4041WR_PR24</t>
  </si>
  <si>
    <t>BM4041WN_PR24</t>
  </si>
  <si>
    <t>BM4041WNK_PR24</t>
  </si>
  <si>
    <t>BM4041SG_PR24</t>
  </si>
  <si>
    <t>BM4041SADDN1_PR24</t>
  </si>
  <si>
    <t>BM4041SADDN2_PR24</t>
  </si>
  <si>
    <t>BM041CTOT_PR24</t>
  </si>
  <si>
    <t>RR28.8</t>
  </si>
  <si>
    <t>2D.8</t>
  </si>
  <si>
    <t>BM4045H_PR24</t>
  </si>
  <si>
    <t>BM4045NH_PR24</t>
  </si>
  <si>
    <t>BM4045WR_PR24</t>
  </si>
  <si>
    <t>BM4045WN_PR24</t>
  </si>
  <si>
    <t>BM4045WNK_PR24</t>
  </si>
  <si>
    <t>BM4045SG_PR24</t>
  </si>
  <si>
    <t>BM4045SADDN1_PR24</t>
  </si>
  <si>
    <t>BM4045SADDN2_PR24</t>
  </si>
  <si>
    <t>BM4045CTOT_PR24</t>
  </si>
  <si>
    <t>RR28.9</t>
  </si>
  <si>
    <t>2D.9</t>
  </si>
  <si>
    <t>BM4053H_PR24</t>
  </si>
  <si>
    <t>BM4053NH_PR24</t>
  </si>
  <si>
    <t>BM4053WR_PR24</t>
  </si>
  <si>
    <t>BM4053WN_PR24</t>
  </si>
  <si>
    <t>BM4053WWNK_PR24</t>
  </si>
  <si>
    <t>BM4053SG_PR24</t>
  </si>
  <si>
    <t>BM4053SADDN1_PR24</t>
  </si>
  <si>
    <t>BM4053SADDN2_PR24</t>
  </si>
  <si>
    <t>BM4053TOT_PR24</t>
  </si>
  <si>
    <t>Charge for year</t>
  </si>
  <si>
    <t>RR28.10</t>
  </si>
  <si>
    <t>2D.10</t>
  </si>
  <si>
    <t>BM4046H_PR24</t>
  </si>
  <si>
    <t>BM4046NH_PR24</t>
  </si>
  <si>
    <t>BM4046WR_PR24</t>
  </si>
  <si>
    <t>BM4046WN_PR24</t>
  </si>
  <si>
    <t>BM4046WNK_PR24</t>
  </si>
  <si>
    <t>BM4046SG_PR24</t>
  </si>
  <si>
    <t>BM4046SADDN1_PR24</t>
  </si>
  <si>
    <t>BM4046SADDN2_PR24</t>
  </si>
  <si>
    <t>BM4046CTOT_PR24</t>
  </si>
  <si>
    <t>RR28.11</t>
  </si>
  <si>
    <t>2D.11</t>
  </si>
  <si>
    <t>BM4047H_PR24</t>
  </si>
  <si>
    <t>BM4047NH_PR24</t>
  </si>
  <si>
    <t>BM4047WR_PR24</t>
  </si>
  <si>
    <t>BM4047WN_PR24</t>
  </si>
  <si>
    <t>BM4047WNK_PR24</t>
  </si>
  <si>
    <t>BM4047SG_PR24</t>
  </si>
  <si>
    <t>BM4047SADDN1_PR24</t>
  </si>
  <si>
    <t>BM4047SADDN2_PR24</t>
  </si>
  <si>
    <t>BM4047CTOT_PR24</t>
  </si>
  <si>
    <t>Net book amount at 31 March</t>
  </si>
  <si>
    <t>RR28.12</t>
  </si>
  <si>
    <t>2D.12</t>
  </si>
  <si>
    <t>BM4048H_PR24</t>
  </si>
  <si>
    <t>BM4048NH_PR24</t>
  </si>
  <si>
    <t>BM4048WR_PR24</t>
  </si>
  <si>
    <t>BM4048WN_PR24</t>
  </si>
  <si>
    <t>BM4048WNK_PR24</t>
  </si>
  <si>
    <t>BM4048SG_PR24</t>
  </si>
  <si>
    <t>BM4048SADDN1_PR24</t>
  </si>
  <si>
    <t>BM4048SADDN2_PR24</t>
  </si>
  <si>
    <t>BM4048CTOT_PR24</t>
  </si>
  <si>
    <t>Net book amount at 1 April</t>
  </si>
  <si>
    <t>RR28.13</t>
  </si>
  <si>
    <t>2D.13</t>
  </si>
  <si>
    <t>BM4049H_PR24</t>
  </si>
  <si>
    <t>BM4049NH_PR24</t>
  </si>
  <si>
    <t>BM4049WR_PR24</t>
  </si>
  <si>
    <t>BM4049WN_PR24</t>
  </si>
  <si>
    <t>BM4049WNK_PR24</t>
  </si>
  <si>
    <t>BM4049SG_PR24</t>
  </si>
  <si>
    <t>BM4049SADDN1_PR24</t>
  </si>
  <si>
    <t>BM4049SADDN2_PR24</t>
  </si>
  <si>
    <t>BM4049CTOT_PR24</t>
  </si>
  <si>
    <t>Depreciation charge for year</t>
  </si>
  <si>
    <t>Principal services</t>
  </si>
  <si>
    <t>RR28.14</t>
  </si>
  <si>
    <t>2D.14</t>
  </si>
  <si>
    <t>BM4051H_PR24</t>
  </si>
  <si>
    <t>BM4051NH_PR24</t>
  </si>
  <si>
    <t>BM4051WR_PR24</t>
  </si>
  <si>
    <t>BM4051WN_PR24</t>
  </si>
  <si>
    <t>BM4051WNK_PR24</t>
  </si>
  <si>
    <t>BM4051SG_PR24</t>
  </si>
  <si>
    <t>BM4051SADDN1_PR24</t>
  </si>
  <si>
    <t>BM4051SADDN2_PR24</t>
  </si>
  <si>
    <t>BM4051CTOT_PR24</t>
  </si>
  <si>
    <t>Third party services</t>
  </si>
  <si>
    <t>RR28.15</t>
  </si>
  <si>
    <t>2D.15</t>
  </si>
  <si>
    <t>BM334H_PR24</t>
  </si>
  <si>
    <t>BM334NH_PR24</t>
  </si>
  <si>
    <t>BM334WR_PR24</t>
  </si>
  <si>
    <t>BM334WN_PR24</t>
  </si>
  <si>
    <t>BM334WNK_PR24</t>
  </si>
  <si>
    <t>BM334SG_PR24</t>
  </si>
  <si>
    <t>BM334SADDN1_PR24</t>
  </si>
  <si>
    <t>BM334SADDN2_PR24</t>
  </si>
  <si>
    <t>BM334CTOT_PR24</t>
  </si>
  <si>
    <t>RR28.16</t>
  </si>
  <si>
    <t>2D.16</t>
  </si>
  <si>
    <t>BM4052H_PR24</t>
  </si>
  <si>
    <t>BM4052NH_PR24</t>
  </si>
  <si>
    <t>BM4052WR_PR24</t>
  </si>
  <si>
    <t>BM4052WN_PR24</t>
  </si>
  <si>
    <t>BM4052WNK_PR24</t>
  </si>
  <si>
    <t>BM4052SG_PR24</t>
  </si>
  <si>
    <t>BM4052SADDN1_PR24</t>
  </si>
  <si>
    <t>BM4052SADDN2_PR24</t>
  </si>
  <si>
    <t>BM4052CTOT_PR24</t>
  </si>
  <si>
    <t>Average asset lives for all fixed assets ~ legacy assets plus new additions</t>
  </si>
  <si>
    <t xml:space="preserve">Average asset lives for all fixed assets ~ wholesale water resources </t>
  </si>
  <si>
    <t>RR29.1</t>
  </si>
  <si>
    <t xml:space="preserve">Average asset lives for all fixed assets ~ wholesale water network plus </t>
  </si>
  <si>
    <t>RR29.2</t>
  </si>
  <si>
    <t xml:space="preserve">Average asset lives for all fixed assets ~ wholesale wastewater network plus </t>
  </si>
  <si>
    <t>RR29.3</t>
  </si>
  <si>
    <t xml:space="preserve">Average asset lives for all fixed assets ~ wholesale bioresources </t>
  </si>
  <si>
    <t>RR29.4</t>
  </si>
  <si>
    <t>Average asset lives for all fixed assets ~ wholesale additional control 1</t>
  </si>
  <si>
    <t>RR29.5</t>
  </si>
  <si>
    <t>Average asset lives for all fixed assets ~ wholesale additional control 2</t>
  </si>
  <si>
    <t>RR29.6</t>
  </si>
  <si>
    <t xml:space="preserve">Average asset lives for all fixed assets ~ residential retail </t>
  </si>
  <si>
    <t>RR29.7</t>
  </si>
  <si>
    <t>RR29_002_PR24</t>
  </si>
  <si>
    <t>Average asset lives for all fixed assets ~ business retail</t>
  </si>
  <si>
    <t>RR29.8</t>
  </si>
  <si>
    <t>RR29_003_PR24</t>
  </si>
  <si>
    <t>Total average asset lives for all fixed assets ~ legacy assets plus new additions</t>
  </si>
  <si>
    <t>RR29.9</t>
  </si>
  <si>
    <t>RR29_004_PR24</t>
  </si>
  <si>
    <t xml:space="preserve">Average </t>
  </si>
  <si>
    <t>Totex scenarios - high case</t>
  </si>
  <si>
    <t xml:space="preserve">Wholesale water costs - high case </t>
  </si>
  <si>
    <t>RR30.1</t>
  </si>
  <si>
    <t>RR30_001_PR24</t>
  </si>
  <si>
    <t xml:space="preserve">Wholesale wastewater costs - high case </t>
  </si>
  <si>
    <t>RR30.2</t>
  </si>
  <si>
    <t>RR30_002_PR24</t>
  </si>
  <si>
    <t xml:space="preserve">Retail costs - high case </t>
  </si>
  <si>
    <t>RR30.3</t>
  </si>
  <si>
    <t>RR30_003_PR24</t>
  </si>
  <si>
    <t xml:space="preserve">Bioresources costs - high case </t>
  </si>
  <si>
    <t>RR30.4</t>
  </si>
  <si>
    <t>RR30_004_PR24</t>
  </si>
  <si>
    <t xml:space="preserve">Additional control costs - high case </t>
  </si>
  <si>
    <t>RR30.5</t>
  </si>
  <si>
    <t>RR30_005_PR24</t>
  </si>
  <si>
    <t xml:space="preserve">Totex scenarios - high case ~ total </t>
  </si>
  <si>
    <t>RR30.6</t>
  </si>
  <si>
    <t>RR30_006_PR24</t>
  </si>
  <si>
    <t>Outcome Delivery Incentives scenarios - high case</t>
  </si>
  <si>
    <t xml:space="preserve">Water ODIs - high case </t>
  </si>
  <si>
    <t>RR30.7</t>
  </si>
  <si>
    <t>RR30_007_PR24</t>
  </si>
  <si>
    <t xml:space="preserve">Wastewater ODIs - high case </t>
  </si>
  <si>
    <t>RR30.8</t>
  </si>
  <si>
    <t>RR30_008_PR24</t>
  </si>
  <si>
    <t xml:space="preserve">Retail ODIs - high case </t>
  </si>
  <si>
    <t>RR30.9</t>
  </si>
  <si>
    <t>RR30_009_PR24</t>
  </si>
  <si>
    <t xml:space="preserve">Additional control ODIs - high case </t>
  </si>
  <si>
    <t>RR30.10</t>
  </si>
  <si>
    <t>RR30_010_PR24</t>
  </si>
  <si>
    <t xml:space="preserve">Outcome Delivery Incentives scenarios - high case ~ total </t>
  </si>
  <si>
    <t>RR30.11</t>
  </si>
  <si>
    <t>RR30_011_PR24</t>
  </si>
  <si>
    <t>Financing scenarios - high case</t>
  </si>
  <si>
    <t xml:space="preserve">New debt issuance - high case </t>
  </si>
  <si>
    <t>RR30.12</t>
  </si>
  <si>
    <t>RR30_012_PR24</t>
  </si>
  <si>
    <t xml:space="preserve">Inflation - high case </t>
  </si>
  <si>
    <t>RR30.13</t>
  </si>
  <si>
    <t>RR30_013_PR24</t>
  </si>
  <si>
    <t xml:space="preserve">Financing scenarios - high case ~ total </t>
  </si>
  <si>
    <t>RR30.14</t>
  </si>
  <si>
    <t>RR30_014_PR24</t>
  </si>
  <si>
    <t>Customer measures of experience scenarios - high case</t>
  </si>
  <si>
    <t xml:space="preserve">C-MeX - high case </t>
  </si>
  <si>
    <t>RR30.15</t>
  </si>
  <si>
    <t>RR30_015_PR24</t>
  </si>
  <si>
    <t xml:space="preserve">D-Mex - high case </t>
  </si>
  <si>
    <t>RR30.16</t>
  </si>
  <si>
    <t>RR30_016_PR24</t>
  </si>
  <si>
    <t xml:space="preserve">BR-Mex - high case </t>
  </si>
  <si>
    <t>RR30.17</t>
  </si>
  <si>
    <t>RR30_017_PR24</t>
  </si>
  <si>
    <t xml:space="preserve">Customer measures of experience scenarios - high case ~ total </t>
  </si>
  <si>
    <t>RR30.18</t>
  </si>
  <si>
    <t>RR30_018_PR24</t>
  </si>
  <si>
    <t>Revenue &amp; other impacts - high case</t>
  </si>
  <si>
    <t xml:space="preserve">Revenue - high case </t>
  </si>
  <si>
    <t>RR30.19</t>
  </si>
  <si>
    <t>RR30_019_PR24</t>
  </si>
  <si>
    <t xml:space="preserve">Other - high case - Please specify </t>
  </si>
  <si>
    <t>RR30.20</t>
  </si>
  <si>
    <t>RR30_020_PR24</t>
  </si>
  <si>
    <t xml:space="preserve">Revenue &amp; other - high case ~ total </t>
  </si>
  <si>
    <t>RR30.21</t>
  </si>
  <si>
    <t>RR30_021_PR24</t>
  </si>
  <si>
    <t>Totex scenarios - low case</t>
  </si>
  <si>
    <t xml:space="preserve">Wholesale water costs - low case </t>
  </si>
  <si>
    <t>RR30.22</t>
  </si>
  <si>
    <t>RR30_022_PR24</t>
  </si>
  <si>
    <t xml:space="preserve">Wholesale wastewater costs - low case </t>
  </si>
  <si>
    <t>RR30.23</t>
  </si>
  <si>
    <t>RR30_023_PR24</t>
  </si>
  <si>
    <t xml:space="preserve">Retail costs - low case </t>
  </si>
  <si>
    <t>RR30.24</t>
  </si>
  <si>
    <t>RR30_024_PR24</t>
  </si>
  <si>
    <t xml:space="preserve">Bioresources costs - low case  </t>
  </si>
  <si>
    <t>RR30.25</t>
  </si>
  <si>
    <t>RR30_025_PR24</t>
  </si>
  <si>
    <t xml:space="preserve">Additional control costs - low case </t>
  </si>
  <si>
    <t>RR30.26</t>
  </si>
  <si>
    <t>RR30_026_PR24</t>
  </si>
  <si>
    <t xml:space="preserve">Totex scenarios - low case ~ total </t>
  </si>
  <si>
    <t>RR30.27</t>
  </si>
  <si>
    <t>RR30_027_PR24</t>
  </si>
  <si>
    <t>Outcome Delivery Incentives scenarios - low case</t>
  </si>
  <si>
    <t xml:space="preserve">Water ODIs - low case </t>
  </si>
  <si>
    <t>RR30.28</t>
  </si>
  <si>
    <t>RR30_028_PR24</t>
  </si>
  <si>
    <t xml:space="preserve">Wastewater ODIs - low case </t>
  </si>
  <si>
    <t>RR30.29</t>
  </si>
  <si>
    <t>RR30_029_PR24</t>
  </si>
  <si>
    <t xml:space="preserve">Retail ODIs - low case </t>
  </si>
  <si>
    <t>RR30.30</t>
  </si>
  <si>
    <t>RR30_030_PR24</t>
  </si>
  <si>
    <t xml:space="preserve">Additional control - low case </t>
  </si>
  <si>
    <t>RR30.31</t>
  </si>
  <si>
    <t>RR30_031_PR24</t>
  </si>
  <si>
    <t xml:space="preserve">Outcome Delivery Incentives scenario - low case ~ total </t>
  </si>
  <si>
    <t>RR30.32</t>
  </si>
  <si>
    <t>RR30_032_PR24</t>
  </si>
  <si>
    <t>Financing scenarios - low case</t>
  </si>
  <si>
    <t xml:space="preserve">New debt issuance - low case </t>
  </si>
  <si>
    <t>RR30.33</t>
  </si>
  <si>
    <t>RR30_033_PR24</t>
  </si>
  <si>
    <t xml:space="preserve">Inflation - low case </t>
  </si>
  <si>
    <t>RR30.34</t>
  </si>
  <si>
    <t>RR30_034_PR24</t>
  </si>
  <si>
    <t xml:space="preserve">Financing scenarios - low case ~ total </t>
  </si>
  <si>
    <t>RR30.35</t>
  </si>
  <si>
    <t>RR30_035_PR24</t>
  </si>
  <si>
    <t>Customer measures of experience scenarios - low case</t>
  </si>
  <si>
    <t xml:space="preserve">C-MeX - low case </t>
  </si>
  <si>
    <t>RR30.36</t>
  </si>
  <si>
    <t>RR30_036_PR24</t>
  </si>
  <si>
    <t xml:space="preserve">D-MeX - low case </t>
  </si>
  <si>
    <t>RR30.37</t>
  </si>
  <si>
    <t>RR30_037_PR24</t>
  </si>
  <si>
    <t xml:space="preserve">BR-MeX - low case  </t>
  </si>
  <si>
    <t>RR30.38</t>
  </si>
  <si>
    <t>RR30_038_PR24</t>
  </si>
  <si>
    <t xml:space="preserve">Customer measures of experience - low case ~ total </t>
  </si>
  <si>
    <t>RR30.39</t>
  </si>
  <si>
    <t>RR30_039_PR24</t>
  </si>
  <si>
    <t>Revenue &amp; other - low case</t>
  </si>
  <si>
    <t xml:space="preserve">Revenue - low case </t>
  </si>
  <si>
    <t>RR30.40</t>
  </si>
  <si>
    <t>RR30_040_PR24</t>
  </si>
  <si>
    <t xml:space="preserve">Other - low case - Please specify </t>
  </si>
  <si>
    <t>RR30.41</t>
  </si>
  <si>
    <t>RR30_041_PR24</t>
  </si>
  <si>
    <t xml:space="preserve">Revenue &amp; other - low case ~ total </t>
  </si>
  <si>
    <t>RR30.42</t>
  </si>
  <si>
    <t>RR30_042_PR24</t>
  </si>
  <si>
    <t>Regulated Equity</t>
  </si>
  <si>
    <t xml:space="preserve">Average Regulatory Capital Value (RCV) - financial model output </t>
  </si>
  <si>
    <t>RR30.43</t>
  </si>
  <si>
    <t>RR30_043_PR24</t>
  </si>
  <si>
    <t>RR30.44</t>
  </si>
  <si>
    <t>RR30_044_PR24</t>
  </si>
  <si>
    <t xml:space="preserve">Average regulated equity </t>
  </si>
  <si>
    <t>RR30.45</t>
  </si>
  <si>
    <t>RR30_045_PR24</t>
  </si>
  <si>
    <t>RoRE - high case</t>
  </si>
  <si>
    <t>Totex RoRE - high case</t>
  </si>
  <si>
    <t>RR30.46</t>
  </si>
  <si>
    <t>RR30_046_PR24</t>
  </si>
  <si>
    <t>Outcome delivery incentives RoRE - high case</t>
  </si>
  <si>
    <t>RR30.47</t>
  </si>
  <si>
    <t>RR30_047_PR24</t>
  </si>
  <si>
    <t>Financing RoRE - high case</t>
  </si>
  <si>
    <t>RR30.48</t>
  </si>
  <si>
    <t>RR30_048_PR24</t>
  </si>
  <si>
    <t>Customer measures of experience RoRE - high case</t>
  </si>
  <si>
    <t>RR30.49</t>
  </si>
  <si>
    <t>RR30_049_PR24</t>
  </si>
  <si>
    <t>Revenue &amp; other RoRE - high case</t>
  </si>
  <si>
    <t>RR30.50</t>
  </si>
  <si>
    <t>RR30_050_PR24</t>
  </si>
  <si>
    <t>RoRE - high case ~ total</t>
  </si>
  <si>
    <t>RR30.51</t>
  </si>
  <si>
    <t>RR30_051_PR24</t>
  </si>
  <si>
    <t>RoRE - low case</t>
  </si>
  <si>
    <t>Totex RoRE - low case</t>
  </si>
  <si>
    <t>RR30.52</t>
  </si>
  <si>
    <t>RR30_052_PR24</t>
  </si>
  <si>
    <t>Outcome delivery incentives RoRE - low case</t>
  </si>
  <si>
    <t>RR30.53</t>
  </si>
  <si>
    <t>RR30_053_PR24</t>
  </si>
  <si>
    <t>Financing RoRE - low case</t>
  </si>
  <si>
    <t>RR30.54</t>
  </si>
  <si>
    <t>RR30_054_PR24</t>
  </si>
  <si>
    <t>Customer measures of experience RoRE - low case</t>
  </si>
  <si>
    <t>RR30.55</t>
  </si>
  <si>
    <t>RR30_055_PR24</t>
  </si>
  <si>
    <t>Revenue &amp; other RoRE - low case</t>
  </si>
  <si>
    <t>RR30.56</t>
  </si>
  <si>
    <t>RR30_056_PR24</t>
  </si>
  <si>
    <t>RoRE - low case ~ total</t>
  </si>
  <si>
    <t>RR30.57</t>
  </si>
  <si>
    <t>RR30_057_PR24</t>
  </si>
  <si>
    <t>Impact of proposed uncertainty mechanisms</t>
  </si>
  <si>
    <t xml:space="preserve">Uncertainty mechanisms - high case </t>
  </si>
  <si>
    <t>RR30.58</t>
  </si>
  <si>
    <t>RR30_058_PR24</t>
  </si>
  <si>
    <t xml:space="preserve">Uncertainty mechanisms - low case </t>
  </si>
  <si>
    <t>RR30.59</t>
  </si>
  <si>
    <t>RR30_059_PR24</t>
  </si>
  <si>
    <t>RoRE - impact of proposed uncertainty mechanisms</t>
  </si>
  <si>
    <t>RoRE impact of proposed uncertainty mechanisms - high case</t>
  </si>
  <si>
    <t>RR30.60</t>
  </si>
  <si>
    <t>RR30_060_PR24</t>
  </si>
  <si>
    <t>RoRE impact of proposed uncertainty mechanisms - low case</t>
  </si>
  <si>
    <t>RR30.61</t>
  </si>
  <si>
    <t>RR30_061_PR24</t>
  </si>
  <si>
    <t>RoRE - total post uncertainty mechanisms</t>
  </si>
  <si>
    <t>Total RoRE post proposed uncertainty mechanisms - high case</t>
  </si>
  <si>
    <t>RR30.62</t>
  </si>
  <si>
    <t>RR30_062_PR24</t>
  </si>
  <si>
    <t>Total RoRE post proposed uncertainty mechanisms - low case</t>
  </si>
  <si>
    <t>RR30.63</t>
  </si>
  <si>
    <t>RR30_063_PR24</t>
  </si>
  <si>
    <t>Network+</t>
  </si>
  <si>
    <t>Raw water transport</t>
  </si>
  <si>
    <t>Raw water storage</t>
  </si>
  <si>
    <t>Water treatment</t>
  </si>
  <si>
    <t>Treated water distribution</t>
  </si>
  <si>
    <t>Operating expenditure</t>
  </si>
  <si>
    <t>Base operating expenditure</t>
  </si>
  <si>
    <t>CW1.1</t>
  </si>
  <si>
    <t>4D.1</t>
  </si>
  <si>
    <t>W3038WR_PR24</t>
  </si>
  <si>
    <t>W3038RWD_PR24</t>
  </si>
  <si>
    <t>W3038RWS_PR24</t>
  </si>
  <si>
    <t>W3038WT_PR24</t>
  </si>
  <si>
    <t>W3038TWD_PR24</t>
  </si>
  <si>
    <t>B0203TAS_PR24</t>
  </si>
  <si>
    <t>Enhancement operating expenditure</t>
  </si>
  <si>
    <t>CW1.2</t>
  </si>
  <si>
    <t>4D.2</t>
  </si>
  <si>
    <t>B0291TEO_WR_PR24</t>
  </si>
  <si>
    <t>B0291TEO_RWT_PR24</t>
  </si>
  <si>
    <t>B0291TEO_RWS_PR24</t>
  </si>
  <si>
    <t>B0291TEO_WT_PR24</t>
  </si>
  <si>
    <t>B0291TEO_TWD_PR24</t>
  </si>
  <si>
    <t>B0204TAS_PR24</t>
  </si>
  <si>
    <t>Developer services operating expenditure</t>
  </si>
  <si>
    <t>CW1.3</t>
  </si>
  <si>
    <t>4D.3</t>
  </si>
  <si>
    <t>BM320WR_DS_PR24</t>
  </si>
  <si>
    <t>BM320RWT_DS_PR24</t>
  </si>
  <si>
    <t>BM320RWS_DS_PR24</t>
  </si>
  <si>
    <t>BM320WT_DS_PR24</t>
  </si>
  <si>
    <t>BM320TWD_DS_PR24</t>
  </si>
  <si>
    <t>BM320TTAS_DS_PR24</t>
  </si>
  <si>
    <t>Total operating expenditure excluding third party services</t>
  </si>
  <si>
    <t>CW1.4</t>
  </si>
  <si>
    <t>4D.4</t>
  </si>
  <si>
    <t>BM319WR_4D_PR24</t>
  </si>
  <si>
    <t>BM319RWT_PR24</t>
  </si>
  <si>
    <t>BM319RWS_PR24</t>
  </si>
  <si>
    <t>BM319WT_PR24</t>
  </si>
  <si>
    <t>BM319TWD_PR24</t>
  </si>
  <si>
    <t>BM319TAS_PR24</t>
  </si>
  <si>
    <t>CW1.5</t>
  </si>
  <si>
    <t>4D.5</t>
  </si>
  <si>
    <t>BM323WR_PR24</t>
  </si>
  <si>
    <t>BM323RWT_PR24</t>
  </si>
  <si>
    <t>BM323RWS_PR24</t>
  </si>
  <si>
    <t>BM323WT_PR24</t>
  </si>
  <si>
    <t>BM323TWD_PR24</t>
  </si>
  <si>
    <t>BM323TAS_PR24</t>
  </si>
  <si>
    <t>Total operating expenditure</t>
  </si>
  <si>
    <t>CW1.6</t>
  </si>
  <si>
    <t>4D.6</t>
  </si>
  <si>
    <t>BM351RWT_PR24</t>
  </si>
  <si>
    <t>BM351RWS_PR24</t>
  </si>
  <si>
    <t>BM351WT_PR24</t>
  </si>
  <si>
    <t>BM351TWD_PR24</t>
  </si>
  <si>
    <t>BM351TAS_PR24</t>
  </si>
  <si>
    <t>Developer services revenue</t>
  </si>
  <si>
    <t>Grants and contributions - operating expenditure</t>
  </si>
  <si>
    <t>CW1.7</t>
  </si>
  <si>
    <t>4D.7</t>
  </si>
  <si>
    <t>B0206WR_PR24</t>
  </si>
  <si>
    <t>B0206RWT_PR24</t>
  </si>
  <si>
    <t>B0206RWS_PR24</t>
  </si>
  <si>
    <t>B0206WT_PR24</t>
  </si>
  <si>
    <t>B0206TWD_PR24</t>
  </si>
  <si>
    <t>B0206TAS_PR24</t>
  </si>
  <si>
    <t>Base capital expenditure</t>
  </si>
  <si>
    <t>CW1.8</t>
  </si>
  <si>
    <t>4D.8</t>
  </si>
  <si>
    <t>W3039WR_PR24</t>
  </si>
  <si>
    <t>W3039RWD_PR24</t>
  </si>
  <si>
    <t>W3039RWS_PR24</t>
  </si>
  <si>
    <t>W3039WT_PR24</t>
  </si>
  <si>
    <t>W3039TWD_PR24</t>
  </si>
  <si>
    <t>B0207TAS_PR24</t>
  </si>
  <si>
    <t>Enhancement capital expenditure</t>
  </si>
  <si>
    <t>CW1.9</t>
  </si>
  <si>
    <t>4D.9</t>
  </si>
  <si>
    <t>B0290TEC_WR_PR24</t>
  </si>
  <si>
    <t>B0290TEC_RWT_PR24</t>
  </si>
  <si>
    <t>B0290TEC_RWS_PR24</t>
  </si>
  <si>
    <t>B0290TEC_WT_PR24</t>
  </si>
  <si>
    <t>B0290TEC_TWD_PR24</t>
  </si>
  <si>
    <t>B0208TAS_PR24</t>
  </si>
  <si>
    <t>Developer services capital expenditure</t>
  </si>
  <si>
    <t>CW1.10</t>
  </si>
  <si>
    <t>4D.10</t>
  </si>
  <si>
    <t>B0291TDS_WR_PR24</t>
  </si>
  <si>
    <t>B0291TDS_RWT_PR24</t>
  </si>
  <si>
    <t>B0291TDS_RWS_PR24</t>
  </si>
  <si>
    <t>B0291TDS_WT_PR24</t>
  </si>
  <si>
    <t>B0291TDS_TWD_PR24</t>
  </si>
  <si>
    <t>B0291TAS_PR24</t>
  </si>
  <si>
    <t>Total gross capital expenditure excluding third party services</t>
  </si>
  <si>
    <t>CW1.11</t>
  </si>
  <si>
    <t>4D.11</t>
  </si>
  <si>
    <t>BC30498WR_4D_PR24</t>
  </si>
  <si>
    <t>BC30498RWT_PR24</t>
  </si>
  <si>
    <t>BC30498RWS_PR24</t>
  </si>
  <si>
    <t>BC30498WT_PR24</t>
  </si>
  <si>
    <t>BC30498TWD_PR24</t>
  </si>
  <si>
    <t>BC30498TAS_PR24</t>
  </si>
  <si>
    <t>CW1.12</t>
  </si>
  <si>
    <t>4D.12</t>
  </si>
  <si>
    <t>BM333WR_PR24</t>
  </si>
  <si>
    <t>BM333RWT_PR24</t>
  </si>
  <si>
    <t>BM333RWS_PR24</t>
  </si>
  <si>
    <t>BM333WT_PR24</t>
  </si>
  <si>
    <t>BM333TWD_PR24</t>
  </si>
  <si>
    <t>BM333TAS_PR24</t>
  </si>
  <si>
    <t>Total gross capital expenditure</t>
  </si>
  <si>
    <t>CW1.13</t>
  </si>
  <si>
    <t>4D.13</t>
  </si>
  <si>
    <t>BA1070RWT_PR24</t>
  </si>
  <si>
    <t>BA1070RWS_PR24</t>
  </si>
  <si>
    <t>BA1070WT_PR24</t>
  </si>
  <si>
    <t>BA1070TWD_PR24</t>
  </si>
  <si>
    <t>BA1070TAS_PR24</t>
  </si>
  <si>
    <t>Grants and contributions - capital expenditure</t>
  </si>
  <si>
    <t>CW1.14</t>
  </si>
  <si>
    <t>4D.14</t>
  </si>
  <si>
    <t>B0500WR_PR24</t>
  </si>
  <si>
    <t>B0500RWT_PR24</t>
  </si>
  <si>
    <t>B0500RWS_PR24</t>
  </si>
  <si>
    <t>B0500WT_PR24</t>
  </si>
  <si>
    <t>B0500TWD_PR24</t>
  </si>
  <si>
    <t>B0500TAS_PR24</t>
  </si>
  <si>
    <t>Net totex</t>
  </si>
  <si>
    <t>CW1.15</t>
  </si>
  <si>
    <t>4D.15</t>
  </si>
  <si>
    <t>BM325WRT_PR24</t>
  </si>
  <si>
    <t>BM325RWT_PR24</t>
  </si>
  <si>
    <t>BM325RWS_PR24</t>
  </si>
  <si>
    <t>BM325WT_PR24</t>
  </si>
  <si>
    <t>BM325TWD_PR24</t>
  </si>
  <si>
    <t>BM325TAS_PR24</t>
  </si>
  <si>
    <t>Cash expenditure</t>
  </si>
  <si>
    <t>Pension deficit recovery payments</t>
  </si>
  <si>
    <t>CW1.16</t>
  </si>
  <si>
    <t>CR00558WR_PR24</t>
  </si>
  <si>
    <t>CR00558RWT_PR24</t>
  </si>
  <si>
    <t>CR00558RWS_PR24</t>
  </si>
  <si>
    <t>CR00558WT_PR24</t>
  </si>
  <si>
    <t>CR00558TWD_PR24</t>
  </si>
  <si>
    <t>CR00558TOT_PR24</t>
  </si>
  <si>
    <t>Other cash items</t>
  </si>
  <si>
    <t>CW1.17</t>
  </si>
  <si>
    <t>4D.17</t>
  </si>
  <si>
    <t>CR00561WR_PR24</t>
  </si>
  <si>
    <t>CR00561RWT_PR24</t>
  </si>
  <si>
    <t>CR00561RWS_PR24</t>
  </si>
  <si>
    <t>CR00561WT_PR24</t>
  </si>
  <si>
    <t>CR00561TWD_PR24</t>
  </si>
  <si>
    <t>CR00561TOT_PR24</t>
  </si>
  <si>
    <t>Totex including cash items</t>
  </si>
  <si>
    <t>CW1.18</t>
  </si>
  <si>
    <t>4D.18</t>
  </si>
  <si>
    <t>W3026WRT_PR24</t>
  </si>
  <si>
    <t>W3026RWT_PR24</t>
  </si>
  <si>
    <t>W3026RWS_PR24</t>
  </si>
  <si>
    <t>W3026WT_PR24</t>
  </si>
  <si>
    <t>W3026TWD_PR24</t>
  </si>
  <si>
    <t>W3026TOT_PR24</t>
  </si>
  <si>
    <t>Atypical expenditure</t>
  </si>
  <si>
    <t>Item 1</t>
  </si>
  <si>
    <t>CW1.19</t>
  </si>
  <si>
    <t>4D.19</t>
  </si>
  <si>
    <t>BP3357001WR_PR24</t>
  </si>
  <si>
    <t>BP3357001RWT_PR24</t>
  </si>
  <si>
    <t>BP3357001RWS_PR24</t>
  </si>
  <si>
    <t>BP3357001WT_PR24</t>
  </si>
  <si>
    <t>BP3357001TWD_PR24</t>
  </si>
  <si>
    <t>BP3357001CAW_PR24</t>
  </si>
  <si>
    <t>Item 2</t>
  </si>
  <si>
    <t>CW1.20</t>
  </si>
  <si>
    <t>4D.20</t>
  </si>
  <si>
    <t>BP3357002WR_PR24</t>
  </si>
  <si>
    <t>BP3357002RWT_PR24</t>
  </si>
  <si>
    <t>BP3357002RWS_PR24</t>
  </si>
  <si>
    <t>BP3357002WT_PR24</t>
  </si>
  <si>
    <t>BP3357002TWD_PR24</t>
  </si>
  <si>
    <t>BP3357002CAW_PR24</t>
  </si>
  <si>
    <t>Item 3</t>
  </si>
  <si>
    <t>CW1.21</t>
  </si>
  <si>
    <t>4D.21</t>
  </si>
  <si>
    <t>BP3357003WR_PR24</t>
  </si>
  <si>
    <t>BP3357003RWT_PR24</t>
  </si>
  <si>
    <t>BP3357003RWS_PR24</t>
  </si>
  <si>
    <t>BP3357003WT_PR24</t>
  </si>
  <si>
    <t>BP3357003TWD_PR24</t>
  </si>
  <si>
    <t>BP3357003CAW_PR24</t>
  </si>
  <si>
    <t>Item 4</t>
  </si>
  <si>
    <t>CW1.22</t>
  </si>
  <si>
    <t>4D.22</t>
  </si>
  <si>
    <t>BP3357004WR_PR24</t>
  </si>
  <si>
    <t>BP3357004RWT_PR24</t>
  </si>
  <si>
    <t>BP3357004RWS_PR24</t>
  </si>
  <si>
    <t>BP3357004WT_PR24</t>
  </si>
  <si>
    <t>BP3357004TWD_PR24</t>
  </si>
  <si>
    <t>BP3357004CAW_PR24</t>
  </si>
  <si>
    <t>Item 5</t>
  </si>
  <si>
    <t>CW1.23</t>
  </si>
  <si>
    <t>4D.23</t>
  </si>
  <si>
    <t>BP3357005WR_PR24</t>
  </si>
  <si>
    <t>BP3357005RWT_PR24</t>
  </si>
  <si>
    <t>BP3357005RWS_PR24</t>
  </si>
  <si>
    <t>BP3357005WT_PR24</t>
  </si>
  <si>
    <t>BP3357005TWD_PR24</t>
  </si>
  <si>
    <t>BP3357005CAW_PR24</t>
  </si>
  <si>
    <t>Total atypical expenditure</t>
  </si>
  <si>
    <t>CW1.24</t>
  </si>
  <si>
    <t>4D.24</t>
  </si>
  <si>
    <t>BP3357020WR_PR24</t>
  </si>
  <si>
    <t>BP3357020RWT_PR24</t>
  </si>
  <si>
    <t>BP3357020RWS_PR24</t>
  </si>
  <si>
    <t>BP3357020WT_PR24</t>
  </si>
  <si>
    <t>BP3357020TWD_PR24</t>
  </si>
  <si>
    <t>BP3357020CAW_PR24</t>
  </si>
  <si>
    <t>Comments 
(For internal use only, not to be reviewed by Ofwat)</t>
  </si>
  <si>
    <t>CW1a.1</t>
  </si>
  <si>
    <t>CW2_014WR</t>
  </si>
  <si>
    <t>CW2_014RWD</t>
  </si>
  <si>
    <t>CW2_014RWS</t>
  </si>
  <si>
    <t>CW2_014WT</t>
  </si>
  <si>
    <t>CW2_014TWD</t>
  </si>
  <si>
    <t>CW2_014TOT</t>
  </si>
  <si>
    <t>CW1a.2</t>
  </si>
  <si>
    <t>CW3_142WR</t>
  </si>
  <si>
    <t>CW3_142RWT</t>
  </si>
  <si>
    <t>CW3_142RWS</t>
  </si>
  <si>
    <t>CW3_142WT</t>
  </si>
  <si>
    <t>CW3_142TWD</t>
  </si>
  <si>
    <t>CW3_142TOT</t>
  </si>
  <si>
    <t>CW1a.3</t>
  </si>
  <si>
    <t>CW1A_003WR_PR24</t>
  </si>
  <si>
    <t>CW1A_003RWD_PR24</t>
  </si>
  <si>
    <t>CW1A_003RWS_PR24</t>
  </si>
  <si>
    <t>CW1A_003WT_PR24</t>
  </si>
  <si>
    <t>CW1A_003TWD_PR24</t>
  </si>
  <si>
    <t>CW1A_003TOT_PR24</t>
  </si>
  <si>
    <t>CW1a.4</t>
  </si>
  <si>
    <t>CW1A_004WR_PR24</t>
  </si>
  <si>
    <t>CW1A_004RWD_PR24</t>
  </si>
  <si>
    <t>CW1A_004RWS_PR24</t>
  </si>
  <si>
    <t>CW1A_004WT_PR24</t>
  </si>
  <si>
    <t>CW1A_004TWD_PR24</t>
  </si>
  <si>
    <t>CW1A_004TOT_PR24</t>
  </si>
  <si>
    <t>CW1a.5</t>
  </si>
  <si>
    <t>CW1A_005WR_PR24</t>
  </si>
  <si>
    <t>CW1A_005RWD_PR24</t>
  </si>
  <si>
    <t>CW1A_005RWS_PR24</t>
  </si>
  <si>
    <t>CW1A_005WT_PR24</t>
  </si>
  <si>
    <t>CW1A_005TWD_PR24</t>
  </si>
  <si>
    <t>CW1A_005TOT_PR24</t>
  </si>
  <si>
    <t>CW1a.6</t>
  </si>
  <si>
    <t>CW1A_006WR_PR24</t>
  </si>
  <si>
    <t>CW1A_006RWD_PR24</t>
  </si>
  <si>
    <t>CW1A_006RWS_PR24</t>
  </si>
  <si>
    <t>CW1A_006WT_PR24</t>
  </si>
  <si>
    <t>CW1A_006TWD_PR24</t>
  </si>
  <si>
    <t>CW1A_006TOT_PR24</t>
  </si>
  <si>
    <t>CW1a.7</t>
  </si>
  <si>
    <t>CW1A_007WR_PR24</t>
  </si>
  <si>
    <t>CW1A_007RWD_PR24</t>
  </si>
  <si>
    <t>CW1A_007RWS_PR24</t>
  </si>
  <si>
    <t>CW1A_007WT_PR24</t>
  </si>
  <si>
    <t>CW1A_007TWD_PR24</t>
  </si>
  <si>
    <t>CW1A_007TOT_PR24</t>
  </si>
  <si>
    <t>CW1a.8</t>
  </si>
  <si>
    <t>CW2_017WR</t>
  </si>
  <si>
    <t>CW2_017RWD</t>
  </si>
  <si>
    <t>CW2_017RWS</t>
  </si>
  <si>
    <t>CW2_017WT</t>
  </si>
  <si>
    <t>CW2_017TWD</t>
  </si>
  <si>
    <t>CW2_017TOT</t>
  </si>
  <si>
    <t>CW1a.9</t>
  </si>
  <si>
    <t>CW3_141WR</t>
  </si>
  <si>
    <t>CW3_141RWT</t>
  </si>
  <si>
    <t>CW3_141RWS</t>
  </si>
  <si>
    <t>CW3_141WT</t>
  </si>
  <si>
    <t>CW3_141TWD</t>
  </si>
  <si>
    <t>CW3_141TOT</t>
  </si>
  <si>
    <t>CW1a.10</t>
  </si>
  <si>
    <t>CW1A_010WR_PR24</t>
  </si>
  <si>
    <t>CW1A_010RWD_PR24</t>
  </si>
  <si>
    <t>CW1A_010RWS_PR24</t>
  </si>
  <si>
    <t>CW1A_010WT_PR24</t>
  </si>
  <si>
    <t>CW1A_010TWD_PR24</t>
  </si>
  <si>
    <t>CW1A_010TOT_PR24</t>
  </si>
  <si>
    <t>CW1a.11</t>
  </si>
  <si>
    <t>CW1A_011WR_PR24</t>
  </si>
  <si>
    <t>CW1A_011RWD_PR24</t>
  </si>
  <si>
    <t>CW1A_011RWS_PR24</t>
  </si>
  <si>
    <t>CW1A_011WT_PR24</t>
  </si>
  <si>
    <t>CW1A_011TWD_PR24</t>
  </si>
  <si>
    <t>CW1A_011TOT_PR24</t>
  </si>
  <si>
    <t>CW1a.12</t>
  </si>
  <si>
    <t>CW1A_012WR_PR24</t>
  </si>
  <si>
    <t>CW1A_012RWD_PR24</t>
  </si>
  <si>
    <t>CW1A_012RWS_PR24</t>
  </si>
  <si>
    <t>CW1A_012WT_PR24</t>
  </si>
  <si>
    <t>CW1A_012TWD_PR24</t>
  </si>
  <si>
    <t>CW1A_012TOT_PR24</t>
  </si>
  <si>
    <t>CW1a.13</t>
  </si>
  <si>
    <t>CW1A_013WR_PR24</t>
  </si>
  <si>
    <t>CW1A_013RWD_PR24</t>
  </si>
  <si>
    <t>CW1A_013RWS_PR24</t>
  </si>
  <si>
    <t>CW1A_013WT_PR24</t>
  </si>
  <si>
    <t>CW1A_013TWD_PR24</t>
  </si>
  <si>
    <t>CW1A_013TOT_PR24</t>
  </si>
  <si>
    <t>CW1a.14</t>
  </si>
  <si>
    <t>CW1A_014WR_PR24</t>
  </si>
  <si>
    <t>CW1A_014RWD_PR24</t>
  </si>
  <si>
    <t>CW1A_014RWS_PR24</t>
  </si>
  <si>
    <t>CW1A_014WT_PR24</t>
  </si>
  <si>
    <t>CW1A_014TWD_PR24</t>
  </si>
  <si>
    <t>CW1A_014TOT_PR24</t>
  </si>
  <si>
    <t>CW1a.15</t>
  </si>
  <si>
    <t>CW1A_015WR_PR24</t>
  </si>
  <si>
    <t>CW1A_015RWD_PR24</t>
  </si>
  <si>
    <t>CW1A_015RWS_PR24</t>
  </si>
  <si>
    <t>CW1A_015WT_PR24</t>
  </si>
  <si>
    <t>CW1A_015TWD_PR24</t>
  </si>
  <si>
    <t>CW1A_015TOT_PR24</t>
  </si>
  <si>
    <t>CW1a.16</t>
  </si>
  <si>
    <t>CW1A_016WR_PR24</t>
  </si>
  <si>
    <t>CW1A_016RWD_PR24</t>
  </si>
  <si>
    <t>CW1A_016RWS_PR24</t>
  </si>
  <si>
    <t>CW1A_016WT_PR24</t>
  </si>
  <si>
    <t>CW1A_016TWD_PR24</t>
  </si>
  <si>
    <t>CW1A_016TOT_PR24</t>
  </si>
  <si>
    <t>CW1a.17</t>
  </si>
  <si>
    <t>CW1A_017WR_PR24</t>
  </si>
  <si>
    <t>CW1A_017RWD_PR24</t>
  </si>
  <si>
    <t>CW1A_017RWS_PR24</t>
  </si>
  <si>
    <t>CW1A_017WT_PR24</t>
  </si>
  <si>
    <t>CW1A_017TWD_PR24</t>
  </si>
  <si>
    <t>CW1A_017TOT_PR24</t>
  </si>
  <si>
    <t>CW1a.18</t>
  </si>
  <si>
    <t>CW1A_018WR_PR24</t>
  </si>
  <si>
    <t>CW1A_018RWD_PR24</t>
  </si>
  <si>
    <t>CW1A_018RWS_PR24</t>
  </si>
  <si>
    <t>CW1A_018WT_PR24</t>
  </si>
  <si>
    <t>CW1A_018TWD_PR24</t>
  </si>
  <si>
    <t>CW1A_018TOT_PR24</t>
  </si>
  <si>
    <t>CW1a.19</t>
  </si>
  <si>
    <t>CW1A_019WR_PR24</t>
  </si>
  <si>
    <t>CW1A_019RWD_PR24</t>
  </si>
  <si>
    <t>CW1A_019RWS_PR24</t>
  </si>
  <si>
    <t>CW1A_019WT_PR24</t>
  </si>
  <si>
    <t>CW1A_019TWD_PR24</t>
  </si>
  <si>
    <t>CW1A_019TOT_PR24</t>
  </si>
  <si>
    <t>CW1a.20</t>
  </si>
  <si>
    <t>CW1A_020WR_PR24</t>
  </si>
  <si>
    <t>CW1A_020RWD_PR24</t>
  </si>
  <si>
    <t>CW1A_020RWS_PR24</t>
  </si>
  <si>
    <t>CW1A_020WT_PR24</t>
  </si>
  <si>
    <t>CW1A_020TWD_PR24</t>
  </si>
  <si>
    <t>CW1A_020TOT_PR24</t>
  </si>
  <si>
    <t>CW1a.21</t>
  </si>
  <si>
    <t>CW1A_021WR_PR24</t>
  </si>
  <si>
    <t>CW1A_021RWD_PR24</t>
  </si>
  <si>
    <t>CW1A_021RWS_PR24</t>
  </si>
  <si>
    <t>CW1A_021WT_PR24</t>
  </si>
  <si>
    <t>CW1A_021TWD_PR24</t>
  </si>
  <si>
    <t>CW1A_021TOT_PR24</t>
  </si>
  <si>
    <t>CW1a.22</t>
  </si>
  <si>
    <t>CW1A_022WR_PR24</t>
  </si>
  <si>
    <t>CW1A_022RWD_PR24</t>
  </si>
  <si>
    <t>CW1A_022RWS_PR24</t>
  </si>
  <si>
    <t>CW1A_022WT_PR24</t>
  </si>
  <si>
    <t>CW1A_022TWD_PR24</t>
  </si>
  <si>
    <t>CW1A_022TOT_PR24</t>
  </si>
  <si>
    <t>CW1a.23</t>
  </si>
  <si>
    <t>CW1A_023WR_PR24</t>
  </si>
  <si>
    <t>CW1A_023RWD_PR24</t>
  </si>
  <si>
    <t>CW1A_023RWS_PR24</t>
  </si>
  <si>
    <t>CW1A_023WT_PR24</t>
  </si>
  <si>
    <t>CW1A_023TWD_PR24</t>
  </si>
  <si>
    <t>CW1A_023TOT_PR24</t>
  </si>
  <si>
    <t>CW1a.24</t>
  </si>
  <si>
    <t>CW1A_024WR_PR24</t>
  </si>
  <si>
    <t>CW1A_024RWD_PR24</t>
  </si>
  <si>
    <t>CW1A_024RWS_PR24</t>
  </si>
  <si>
    <t>CW1A_024WT_PR24</t>
  </si>
  <si>
    <t>CW1A_024TWD_PR24</t>
  </si>
  <si>
    <t>CW1A_024TOT_PR24</t>
  </si>
  <si>
    <t>Power</t>
  </si>
  <si>
    <t>CW2.1</t>
  </si>
  <si>
    <t>4J.1</t>
  </si>
  <si>
    <t>CW2_001WR_PR24</t>
  </si>
  <si>
    <t>CW2_001RWD_PR24</t>
  </si>
  <si>
    <t>CW2_001RWS_PR24</t>
  </si>
  <si>
    <t>CW2_001WT_PR24</t>
  </si>
  <si>
    <t>CW2_001TWD_PR24</t>
  </si>
  <si>
    <t>CW2_001TOT_PR24</t>
  </si>
  <si>
    <t>Income treated as negative expenditure</t>
  </si>
  <si>
    <t>CW2.2</t>
  </si>
  <si>
    <t>4J.2</t>
  </si>
  <si>
    <t>CW2_002WR_PR24</t>
  </si>
  <si>
    <t>CW2_002RWD_PR24</t>
  </si>
  <si>
    <t>CW2_002RWS_PR24</t>
  </si>
  <si>
    <t>CW2_002WT_PR24</t>
  </si>
  <si>
    <t>CW2_002TWD_PR24</t>
  </si>
  <si>
    <t>CW2_002TOT_PR24</t>
  </si>
  <si>
    <t>Bulk Supply/Bulk discharge</t>
  </si>
  <si>
    <t>CW2.3</t>
  </si>
  <si>
    <t>4J.3</t>
  </si>
  <si>
    <t>CW2_003WR_PR24</t>
  </si>
  <si>
    <t>CW2_003RWD_PR24</t>
  </si>
  <si>
    <t>CW2_003RWS_PR24</t>
  </si>
  <si>
    <t>CW2_003WT_PR24</t>
  </si>
  <si>
    <t>CW2_003TWD_PR24</t>
  </si>
  <si>
    <t>CW2_003TOT_PR24</t>
  </si>
  <si>
    <t>Renewals expensed in year (infrastructure)</t>
  </si>
  <si>
    <t>CW2.4</t>
  </si>
  <si>
    <t>4J.4</t>
  </si>
  <si>
    <t>CW2_004WR_PR24</t>
  </si>
  <si>
    <t>CW2_004RWD_PR24</t>
  </si>
  <si>
    <t>CW2_004RWS_PR24</t>
  </si>
  <si>
    <t>CW2_004WT_PR24</t>
  </si>
  <si>
    <t>CW2_004TWD_PR24</t>
  </si>
  <si>
    <t>CW2_004TOT_PR24</t>
  </si>
  <si>
    <t>Renewals expensed in year (non-infrastructure)</t>
  </si>
  <si>
    <t>CW2.5</t>
  </si>
  <si>
    <t>4J.5</t>
  </si>
  <si>
    <t>CW2_005WR_PR24</t>
  </si>
  <si>
    <t>CW2_005RWD_PR24</t>
  </si>
  <si>
    <t>CW2_005RWS_PR24</t>
  </si>
  <si>
    <t>CW2_005WT_PR24</t>
  </si>
  <si>
    <t>CW2_005TWD_PR24</t>
  </si>
  <si>
    <t>CW2_005TOT_PR24</t>
  </si>
  <si>
    <t>Other operating expenditure</t>
  </si>
  <si>
    <t>CW2.6</t>
  </si>
  <si>
    <t>4J.6</t>
  </si>
  <si>
    <t>CW2_006WR_PR24</t>
  </si>
  <si>
    <t>CW2_006RWD_PR24</t>
  </si>
  <si>
    <t>CW2_006RWS_PR24</t>
  </si>
  <si>
    <t>CW2_006WT_PR24</t>
  </si>
  <si>
    <t>CW2_006TWD_PR24</t>
  </si>
  <si>
    <t>CW2_006TOT_PR24</t>
  </si>
  <si>
    <t>Local authority and Cumulo rates</t>
  </si>
  <si>
    <t>CW2.7</t>
  </si>
  <si>
    <t>4J.7</t>
  </si>
  <si>
    <t>CW2_007WR_PR24</t>
  </si>
  <si>
    <t>CW2_007RWD_PR24</t>
  </si>
  <si>
    <t>CW2_007RWS_PR24</t>
  </si>
  <si>
    <t>CW2_007WT_PR24</t>
  </si>
  <si>
    <t>CW2_007TWD_PR24</t>
  </si>
  <si>
    <t>CW2_007TOT_PR24</t>
  </si>
  <si>
    <t>Service Charges</t>
  </si>
  <si>
    <t>Canal &amp; River Trust abstraction charges/ discharge consents</t>
  </si>
  <si>
    <t>CW2.8</t>
  </si>
  <si>
    <t>4J.8</t>
  </si>
  <si>
    <t>CW2_008WR_PR24</t>
  </si>
  <si>
    <t>CW2_008RWD_PR24</t>
  </si>
  <si>
    <t>CW2_008RWS_PR24</t>
  </si>
  <si>
    <t>CW2_008WT_PR24</t>
  </si>
  <si>
    <t>CW2_008TWD_PR24</t>
  </si>
  <si>
    <t>CW2_008TOT_PR24</t>
  </si>
  <si>
    <t>Environment Agency / NRW abstraction charges/ discharge consents</t>
  </si>
  <si>
    <t>CW2.9</t>
  </si>
  <si>
    <t>4J.9</t>
  </si>
  <si>
    <t>CW2_009WR_PR24</t>
  </si>
  <si>
    <t>CW2_009RWD_PR24</t>
  </si>
  <si>
    <t>CW2_009RWS_PR24</t>
  </si>
  <si>
    <t>CW2_009WT_PR24</t>
  </si>
  <si>
    <t>CW2_009TWD_PR24</t>
  </si>
  <si>
    <t>CW2_009TOT_PR24</t>
  </si>
  <si>
    <t>Other abstraction charges/ discharge consents</t>
  </si>
  <si>
    <t>CW2.10</t>
  </si>
  <si>
    <t>4J.10</t>
  </si>
  <si>
    <t>CW2_010WR_PR24</t>
  </si>
  <si>
    <t>CW2_010RWD_PR24</t>
  </si>
  <si>
    <t>CW2_010RWS_PR24</t>
  </si>
  <si>
    <t>CW2_010WT_PR24</t>
  </si>
  <si>
    <t>CW2_010TWD_PR24</t>
  </si>
  <si>
    <t>CW2_010TOT_PR24</t>
  </si>
  <si>
    <t>Location specific costs &amp; obligations</t>
  </si>
  <si>
    <t>Costs associated with Traffic Management Act</t>
  </si>
  <si>
    <t>CW2.11</t>
  </si>
  <si>
    <t>4J.11</t>
  </si>
  <si>
    <t>CW2_011WR_PR24</t>
  </si>
  <si>
    <t>CW2_011RWD_PR24</t>
  </si>
  <si>
    <t>CW2_011RWS_PR24</t>
  </si>
  <si>
    <t>CW2_011WT_PR24</t>
  </si>
  <si>
    <t>CW2_011TWD_PR24</t>
  </si>
  <si>
    <t>CW2_011TOT_PR24</t>
  </si>
  <si>
    <t>Costs associated with lane rental schemes</t>
  </si>
  <si>
    <t>CW2.12</t>
  </si>
  <si>
    <t>4J.12</t>
  </si>
  <si>
    <t>CW2_012WR_PR24</t>
  </si>
  <si>
    <t>CW2_012RWD_PR24</t>
  </si>
  <si>
    <t>CW2_012RWS_PR24</t>
  </si>
  <si>
    <t>CW2_012WT_PR24</t>
  </si>
  <si>
    <t>CW2_012TWD_PR24</t>
  </si>
  <si>
    <t>CW2_012TOT_PR24</t>
  </si>
  <si>
    <t>Statutory water softening</t>
  </si>
  <si>
    <t>CW2.13</t>
  </si>
  <si>
    <t>4J.13</t>
  </si>
  <si>
    <t>CW2_013WR_PR24</t>
  </si>
  <si>
    <t>CW2_013RWD_PR24</t>
  </si>
  <si>
    <t>CW2_013RWS_PR24</t>
  </si>
  <si>
    <t>CW2_013WT_PR24</t>
  </si>
  <si>
    <t>CW2_013TWD_PR24</t>
  </si>
  <si>
    <t>CW2_013TOT_PR24</t>
  </si>
  <si>
    <t>Total base operating expenditure</t>
  </si>
  <si>
    <t>CW2.14</t>
  </si>
  <si>
    <t>4J.14</t>
  </si>
  <si>
    <t>CW2_014WR_PR24</t>
  </si>
  <si>
    <t>CW2_014RWD_PR24</t>
  </si>
  <si>
    <t>CW2_014RWS_PR24</t>
  </si>
  <si>
    <t>CW2_014WT_PR24</t>
  </si>
  <si>
    <t>CW2_014TWD_PR24</t>
  </si>
  <si>
    <t>CW2_014TOT_PR24</t>
  </si>
  <si>
    <t>Maintaining the long term capability of the assets - infra</t>
  </si>
  <si>
    <t>CW2.15</t>
  </si>
  <si>
    <t>4J.15</t>
  </si>
  <si>
    <t>CW2_015WR_PR24</t>
  </si>
  <si>
    <t>CW2_015RWD_PR24</t>
  </si>
  <si>
    <t>CW2_015RWS_PR24</t>
  </si>
  <si>
    <t>CW2_015WT_PR24</t>
  </si>
  <si>
    <t>CW2_015TWD_PR24</t>
  </si>
  <si>
    <t>CW2_015TOT_PR24</t>
  </si>
  <si>
    <t>Maintaining the long term capability of the assets - non-infra</t>
  </si>
  <si>
    <t>CW2.16</t>
  </si>
  <si>
    <t>4J.16</t>
  </si>
  <si>
    <t>CW2_016WR_PR24</t>
  </si>
  <si>
    <t>CW2_016RWD_PR24</t>
  </si>
  <si>
    <t>CW2_016RWS_PR24</t>
  </si>
  <si>
    <t>CW2_016WT_PR24</t>
  </si>
  <si>
    <t>CW2_016TWD_PR24</t>
  </si>
  <si>
    <t>CW2_016TOT_PR24</t>
  </si>
  <si>
    <t>Total base capital expenditure</t>
  </si>
  <si>
    <t>CW2.17</t>
  </si>
  <si>
    <t>4J.17</t>
  </si>
  <si>
    <t>CW2_017WR_PR24</t>
  </si>
  <si>
    <t>CW2_017RWD_PR24</t>
  </si>
  <si>
    <t>CW2_017RWS_PR24</t>
  </si>
  <si>
    <t>CW2_017WT_PR24</t>
  </si>
  <si>
    <t>CW2_017TWD_PR24</t>
  </si>
  <si>
    <t>CW2_017TOT_PR24</t>
  </si>
  <si>
    <t>Traffic Management Act</t>
  </si>
  <si>
    <t>Projects incurring costs associated with Traffic Management Act</t>
  </si>
  <si>
    <t>4J.18</t>
  </si>
  <si>
    <t>CW2_018WR_PR24</t>
  </si>
  <si>
    <t>CW2_018RWD_PR24</t>
  </si>
  <si>
    <t>CW2_018RWS_PR24</t>
  </si>
  <si>
    <t>CW2_018WT_PR24</t>
  </si>
  <si>
    <t>CW2_018TWD_PR24</t>
  </si>
  <si>
    <t>CW2_018TOT_PR24</t>
  </si>
  <si>
    <t xml:space="preserve">Line description </t>
  </si>
  <si>
    <t>EA/NRW environmental programme (WINEP/NEP)</t>
  </si>
  <si>
    <t>CW3.1 to CW3.35 inputted and audited. Any changes to be discussed with Grace WL and Ria W. (CEPA Note: CW3 checked for consistency with CW1 and it all matches)</t>
  </si>
  <si>
    <t>Biodiversity and conservation; (WINEP/NEP) water capex</t>
  </si>
  <si>
    <t>CW3.1</t>
  </si>
  <si>
    <t>CW3_001WR_PR24</t>
  </si>
  <si>
    <t>CW3_001RWT_PR24</t>
  </si>
  <si>
    <t>CW3_001RWS_PR24</t>
  </si>
  <si>
    <t>CW3_001WT_PR24</t>
  </si>
  <si>
    <t>CW3_001TWD_PR24</t>
  </si>
  <si>
    <t>CW3_001TOT_PR24</t>
  </si>
  <si>
    <t>Biodiversity and conservation; (WINEP/NEP) water opex</t>
  </si>
  <si>
    <t>CW3.2</t>
  </si>
  <si>
    <t>CW3_002WR_PR24</t>
  </si>
  <si>
    <t>CW3_002RWT_PR24</t>
  </si>
  <si>
    <t>CW3_002RWS_PR24</t>
  </si>
  <si>
    <t>CW3_002WT_PR24</t>
  </si>
  <si>
    <t>CW3_002TWD_PR24</t>
  </si>
  <si>
    <t>CW3_002TOT_PR24</t>
  </si>
  <si>
    <t>Biodiversity and conservation; (WINEP/NEP) water totex</t>
  </si>
  <si>
    <t>CW3.3</t>
  </si>
  <si>
    <t>CW3_003WR_PR24</t>
  </si>
  <si>
    <t>CW3_003RWT_PR24</t>
  </si>
  <si>
    <t>CW3_003RWS_PR24</t>
  </si>
  <si>
    <t>CW3_003WT_PR24</t>
  </si>
  <si>
    <t>CW3_003TWD_PR24</t>
  </si>
  <si>
    <t>CW3_003TOT_PR24</t>
  </si>
  <si>
    <t>Eels/fish entrainment screens; (WINEP/NEP) water capex</t>
  </si>
  <si>
    <t>CW3.4</t>
  </si>
  <si>
    <t>CW3_004WR_PR24</t>
  </si>
  <si>
    <t>CW3_004RWT_PR24</t>
  </si>
  <si>
    <t>CW3_004RWS_PR24</t>
  </si>
  <si>
    <t>CW3_004WT_PR24</t>
  </si>
  <si>
    <t>CW3_004TWD_PR24</t>
  </si>
  <si>
    <t>CW3_004TOT_PR24</t>
  </si>
  <si>
    <t>Eels/fish entrainment screens; (WINEP/NEP) water opex</t>
  </si>
  <si>
    <t>CW3.5</t>
  </si>
  <si>
    <t>CW3_005WR_PR24</t>
  </si>
  <si>
    <t>CW3_005RWT_PR24</t>
  </si>
  <si>
    <t>CW3_005RWS_PR24</t>
  </si>
  <si>
    <t>CW3_005WT_PR24</t>
  </si>
  <si>
    <t>CW3_005TWD_PR24</t>
  </si>
  <si>
    <t>CW3_005TOT_PR24</t>
  </si>
  <si>
    <t>Eels/fish entrainment screens; (WINEP/NEP) water totex</t>
  </si>
  <si>
    <t>CW3.6</t>
  </si>
  <si>
    <t>CW3_006WR_PR24</t>
  </si>
  <si>
    <t>CW3_006RWT_PR24</t>
  </si>
  <si>
    <t>CW3_006RWS_PR24</t>
  </si>
  <si>
    <t>CW3_006WT_PR24</t>
  </si>
  <si>
    <t>CW3_006TWD_PR24</t>
  </si>
  <si>
    <t>CW3_006TOT_PR24</t>
  </si>
  <si>
    <t>Eels/fish passes; (WINEP/NEP) water capex</t>
  </si>
  <si>
    <t>CW3.7</t>
  </si>
  <si>
    <t>CW3_007WR_PR24</t>
  </si>
  <si>
    <t>CW3_007RWT_PR24</t>
  </si>
  <si>
    <t>CW3_007RWS_PR24</t>
  </si>
  <si>
    <t>CW3_007WT_PR24</t>
  </si>
  <si>
    <t>CW3_007TWD_PR24</t>
  </si>
  <si>
    <t>CW3_007TOT_PR24</t>
  </si>
  <si>
    <t>Eels/fish passes; (WINEP/NEP) water opex</t>
  </si>
  <si>
    <t>CW3.8</t>
  </si>
  <si>
    <t>CW3_008WR_PR24</t>
  </si>
  <si>
    <t>CW3_008RWT_PR24</t>
  </si>
  <si>
    <t>CW3_008RWS_PR24</t>
  </si>
  <si>
    <t>CW3_008WT_PR24</t>
  </si>
  <si>
    <t>CW3_008TWD_PR24</t>
  </si>
  <si>
    <t>CW3_008TOT_PR24</t>
  </si>
  <si>
    <t>Eels/fish passes; (WINEP/NEP) water totex</t>
  </si>
  <si>
    <t>CW3.9</t>
  </si>
  <si>
    <t>CW3_009WR_PR24</t>
  </si>
  <si>
    <t>CW3_009RWT_PR24</t>
  </si>
  <si>
    <t>CW3_009RWS_PR24</t>
  </si>
  <si>
    <t>CW3_009WT_PR24</t>
  </si>
  <si>
    <t>CW3_009TWD_PR24</t>
  </si>
  <si>
    <t>CW3_009TOT_PR24</t>
  </si>
  <si>
    <t>Invasive Non Native Species; (WINEP/NEP) water capex</t>
  </si>
  <si>
    <t>CW3.10</t>
  </si>
  <si>
    <t>4L.7</t>
  </si>
  <si>
    <t>CW3_010WR_PR24</t>
  </si>
  <si>
    <t>CW3_010RWT_PR24</t>
  </si>
  <si>
    <t>CW3_010RWS_PR24</t>
  </si>
  <si>
    <t>CW3_010WT_PR24</t>
  </si>
  <si>
    <t>CW3_010TWD_PR24</t>
  </si>
  <si>
    <t>CW3_010TOT_PR24</t>
  </si>
  <si>
    <t>Invasive Non Native Species; (WINEP/NEP) water opex</t>
  </si>
  <si>
    <t>CW3.11</t>
  </si>
  <si>
    <t>4L.8</t>
  </si>
  <si>
    <t>CW3_011WR_PR24</t>
  </si>
  <si>
    <t>CW3_011RWT_PR24</t>
  </si>
  <si>
    <t>CW3_011RWS_PR24</t>
  </si>
  <si>
    <t>CW3_011WT_PR24</t>
  </si>
  <si>
    <t>CW3_011TWD_PR24</t>
  </si>
  <si>
    <t>CW3_011TOT_PR24</t>
  </si>
  <si>
    <t>Invasive Non Native Species; (WINEP/NEP) water totex</t>
  </si>
  <si>
    <t>CW3.12</t>
  </si>
  <si>
    <t>4L.9</t>
  </si>
  <si>
    <t>CW3_012WR_PR24</t>
  </si>
  <si>
    <t>CW3_012RWT_PR24</t>
  </si>
  <si>
    <t>CW3_012RWS_PR24</t>
  </si>
  <si>
    <t>CW3_012WT_PR24</t>
  </si>
  <si>
    <t>CW3_012TWD_PR24</t>
  </si>
  <si>
    <t>CW3_012TOT_PR24</t>
  </si>
  <si>
    <t xml:space="preserve">Drinking Water Protected Areas; (WINEP/NEP) water capex </t>
  </si>
  <si>
    <t>CW3.13</t>
  </si>
  <si>
    <t>4L.10</t>
  </si>
  <si>
    <t>CW3_013WR_PR24</t>
  </si>
  <si>
    <t>CW3_013RWT_PR24</t>
  </si>
  <si>
    <t>CW3_013RWS_PR24</t>
  </si>
  <si>
    <t>CW3_013WT_PR24</t>
  </si>
  <si>
    <t>CW3_013TWD_PR24</t>
  </si>
  <si>
    <t>CW3_013TOT_PR24</t>
  </si>
  <si>
    <t>Drinking Water Protected Areas; (WINEP/NEP) water opex</t>
  </si>
  <si>
    <t>CW3.14</t>
  </si>
  <si>
    <t>4L.11</t>
  </si>
  <si>
    <t>CW3_014WR_PR24</t>
  </si>
  <si>
    <t>CW3_014RWT_PR24</t>
  </si>
  <si>
    <t>CW3_014RWS_PR24</t>
  </si>
  <si>
    <t>CW3_014WT_PR24</t>
  </si>
  <si>
    <t>CW3_014TWD_PR24</t>
  </si>
  <si>
    <t>CW3_014TOT_PR24</t>
  </si>
  <si>
    <t>Drinking Water Protected Areas; (WINEP/NEP) water totex</t>
  </si>
  <si>
    <t>CW3.15</t>
  </si>
  <si>
    <t>4L.12</t>
  </si>
  <si>
    <t>CW3_015WR_PR24</t>
  </si>
  <si>
    <t>CW3_015RWT_PR24</t>
  </si>
  <si>
    <t>CW3_015RWS_PR24</t>
  </si>
  <si>
    <t>CW3_015WT_PR24</t>
  </si>
  <si>
    <t>CW3_015TWD_PR24</t>
  </si>
  <si>
    <t>CW3_015TOT_PR24</t>
  </si>
  <si>
    <t>Water Framework Directive; (WINEP/NEP) water capex</t>
  </si>
  <si>
    <t>CW3.16</t>
  </si>
  <si>
    <t>CW3_016WR_PR24</t>
  </si>
  <si>
    <t>CW3_016RWT_PR24</t>
  </si>
  <si>
    <t>CW3_016RWS_PR24</t>
  </si>
  <si>
    <t>CW3_016WT_PR24</t>
  </si>
  <si>
    <t>CW3_016TWD_PR24</t>
  </si>
  <si>
    <t>CW3_016TOT_PR24</t>
  </si>
  <si>
    <t>Water Framework Directive; (WINEP/NEP) water opex</t>
  </si>
  <si>
    <t>CW3.17</t>
  </si>
  <si>
    <t>CW3_017WR_PR24</t>
  </si>
  <si>
    <t>CW3_017RWT_PR24</t>
  </si>
  <si>
    <t>CW3_017RWS_PR24</t>
  </si>
  <si>
    <t>CW3_017WT_PR24</t>
  </si>
  <si>
    <t>CW3_017TWD_PR24</t>
  </si>
  <si>
    <t>CW3_017TOT_PR24</t>
  </si>
  <si>
    <t>Water Framework Directive; (WINEP/NEP) water totex</t>
  </si>
  <si>
    <t>CW3.18</t>
  </si>
  <si>
    <t>CW3_018WR_PR24</t>
  </si>
  <si>
    <t>CW3_018RWT_PR24</t>
  </si>
  <si>
    <t>CW3_018RWS_PR24</t>
  </si>
  <si>
    <t>CW3_018WT_PR24</t>
  </si>
  <si>
    <t>CW3_018TWD_PR24</t>
  </si>
  <si>
    <t>CW3_018TOT_PR24</t>
  </si>
  <si>
    <t>Wetland creation; (WINEP/NEP) water capex</t>
  </si>
  <si>
    <t>CW3.19</t>
  </si>
  <si>
    <t>CW3_019WR_PR24</t>
  </si>
  <si>
    <t>CW3_019RWT_PR24</t>
  </si>
  <si>
    <t>CW3_019RWS_PR24</t>
  </si>
  <si>
    <t>CW3_019WT_PR24</t>
  </si>
  <si>
    <t>CW3_019TWD_PR24</t>
  </si>
  <si>
    <t>CW3_019TOT_PR24</t>
  </si>
  <si>
    <t>Wetland creation; (WINEP/NEP) water opex</t>
  </si>
  <si>
    <t>CW3.20</t>
  </si>
  <si>
    <t>CW3_020WR_PR24</t>
  </si>
  <si>
    <t>CW3_020RWT_PR24</t>
  </si>
  <si>
    <t>CW3_020RWS_PR24</t>
  </si>
  <si>
    <t>CW3_020WT_PR24</t>
  </si>
  <si>
    <t>CW3_020TWD_PR24</t>
  </si>
  <si>
    <t>CW3_020TOT_PR24</t>
  </si>
  <si>
    <t>Wetland creation; (WINEP/NEP) water totex</t>
  </si>
  <si>
    <t>CW3.21</t>
  </si>
  <si>
    <t>CW3_021WR_PR24</t>
  </si>
  <si>
    <t>CW3_021RWT_PR24</t>
  </si>
  <si>
    <t>CW3_021RWS_PR24</t>
  </si>
  <si>
    <t>CW3_021WT_PR24</t>
  </si>
  <si>
    <t>CW3_021TWD_PR24</t>
  </si>
  <si>
    <t>CW3_021TOT_PR24</t>
  </si>
  <si>
    <t>Trade effluent discharge flow monitoring; (WINEP/NEP) water capex</t>
  </si>
  <si>
    <t>CW3.22</t>
  </si>
  <si>
    <t>CW3_022WR_PR24</t>
  </si>
  <si>
    <t>CW3_022RWT_PR24</t>
  </si>
  <si>
    <t>CW3_022RWS_PR24</t>
  </si>
  <si>
    <t>CW3_022WT_PR24</t>
  </si>
  <si>
    <t>CW3_022TWD_PR24</t>
  </si>
  <si>
    <t>CW3_022TOT_PR24</t>
  </si>
  <si>
    <t>Trade effluent discharge flow monitoring; (WINEP/NEP) water opex</t>
  </si>
  <si>
    <t>CW3.23</t>
  </si>
  <si>
    <t>CW3_023WR_PR24</t>
  </si>
  <si>
    <t>CW3_023RWT_PR24</t>
  </si>
  <si>
    <t>CW3_023RWS_PR24</t>
  </si>
  <si>
    <t>CW3_023WT_PR24</t>
  </si>
  <si>
    <t>CW3_023TWD_PR24</t>
  </si>
  <si>
    <t>CW3_023TOT_PR24</t>
  </si>
  <si>
    <t>Trade effluent discharge flow monitoring; (WINEP/NEP) water totex</t>
  </si>
  <si>
    <t>CW3.24</t>
  </si>
  <si>
    <t>CW3_024WR_PR24</t>
  </si>
  <si>
    <t>CW3_024RWT_PR24</t>
  </si>
  <si>
    <t>CW3_024RWS_PR24</t>
  </si>
  <si>
    <t>CW3_024WT_PR24</t>
  </si>
  <si>
    <t>CW3_024TWD_PR24</t>
  </si>
  <si>
    <t>CW3_024TOT_PR24</t>
  </si>
  <si>
    <t>25 year environment plan; (WINEP/NEP) water capex</t>
  </si>
  <si>
    <t>CW3.25</t>
  </si>
  <si>
    <t>CW3_025WR_PR24</t>
  </si>
  <si>
    <t>CW3_025RWT_PR24</t>
  </si>
  <si>
    <t>CW3_025RWS_PR24</t>
  </si>
  <si>
    <t>CW3_025WT_PR24</t>
  </si>
  <si>
    <t>CW3_025TWD_PR24</t>
  </si>
  <si>
    <t>CW3_025TOT_PR24</t>
  </si>
  <si>
    <t>25 year environment plan; (WINEP/NEP) water opex</t>
  </si>
  <si>
    <t>CW3.26</t>
  </si>
  <si>
    <t>CW3_026WR_PR24</t>
  </si>
  <si>
    <t>CW3_026RWT_PR24</t>
  </si>
  <si>
    <t>CW3_026RWS_PR24</t>
  </si>
  <si>
    <t>CW3_026WT_PR24</t>
  </si>
  <si>
    <t>CW3_026TWD_PR24</t>
  </si>
  <si>
    <t>CW3_026TOT_PR24</t>
  </si>
  <si>
    <t>25 year environment plan; (WINEP/NEP) water totex</t>
  </si>
  <si>
    <t>CW3.27</t>
  </si>
  <si>
    <t>CW3_027WR_PR24</t>
  </si>
  <si>
    <t>CW3_027RWT_PR24</t>
  </si>
  <si>
    <t>CW3_027RWS_PR24</t>
  </si>
  <si>
    <t>CW3_027WT_PR24</t>
  </si>
  <si>
    <t>CW3_027TWD_PR24</t>
  </si>
  <si>
    <t>CW3_027TOT_PR24</t>
  </si>
  <si>
    <t>Investigations; (WINEP/NEP) - desk based study only water capex</t>
  </si>
  <si>
    <t>CW3.28</t>
  </si>
  <si>
    <t>4L.16</t>
  </si>
  <si>
    <t>CW3_028WR_PR24</t>
  </si>
  <si>
    <t>CW3_028RWT_PR24</t>
  </si>
  <si>
    <t>CW3_028RWS_PR24</t>
  </si>
  <si>
    <t>CW3_028WT_PR24</t>
  </si>
  <si>
    <t>CW3_028TWD_PR24</t>
  </si>
  <si>
    <t>CW3_028TOT_PR24</t>
  </si>
  <si>
    <t>Investigations; (WINEP/NEP) - desk based study only water opex</t>
  </si>
  <si>
    <t>CW3.29</t>
  </si>
  <si>
    <t>4L.17</t>
  </si>
  <si>
    <t>CW3_029WR_PR24</t>
  </si>
  <si>
    <t>CW3_029RWT_PR24</t>
  </si>
  <si>
    <t>CW3_029RWS_PR24</t>
  </si>
  <si>
    <t>CW3_029WT_PR24</t>
  </si>
  <si>
    <t>CW3_029TWD_PR24</t>
  </si>
  <si>
    <t>CW3_029TOT_PR24</t>
  </si>
  <si>
    <t>Investigations; (WINEP/NEP) - desk based study only water totex</t>
  </si>
  <si>
    <t>CW3.30</t>
  </si>
  <si>
    <t>4L.18</t>
  </si>
  <si>
    <t>CW3_030WR_PR24</t>
  </si>
  <si>
    <t>CW3_030RWT_PR24</t>
  </si>
  <si>
    <t>CW3_030RWS_PR24</t>
  </si>
  <si>
    <t>CW3_030WT_PR24</t>
  </si>
  <si>
    <t>CW3_030TWD_PR24</t>
  </si>
  <si>
    <t>CW3_030TOT_PR24</t>
  </si>
  <si>
    <t>Investigations; (WINEP/NEP) - survey, monitoring or simple modelling water capex</t>
  </si>
  <si>
    <t>CW3.31</t>
  </si>
  <si>
    <t>CW3_031WR_PR24</t>
  </si>
  <si>
    <t>CW3_031RWT_PR24</t>
  </si>
  <si>
    <t>CW3_031RWS_PR24</t>
  </si>
  <si>
    <t>CW3_031WT_PR24</t>
  </si>
  <si>
    <t>CW3_031TWD_PR24</t>
  </si>
  <si>
    <t>CW3_031TOT_PR24</t>
  </si>
  <si>
    <t>Investigations; (WINEP/NEP) - survey, monitoring or simple modelling water opex</t>
  </si>
  <si>
    <t>CW3.32</t>
  </si>
  <si>
    <t>CW3_032WR_PR24</t>
  </si>
  <si>
    <t>CW3_032RWT_PR24</t>
  </si>
  <si>
    <t>CW3_032RWS_PR24</t>
  </si>
  <si>
    <t>CW3_032WT_PR24</t>
  </si>
  <si>
    <t>CW3_032TWD_PR24</t>
  </si>
  <si>
    <t>CW3_032TOT_PR24</t>
  </si>
  <si>
    <t>Investigations; (WINEP/NEP) - survey, monitoring or simple modelling water totex</t>
  </si>
  <si>
    <t>CW3.33</t>
  </si>
  <si>
    <t>CW3_033WR_PR24</t>
  </si>
  <si>
    <t>CW3_033RWT_PR24</t>
  </si>
  <si>
    <t>CW3_033RWS_PR24</t>
  </si>
  <si>
    <t>CW3_033WT_PR24</t>
  </si>
  <si>
    <t>CW3_033TWD_PR24</t>
  </si>
  <si>
    <t>CW3_033TOT_PR24</t>
  </si>
  <si>
    <t>Investigations; (WINEP/NEP) - multiple surveys, and/or monitoring locations, and/or complex modelling water capex</t>
  </si>
  <si>
    <t>CW3.34</t>
  </si>
  <si>
    <t>CW3_034WR_PR24</t>
  </si>
  <si>
    <t>CW3_034RWT_PR24</t>
  </si>
  <si>
    <t>CW3_034RWS_PR24</t>
  </si>
  <si>
    <t>CW3_034WT_PR24</t>
  </si>
  <si>
    <t>CW3_034TWD_PR24</t>
  </si>
  <si>
    <t>CW3_034TOT_PR24</t>
  </si>
  <si>
    <t>Investigations; (WINEP/NEP) - multiple surveys, and/or monitoring locations, and/or complex modelling water opex</t>
  </si>
  <si>
    <t>CW3.35</t>
  </si>
  <si>
    <t>CW3_035WR_PR24</t>
  </si>
  <si>
    <t>CW3_035RWT_PR24</t>
  </si>
  <si>
    <t>CW3_035RWS_PR24</t>
  </si>
  <si>
    <t>CW3_035WT_PR24</t>
  </si>
  <si>
    <t>CW3_035TWD_PR24</t>
  </si>
  <si>
    <t>CW3_035TOT_PR24</t>
  </si>
  <si>
    <t>Investigations; (WINEP/NEP) - multiple surveys, and/or monitoring locations, and/or complex modelling water totex</t>
  </si>
  <si>
    <t>CW3.36</t>
  </si>
  <si>
    <t>CW3_036WR_PR24</t>
  </si>
  <si>
    <t>CW3_036RWT_PR24</t>
  </si>
  <si>
    <t>CW3_036RWS_PR24</t>
  </si>
  <si>
    <t>CW3_036WT_PR24</t>
  </si>
  <si>
    <t>CW3_036TWD_PR24</t>
  </si>
  <si>
    <t>CW3_036TOT_PR24</t>
  </si>
  <si>
    <t>Investigations total; (WINEP/NEP) water capex</t>
  </si>
  <si>
    <t>CW3.37</t>
  </si>
  <si>
    <t>CW3_037WR_PR24</t>
  </si>
  <si>
    <t>CW3_037RWT_PR24</t>
  </si>
  <si>
    <t>CW3_037RWS_PR24</t>
  </si>
  <si>
    <t>CW3_037WT_PR24</t>
  </si>
  <si>
    <t>CW3_037TWD_PR24</t>
  </si>
  <si>
    <t>CW3_037TOT_PR24</t>
  </si>
  <si>
    <t>Investigations total; (WINEP/NEP) water opex</t>
  </si>
  <si>
    <t>CW3.38</t>
  </si>
  <si>
    <t>CW3_038WR_PR24</t>
  </si>
  <si>
    <t>CW3_038RWT_PR24</t>
  </si>
  <si>
    <t>CW3_038RWS_PR24</t>
  </si>
  <si>
    <t>CW3_038WT_PR24</t>
  </si>
  <si>
    <t>CW3_038TWD_PR24</t>
  </si>
  <si>
    <t>CW3_038TOT_PR24</t>
  </si>
  <si>
    <t>Investigations total; (WINEP/NEP) water totex</t>
  </si>
  <si>
    <t>CW3.39</t>
  </si>
  <si>
    <t>CW3_039WR_PR24</t>
  </si>
  <si>
    <t>CW3_039RWT_PR24</t>
  </si>
  <si>
    <t>CW3_039RWS_PR24</t>
  </si>
  <si>
    <t>CW3_039WT_PR24</t>
  </si>
  <si>
    <t>CW3_039TWD_PR24</t>
  </si>
  <si>
    <t>CW3_039TOT_PR24</t>
  </si>
  <si>
    <t>Total environmental programme expenditure; (WINEP/NEP) water totex</t>
  </si>
  <si>
    <t>CW3.40</t>
  </si>
  <si>
    <t>4L.19</t>
  </si>
  <si>
    <t>CW3_040WR_PR24</t>
  </si>
  <si>
    <t>CW3_040RWT_PR24</t>
  </si>
  <si>
    <t>CW3_040RWS_PR24</t>
  </si>
  <si>
    <t>CW3_040WT_PR24</t>
  </si>
  <si>
    <t>CW3_040TWD_PR24</t>
  </si>
  <si>
    <t>CW3_040TOT_PR24</t>
  </si>
  <si>
    <t>Supply-demand balance</t>
  </si>
  <si>
    <t>Supply-side improvements delivering benefits in 2025-2030; SDB capex</t>
  </si>
  <si>
    <t>CW3.41</t>
  </si>
  <si>
    <t>4L.20</t>
  </si>
  <si>
    <t>CW3_041WR_PR24</t>
  </si>
  <si>
    <t>CW3_041RWT_PR24</t>
  </si>
  <si>
    <t>CW3_041RWS_PR24</t>
  </si>
  <si>
    <t>CW3_041WT_PR24</t>
  </si>
  <si>
    <t>CW3_041TWD_PR24</t>
  </si>
  <si>
    <t>CW3_041TOT_PR24</t>
  </si>
  <si>
    <t>Supply-side improvements delivering benefits in 2025-2030; SDB opex</t>
  </si>
  <si>
    <t>CW3.42</t>
  </si>
  <si>
    <t>4L.21</t>
  </si>
  <si>
    <t>CW3_042WR_PR24</t>
  </si>
  <si>
    <t>CW3_042RWT_PR24</t>
  </si>
  <si>
    <t>CW3_042RWS_PR24</t>
  </si>
  <si>
    <t>CW3_042WT_PR24</t>
  </si>
  <si>
    <t>CW3_042TWD_PR24</t>
  </si>
  <si>
    <t>CW3_042TOT_PR24</t>
  </si>
  <si>
    <t>Supply-side improvements delivering benefits in 2025-2030; SDB totex</t>
  </si>
  <si>
    <t>CW3.43</t>
  </si>
  <si>
    <t>4L.22</t>
  </si>
  <si>
    <t>CW3_043WR_PR24</t>
  </si>
  <si>
    <t>CW3_043RWT_PR24</t>
  </si>
  <si>
    <t>CW3_043RWS_PR24</t>
  </si>
  <si>
    <t>CW3_043WT_PR24</t>
  </si>
  <si>
    <t>CW3_043TWD_PR24</t>
  </si>
  <si>
    <t>CW3_043TOT_PR24</t>
  </si>
  <si>
    <t>Demand-side improvements delivering benefits in 2025-2030 (excl leakage and metering); SDB capex</t>
  </si>
  <si>
    <t>CW3.44</t>
  </si>
  <si>
    <t>4L.23</t>
  </si>
  <si>
    <t>CW3_044WR_PR24</t>
  </si>
  <si>
    <t>CW3_044RWT_PR24</t>
  </si>
  <si>
    <t>CW3_044RWS_PR24</t>
  </si>
  <si>
    <t>CW3_044WT_PR24</t>
  </si>
  <si>
    <t>CW3_044TWD_PR24</t>
  </si>
  <si>
    <t>CW3_044TOT_PR24</t>
  </si>
  <si>
    <t>Demand-side improvements delivering benefits in 2025-2030 (excl leakage and metering); SDB opex</t>
  </si>
  <si>
    <t>CW3.45</t>
  </si>
  <si>
    <t>4L.24</t>
  </si>
  <si>
    <t>CW3_045WR_PR24</t>
  </si>
  <si>
    <t>CW3_045RWT_PR24</t>
  </si>
  <si>
    <t>CW3_045RWS_PR24</t>
  </si>
  <si>
    <t>CW3_045WT_PR24</t>
  </si>
  <si>
    <t>CW3_045TWD_PR24</t>
  </si>
  <si>
    <t>CW3_045TOT_PR24</t>
  </si>
  <si>
    <t>Demand-side improvements delivering benefits in 2025-2030 (excl leakage and metering); SDB totex</t>
  </si>
  <si>
    <t>CW3.46</t>
  </si>
  <si>
    <t>4L.25</t>
  </si>
  <si>
    <t>CW3_046WR_PR24</t>
  </si>
  <si>
    <t>CW3_046RWT_PR24</t>
  </si>
  <si>
    <t>CW3_046RWS_PR24</t>
  </si>
  <si>
    <t>CW3_046WT_PR24</t>
  </si>
  <si>
    <t>CW3_046TWD_PR24</t>
  </si>
  <si>
    <t>CW3_046TOT_PR24</t>
  </si>
  <si>
    <t>Leakage improvements delivering benefits in 2025-2030; SDB capex</t>
  </si>
  <si>
    <t>CW3.47</t>
  </si>
  <si>
    <t>4L.26</t>
  </si>
  <si>
    <t>CW3_047WR_PR24</t>
  </si>
  <si>
    <t>CW3_047RWT_PR24</t>
  </si>
  <si>
    <t>CW3_047RWS_PR24</t>
  </si>
  <si>
    <t>CW3_047WT_PR24</t>
  </si>
  <si>
    <t>CW3_047TWD_PR24</t>
  </si>
  <si>
    <t>CW3_047TOT_PR24</t>
  </si>
  <si>
    <t>Leakage improvements delivering benefits in 2025-2030; SDB opex</t>
  </si>
  <si>
    <t>CW3.48</t>
  </si>
  <si>
    <t>4L.27</t>
  </si>
  <si>
    <t>CW3_048WR_PR24</t>
  </si>
  <si>
    <t>CW3_048RWT_PR24</t>
  </si>
  <si>
    <t>CW3_048RWS_PR24</t>
  </si>
  <si>
    <t>CW3_048WT_PR24</t>
  </si>
  <si>
    <t>CW3_048TWD_PR24</t>
  </si>
  <si>
    <t>CW3_048TOT_PR24</t>
  </si>
  <si>
    <t>Leakage improvements delivering benefits in 2025-2030; SDB totex</t>
  </si>
  <si>
    <t>CW3.49</t>
  </si>
  <si>
    <t>4L.28</t>
  </si>
  <si>
    <t>CW3_049WR_PR24</t>
  </si>
  <si>
    <t>CW3_049RWT_PR24</t>
  </si>
  <si>
    <t>CW3_049RWS_PR24</t>
  </si>
  <si>
    <t>CW3_049WT_PR24</t>
  </si>
  <si>
    <t>CW3_049TWD_PR24</t>
  </si>
  <si>
    <t>CW3_049TOT_PR24</t>
  </si>
  <si>
    <t>Interconnectors delivering benefits in 2025-2030; SDB capex</t>
  </si>
  <si>
    <t>CW3.50</t>
  </si>
  <si>
    <t>4L.29</t>
  </si>
  <si>
    <t>Internal interconnectors delivering benefits in 2025-2030; SDB capex</t>
  </si>
  <si>
    <t>CW3_050WR_PR24</t>
  </si>
  <si>
    <t>CW3_050RWT_PR24</t>
  </si>
  <si>
    <t>CW3_050RWS_PR24</t>
  </si>
  <si>
    <t>CW3_050WT_PR24</t>
  </si>
  <si>
    <t>CW3_050TWD_PR24</t>
  </si>
  <si>
    <t>CW3_050TOT_PR24</t>
  </si>
  <si>
    <t>Interconnectors delivering benefits in 2025-2030; SDB opex</t>
  </si>
  <si>
    <t>CW3.51</t>
  </si>
  <si>
    <t>4L.30</t>
  </si>
  <si>
    <t>Internal interconnectors delivering benefits in 2025-2030; SDB opex</t>
  </si>
  <si>
    <t>CW3_051WR_PR24</t>
  </si>
  <si>
    <t>CW3_051RWT_PR24</t>
  </si>
  <si>
    <t>CW3_051RWS_PR24</t>
  </si>
  <si>
    <t>CW3_051WT_PR24</t>
  </si>
  <si>
    <t>CW3_051TWD_PR24</t>
  </si>
  <si>
    <t>CW3_051TOT_PR24</t>
  </si>
  <si>
    <t>Interconnectors delivering benefits in 2025-2030; SDB totex</t>
  </si>
  <si>
    <t>CW3.52</t>
  </si>
  <si>
    <t>4L.31</t>
  </si>
  <si>
    <t>Internal interconnectors delivering benefits in 2025-2030; SDB totex</t>
  </si>
  <si>
    <t>CW3_052WR_PR24</t>
  </si>
  <si>
    <t>CW3_052RWT_PR24</t>
  </si>
  <si>
    <t>CW3_052RWS_PR24</t>
  </si>
  <si>
    <t>CW3_052WT_PR24</t>
  </si>
  <si>
    <t>CW3_052TWD_PR24</t>
  </si>
  <si>
    <t>CW3_052TOT_PR24</t>
  </si>
  <si>
    <t>Supply demand balance improvements delivering benefits starting from 2031; SDB capex</t>
  </si>
  <si>
    <t>CW3.53</t>
  </si>
  <si>
    <t>4L.32</t>
  </si>
  <si>
    <t>CW3_053WR_PR24</t>
  </si>
  <si>
    <t>CW3_053RWT_PR24</t>
  </si>
  <si>
    <t>CW3_053RWS_PR24</t>
  </si>
  <si>
    <t>CW3_053WT_PR24</t>
  </si>
  <si>
    <t>CW3_053TWD_PR24</t>
  </si>
  <si>
    <t>CW3_053TOT_PR24</t>
  </si>
  <si>
    <t>Supply demand balance improvements delivering benefits starting from 2031; SDB opex</t>
  </si>
  <si>
    <t>CW3.54</t>
  </si>
  <si>
    <t>4L.33</t>
  </si>
  <si>
    <t>CW3_054WR_PR24</t>
  </si>
  <si>
    <t>CW3_054RWT_PR24</t>
  </si>
  <si>
    <t>CW3_054RWS_PR24</t>
  </si>
  <si>
    <t>CW3_054WT_PR24</t>
  </si>
  <si>
    <t>CW3_054TWD_PR24</t>
  </si>
  <si>
    <t>CW3_054TOT_PR24</t>
  </si>
  <si>
    <t>Supply demand balance improvements delivering benefits starting from 2031; SDB totex</t>
  </si>
  <si>
    <t>CW3.55</t>
  </si>
  <si>
    <t>4L.34</t>
  </si>
  <si>
    <t>CW3_055WR_PR24</t>
  </si>
  <si>
    <t>CW3_055RWT_PR24</t>
  </si>
  <si>
    <t>CW3_055RWS_PR24</t>
  </si>
  <si>
    <t>CW3_055WT_PR24</t>
  </si>
  <si>
    <t>CW3_055TWD_PR24</t>
  </si>
  <si>
    <t>CW3_055TOT_PR24</t>
  </si>
  <si>
    <t>Strategic regional resource solutions; SDB capex</t>
  </si>
  <si>
    <t>CW3.56</t>
  </si>
  <si>
    <t>CW3_056WR_PR24</t>
  </si>
  <si>
    <t>CW3_056RWT_PR24</t>
  </si>
  <si>
    <t>CW3_056RWS_PR24</t>
  </si>
  <si>
    <t>CW3_056WT_PR24</t>
  </si>
  <si>
    <t>CW3_056TWD_PR24</t>
  </si>
  <si>
    <t>CW3_056TOT_PR24</t>
  </si>
  <si>
    <t>Strategic regional resource solutions; SDB opex</t>
  </si>
  <si>
    <t>CW3.57</t>
  </si>
  <si>
    <t>CW3_057WR_PR24</t>
  </si>
  <si>
    <t>CW3_057RWT_PR24</t>
  </si>
  <si>
    <t>CW3_057RWS_PR24</t>
  </si>
  <si>
    <t>CW3_057WT_PR24</t>
  </si>
  <si>
    <t>CW3_057TWD_PR24</t>
  </si>
  <si>
    <t>CW3_057TOT_PR24</t>
  </si>
  <si>
    <t>Strategic regional resource solutions; SDB totex</t>
  </si>
  <si>
    <t>CW3.58</t>
  </si>
  <si>
    <t>CW3_058WR_PR24</t>
  </si>
  <si>
    <t>CW3_058RWT_PR24</t>
  </si>
  <si>
    <t>CW3_058RWS_PR24</t>
  </si>
  <si>
    <t>CW3_058WT_PR24</t>
  </si>
  <si>
    <t>CW3_058TWD_PR24</t>
  </si>
  <si>
    <t>CW3_058TOT_PR24</t>
  </si>
  <si>
    <t>Total supply demand expenditure; SDB totex</t>
  </si>
  <si>
    <t>CW3.59</t>
  </si>
  <si>
    <t>4L.38</t>
  </si>
  <si>
    <t>CW3_059WR_PR24</t>
  </si>
  <si>
    <t>CW3_059RWT_PR24</t>
  </si>
  <si>
    <t>CW3_059RWS_PR24</t>
  </si>
  <si>
    <t>CW3_059WT_PR24</t>
  </si>
  <si>
    <t>CW3_059TWD_PR24</t>
  </si>
  <si>
    <t>CW3_059TOT_PR24</t>
  </si>
  <si>
    <t>New meters requested by existing customers (optants); metering capex</t>
  </si>
  <si>
    <t>CW3.60</t>
  </si>
  <si>
    <t>4L.39</t>
  </si>
  <si>
    <t>CW3_060TWD_PR24</t>
  </si>
  <si>
    <t>CW3_060TOT_PR24</t>
  </si>
  <si>
    <t>New meters requested by existing customers (optants); metering opex</t>
  </si>
  <si>
    <t>CW3.61</t>
  </si>
  <si>
    <t>4L.40</t>
  </si>
  <si>
    <t>CW3_061TWD_PR24</t>
  </si>
  <si>
    <t>CW3_061TOT_PR24</t>
  </si>
  <si>
    <t>New meters requested by existing customers (optants); metering totex</t>
  </si>
  <si>
    <t>CW3.62</t>
  </si>
  <si>
    <t>4L.41</t>
  </si>
  <si>
    <t>CW3_062TWD_PR24</t>
  </si>
  <si>
    <t>CW3_062TOT_PR24</t>
  </si>
  <si>
    <t>New meters introduced by companies for existing customers; metering capex</t>
  </si>
  <si>
    <t>CW3.63</t>
  </si>
  <si>
    <t>4L.42</t>
  </si>
  <si>
    <t>CW3_063TWD_PR24</t>
  </si>
  <si>
    <t>CW3_063TOT_PR24</t>
  </si>
  <si>
    <t>New meters introduced by companies for existing customers; metering opex</t>
  </si>
  <si>
    <t>CW3.64</t>
  </si>
  <si>
    <t>4L.43</t>
  </si>
  <si>
    <t>CW3_064TWD_PR24</t>
  </si>
  <si>
    <t>CW3_064TOT_PR24</t>
  </si>
  <si>
    <t>New meters introduced by companies for existing customers; metering totex</t>
  </si>
  <si>
    <t>CW3.65</t>
  </si>
  <si>
    <t>4L.44</t>
  </si>
  <si>
    <t>CW3_065TWD_PR24</t>
  </si>
  <si>
    <t>CW3_065TOT_PR24</t>
  </si>
  <si>
    <t>New meters for existing customers - business; metering capex</t>
  </si>
  <si>
    <t>CW3.66</t>
  </si>
  <si>
    <t>4L.45</t>
  </si>
  <si>
    <t>CW3_066TWD_PR24</t>
  </si>
  <si>
    <t>CW3_066TOT_PR24</t>
  </si>
  <si>
    <t>New meters for existing customers - business; metering opex</t>
  </si>
  <si>
    <t>CW3.67</t>
  </si>
  <si>
    <t>4L.46</t>
  </si>
  <si>
    <t>CW3_067TWD_PR24</t>
  </si>
  <si>
    <t>CW3_067TOT_PR24</t>
  </si>
  <si>
    <t>New meters for existing customers - business; metering totex</t>
  </si>
  <si>
    <t>CW3.68</t>
  </si>
  <si>
    <t>4L.47</t>
  </si>
  <si>
    <t>CW3_068TWD_PR24</t>
  </si>
  <si>
    <t>CW3_068TOT_PR24</t>
  </si>
  <si>
    <t>Replacement of existing basic meters with AMR meters for residential customers; metering capex</t>
  </si>
  <si>
    <t>CW3.69</t>
  </si>
  <si>
    <t>CW3_069TWD_PR24</t>
  </si>
  <si>
    <t>CW3_069TOT_PR24</t>
  </si>
  <si>
    <t>Replacement of existing basic meters with AMR meters for residential customers; metering opex</t>
  </si>
  <si>
    <t>CW3.70</t>
  </si>
  <si>
    <t>CW3_070TWD_PR24</t>
  </si>
  <si>
    <t>CW3_070TOT_PR24</t>
  </si>
  <si>
    <t>Replacement of existing basic meters with AMR meters for residential customers; metering totex</t>
  </si>
  <si>
    <t>CW3.71</t>
  </si>
  <si>
    <t>CW3_071TWD_PR24</t>
  </si>
  <si>
    <t>CW3_071TOT_PR24</t>
  </si>
  <si>
    <t>Replacement of existing basic meters with AMI meters for residential customers; metering capex</t>
  </si>
  <si>
    <t>CW3.72</t>
  </si>
  <si>
    <t>CW3_072TWD_PR24</t>
  </si>
  <si>
    <t>CW3_072TOT_PR24</t>
  </si>
  <si>
    <t>Replacement of existing basic meters with AMI meters for residential customers; metering opex</t>
  </si>
  <si>
    <t>CW3.73</t>
  </si>
  <si>
    <t>CW3_073TWD_PR24</t>
  </si>
  <si>
    <t>CW3_073TOT_PR24</t>
  </si>
  <si>
    <t>Replacement of existing basic meters with AMI meters for residential customers; metering totex</t>
  </si>
  <si>
    <t>CW3.74</t>
  </si>
  <si>
    <t>CW3_074TWD_PR24</t>
  </si>
  <si>
    <t>CW3_074TOT_PR24</t>
  </si>
  <si>
    <t>Replacement of existing AMR meters with AMI meters for residential customers; metering capex</t>
  </si>
  <si>
    <t>CW3.75</t>
  </si>
  <si>
    <t>CW3_075TWD_PR24</t>
  </si>
  <si>
    <t>CW3_075TOT_PR24</t>
  </si>
  <si>
    <t>Replacement of existing AMR meters with AMI meters for residential customers; metering opex</t>
  </si>
  <si>
    <t>CW3.76</t>
  </si>
  <si>
    <t>CW3_076TWD_PR24</t>
  </si>
  <si>
    <t>CW3_076TOT_PR24</t>
  </si>
  <si>
    <t>Replacement of existing AMR meters with AMI meters for residential customers; metering totex</t>
  </si>
  <si>
    <t>CW3.77</t>
  </si>
  <si>
    <t>CW3_077TWD_PR24</t>
  </si>
  <si>
    <t>CW3_077TOT_PR24</t>
  </si>
  <si>
    <t>Replacement of existing basic meters with AMR meters for business customers; metering capex</t>
  </si>
  <si>
    <t>CW3.78</t>
  </si>
  <si>
    <t>CW3_078TWD_PR24</t>
  </si>
  <si>
    <t>CW3_078TOT_PR24</t>
  </si>
  <si>
    <t>Replacement of existing basic meters with AMR meters for business customers; metering opex</t>
  </si>
  <si>
    <t>CW3.79</t>
  </si>
  <si>
    <t>CW3_079TWD_PR24</t>
  </si>
  <si>
    <t>CW3_079TOT_PR24</t>
  </si>
  <si>
    <t>Replacement of existing basic meters with AMR meters for business customers; metering totex</t>
  </si>
  <si>
    <t>CW3.80</t>
  </si>
  <si>
    <t>CW3_080TWD_PR24</t>
  </si>
  <si>
    <t>CW3_080TOT_PR24</t>
  </si>
  <si>
    <t>Replacement of existing basic meters with AMI meters for business customers; metering capex</t>
  </si>
  <si>
    <t>CW3.81</t>
  </si>
  <si>
    <t>CW3_081TWD_PR24</t>
  </si>
  <si>
    <t>CW3_081TOT_PR24</t>
  </si>
  <si>
    <t>Replacement of existing basic meters with AMI meters for business customers; metering opex</t>
  </si>
  <si>
    <t>CW3.82</t>
  </si>
  <si>
    <t>CW3_082TWD_PR24</t>
  </si>
  <si>
    <t>CW3_082TOT_PR24</t>
  </si>
  <si>
    <t>Replacement of existing basic meters with AMI meters for business customers; metering totex</t>
  </si>
  <si>
    <t>CW3.83</t>
  </si>
  <si>
    <t>CW3_083TWD_PR24</t>
  </si>
  <si>
    <t>CW3_083TOT_PR24</t>
  </si>
  <si>
    <t>Replacement of existing AMR meters with AMI meters for business customers; metering capex</t>
  </si>
  <si>
    <t>CW3.84</t>
  </si>
  <si>
    <t>CW3_084TWD_PR24</t>
  </si>
  <si>
    <t>CW3_084TOT_PR24</t>
  </si>
  <si>
    <t>Replacement of existing AMR meters with AMI meters for business customers; metering opex</t>
  </si>
  <si>
    <t>CW3.85</t>
  </si>
  <si>
    <t>CW3_085TWD_PR24</t>
  </si>
  <si>
    <t>CW3_085TOT_PR24</t>
  </si>
  <si>
    <t>Replacement of existing AMR meters with AMI meters for business customers; metering totex</t>
  </si>
  <si>
    <t>CW3.86</t>
  </si>
  <si>
    <t>CW3_086TWD_PR24</t>
  </si>
  <si>
    <t>CW3_086TOT_PR24</t>
  </si>
  <si>
    <t>Smart meter infrastructure; metering capex</t>
  </si>
  <si>
    <t>CW3.87</t>
  </si>
  <si>
    <t>4L.51</t>
  </si>
  <si>
    <t>CW3_087TWD_PR24</t>
  </si>
  <si>
    <t>CW3_087TOT_PR24</t>
  </si>
  <si>
    <t>Smart meter infrastructure; metering opex</t>
  </si>
  <si>
    <t>CW3.88</t>
  </si>
  <si>
    <t>4L.52</t>
  </si>
  <si>
    <t>CW3_088TWD_PR24</t>
  </si>
  <si>
    <t>CW3_088TOT_PR24</t>
  </si>
  <si>
    <t>Smart meter infrastructure; metering totex</t>
  </si>
  <si>
    <t>CW3.89</t>
  </si>
  <si>
    <t>4L.53</t>
  </si>
  <si>
    <t>CW3_089TWD_PR24</t>
  </si>
  <si>
    <t>CW3_089TOT_PR24</t>
  </si>
  <si>
    <t>Total metering expenditure; metering totex</t>
  </si>
  <si>
    <t>CW3.90</t>
  </si>
  <si>
    <t>4L.54</t>
  </si>
  <si>
    <t>CW3_090TWD_PR24</t>
  </si>
  <si>
    <t>CW3_090TOT_PR24</t>
  </si>
  <si>
    <t>Water quality improvements</t>
  </si>
  <si>
    <t>Improvements to taste, odour and colour (grey solutions); enhancement capex</t>
  </si>
  <si>
    <t>CW3.91</t>
  </si>
  <si>
    <t>CW3_091WR_PR24</t>
  </si>
  <si>
    <t>CW3_091RWT_PR24</t>
  </si>
  <si>
    <t>CW3_091RWS_PR24</t>
  </si>
  <si>
    <t>CW3_091WT_PR24</t>
  </si>
  <si>
    <t>CW3_091TWD_PR24</t>
  </si>
  <si>
    <t>CW3_091TOT_PR24</t>
  </si>
  <si>
    <t>Improvements to taste, odour and colour (grey solutions); enhancement opex</t>
  </si>
  <si>
    <t>CW3.92</t>
  </si>
  <si>
    <t>CW3_092WR_PR24</t>
  </si>
  <si>
    <t>CW3_092RWT_PR24</t>
  </si>
  <si>
    <t>CW3_092RWS_PR24</t>
  </si>
  <si>
    <t>CW3_092WT_PR24</t>
  </si>
  <si>
    <t>CW3_092TWD_PR24</t>
  </si>
  <si>
    <t>CW3_092TOT_PR24</t>
  </si>
  <si>
    <t>Improvements to taste, odour and colour (grey solutions); enhancement totex</t>
  </si>
  <si>
    <t>CW3.93</t>
  </si>
  <si>
    <t>CW3_093WR_PR24</t>
  </si>
  <si>
    <t>CW3_093RWT_PR24</t>
  </si>
  <si>
    <t>CW3_093RWS_PR24</t>
  </si>
  <si>
    <t>CW3_093WT_PR24</t>
  </si>
  <si>
    <t>CW3_093TWD_PR24</t>
  </si>
  <si>
    <t>CW3_093TOT_PR24</t>
  </si>
  <si>
    <t>Improvements to taste, odour and colour (green solutions); enhancement capex</t>
  </si>
  <si>
    <t>CW3.94</t>
  </si>
  <si>
    <t>CW3_094WR_PR24</t>
  </si>
  <si>
    <t>CW3_094RWT_PR24</t>
  </si>
  <si>
    <t>CW3_094RWS_PR24</t>
  </si>
  <si>
    <t>CW3_094WT_PR24</t>
  </si>
  <si>
    <t>CW3_094TWD_PR24</t>
  </si>
  <si>
    <t>CW3_094TOT_PR24</t>
  </si>
  <si>
    <t>Improvements to taste, odour and colour (green solutions); enhancement opex</t>
  </si>
  <si>
    <t>CW3.95</t>
  </si>
  <si>
    <t>CW3_095WR_PR24</t>
  </si>
  <si>
    <t>CW3_095RWT_PR24</t>
  </si>
  <si>
    <t>CW3_095RWS_PR24</t>
  </si>
  <si>
    <t>CW3_095WT_PR24</t>
  </si>
  <si>
    <t>CW3_095TWD_PR24</t>
  </si>
  <si>
    <t>CW3_095TOT_PR24</t>
  </si>
  <si>
    <t>Improvements to taste, odour and colour (green solutions); enhancement totex</t>
  </si>
  <si>
    <t>CW3.96</t>
  </si>
  <si>
    <t>CW3_096WR_PR24</t>
  </si>
  <si>
    <t>CW3_096RWT_PR24</t>
  </si>
  <si>
    <t>CW3_096RWS_PR24</t>
  </si>
  <si>
    <t>CW3_096WT_PR24</t>
  </si>
  <si>
    <t>CW3_096TWD_PR24</t>
  </si>
  <si>
    <t>CW3_096TOT_PR24</t>
  </si>
  <si>
    <t>Addressing raw water quality deterioration (grey solutions); enhancement capex</t>
  </si>
  <si>
    <t>CW3.97</t>
  </si>
  <si>
    <t>CW3_097WR_PR24</t>
  </si>
  <si>
    <t>CW3_097RWT_PR24</t>
  </si>
  <si>
    <t>CW3_097RWS_PR24</t>
  </si>
  <si>
    <t>CW3_097WT_PR24</t>
  </si>
  <si>
    <t>CW3_097TWD_PR24</t>
  </si>
  <si>
    <t>CW3_097TOT_PR24</t>
  </si>
  <si>
    <t>Addressing raw water quality deterioration (grey solutions); enhancement opex</t>
  </si>
  <si>
    <t>CW3.98</t>
  </si>
  <si>
    <t>CW3_098WR_PR24</t>
  </si>
  <si>
    <t>CW3_098RWT_PR24</t>
  </si>
  <si>
    <t>CW3_098RWS_PR24</t>
  </si>
  <si>
    <t>CW3_098WT_PR24</t>
  </si>
  <si>
    <t>CW3_098TWD_PR24</t>
  </si>
  <si>
    <t>CW3_098TOT_PR24</t>
  </si>
  <si>
    <t>Addressing raw water quality deterioration (grey solutions); ; enhancement totex</t>
  </si>
  <si>
    <t>CW3.99</t>
  </si>
  <si>
    <t>CW3_099WR_PR24</t>
  </si>
  <si>
    <t>CW3_099RWT_PR24</t>
  </si>
  <si>
    <t>CW3_099RWS_PR24</t>
  </si>
  <si>
    <t>CW3_099WT_PR24</t>
  </si>
  <si>
    <t>CW3_099TWD_PR24</t>
  </si>
  <si>
    <t>CW3_099TOT_PR24</t>
  </si>
  <si>
    <t>Addressing raw water quality deterioration (green solutions); enhancement capex</t>
  </si>
  <si>
    <t>CW3.100</t>
  </si>
  <si>
    <t>CW3_100WR_PR24</t>
  </si>
  <si>
    <t>CW3_100RWT_PR24</t>
  </si>
  <si>
    <t>CW3_100RWS_PR24</t>
  </si>
  <si>
    <t>CW3_100WT_PR24</t>
  </si>
  <si>
    <t>CW3_100TWD_PR24</t>
  </si>
  <si>
    <t>CW3_100TOT_PR24</t>
  </si>
  <si>
    <t>Addressing raw water quality deterioration (green solutions); enhancement opex</t>
  </si>
  <si>
    <t>CW3.101</t>
  </si>
  <si>
    <t>CW3_101WR_PR24</t>
  </si>
  <si>
    <t>CW3_101RWT_PR24</t>
  </si>
  <si>
    <t>CW3_101RWS_PR24</t>
  </si>
  <si>
    <t>CW3_101WT_PR24</t>
  </si>
  <si>
    <t>CW3_101TWD_PR24</t>
  </si>
  <si>
    <t>CW3_101TOT_PR24</t>
  </si>
  <si>
    <t>Addressing raw water quality deterioration (green solutions); enhancement totex</t>
  </si>
  <si>
    <t>CW3.102</t>
  </si>
  <si>
    <t>CW3_102WR_PR24</t>
  </si>
  <si>
    <t>CW3_102RWT_PR24</t>
  </si>
  <si>
    <t>CW3_102RWS_PR24</t>
  </si>
  <si>
    <t>CW3_102WT_PR24</t>
  </si>
  <si>
    <t>CW3_102TWD_PR24</t>
  </si>
  <si>
    <t>CW3_102TOT_PR24</t>
  </si>
  <si>
    <t>Conditioning water to reduce plumbosolvency for water quality; enhancement capex</t>
  </si>
  <si>
    <t>CW3.103</t>
  </si>
  <si>
    <t>Conditioning water to reduce plumbosolvency; enhancement capex</t>
  </si>
  <si>
    <t>CW3_103WR_PR24</t>
  </si>
  <si>
    <t>CW3_103RWT_PR24</t>
  </si>
  <si>
    <t>CW3_103RWS_PR24</t>
  </si>
  <si>
    <t>CW3_103WT_PR24</t>
  </si>
  <si>
    <t>CW3_103TWD_PR24</t>
  </si>
  <si>
    <t>CW3_103TOT_PR24</t>
  </si>
  <si>
    <t>Conditioning water to reduce plumbosolvency for water quality; enhancement opex</t>
  </si>
  <si>
    <t>CW3.104</t>
  </si>
  <si>
    <t>Conditioning water to reduce plumbosolvency; enhancement opex</t>
  </si>
  <si>
    <t>CW3_104WR_PR24</t>
  </si>
  <si>
    <t>CW3_104RWT_PR24</t>
  </si>
  <si>
    <t>CW3_104RWS_PR24</t>
  </si>
  <si>
    <t>CW3_104WT_PR24</t>
  </si>
  <si>
    <t>CW3_104TWD_PR24</t>
  </si>
  <si>
    <t>CW3_104TOT_PR24</t>
  </si>
  <si>
    <t>Conditioning water to reduce plumbosolvency for water quality; enhancement totex</t>
  </si>
  <si>
    <t>CW3.105</t>
  </si>
  <si>
    <t>Conditioning water to reduce plumbosolvency; enhancement totex</t>
  </si>
  <si>
    <t>CW3_105WR_PR24</t>
  </si>
  <si>
    <t>CW3_105RWT_PR24</t>
  </si>
  <si>
    <t>CW3_105RWS_PR24</t>
  </si>
  <si>
    <t>CW3_105WT_PR24</t>
  </si>
  <si>
    <t>CW3_105TWD_PR24</t>
  </si>
  <si>
    <t>CW3_105TOT_PR24</t>
  </si>
  <si>
    <t>Lead communication pipes replaced or relined; enhancement capex</t>
  </si>
  <si>
    <t>CW3.106</t>
  </si>
  <si>
    <t>CW3_106WR_PR24</t>
  </si>
  <si>
    <t>CW3_106RWT_PR24</t>
  </si>
  <si>
    <t>CW3_106RWS_PR24</t>
  </si>
  <si>
    <t>CW3_106WT_PR24</t>
  </si>
  <si>
    <t>CW3_106TWD_PR24</t>
  </si>
  <si>
    <t>CW3_106TOT_PR24</t>
  </si>
  <si>
    <t>Lead communication pipes replaced or relined; enhancement opex</t>
  </si>
  <si>
    <t>CW3.107</t>
  </si>
  <si>
    <t>CW3_107WR_PR24</t>
  </si>
  <si>
    <t>CW3_107RWT_PR24</t>
  </si>
  <si>
    <t>CW3_107RWS_PR24</t>
  </si>
  <si>
    <t>CW3_107WT_PR24</t>
  </si>
  <si>
    <t>CW3_107TWD_PR24</t>
  </si>
  <si>
    <t>CW3_107TOT_PR24</t>
  </si>
  <si>
    <t>Lead communication pipes replaced or relined; enhancement totex</t>
  </si>
  <si>
    <t>CW3.108</t>
  </si>
  <si>
    <t>CW3_108WR_PR24</t>
  </si>
  <si>
    <t>CW3_108RWT_PR24</t>
  </si>
  <si>
    <t>CW3_108RWS_PR24</t>
  </si>
  <si>
    <t>CW3_108WT_PR24</t>
  </si>
  <si>
    <t>CW3_108TWD_PR24</t>
  </si>
  <si>
    <t>CW3_108TOT_PR24</t>
  </si>
  <si>
    <t>External lead supply pipes replaced or relined; enhancement capex</t>
  </si>
  <si>
    <t>CW3.109</t>
  </si>
  <si>
    <t>CW3_109WR_PR24</t>
  </si>
  <si>
    <t>CW3_109RWT_PR24</t>
  </si>
  <si>
    <t>CW3_109RWS_PR24</t>
  </si>
  <si>
    <t>CW3_109WT_PR24</t>
  </si>
  <si>
    <t>CW3_109TWD_PR24</t>
  </si>
  <si>
    <t>CW3_109TOT_PR24</t>
  </si>
  <si>
    <t>External lead supply pipes replaced or relined; enhancement opex</t>
  </si>
  <si>
    <t>CW3.110</t>
  </si>
  <si>
    <t>CW3_110WR_PR24</t>
  </si>
  <si>
    <t>CW3_110RWT_PR24</t>
  </si>
  <si>
    <t>CW3_110RWS_PR24</t>
  </si>
  <si>
    <t>CW3_110WT_PR24</t>
  </si>
  <si>
    <t>CW3_110TWD_PR24</t>
  </si>
  <si>
    <t>CW3_110TOT_PR24</t>
  </si>
  <si>
    <t>External lead supply pipes replaced or relined; enhancement totex</t>
  </si>
  <si>
    <t>CW3.111</t>
  </si>
  <si>
    <t>CW3_111WR_PR24</t>
  </si>
  <si>
    <t>CW3_111RWT_PR24</t>
  </si>
  <si>
    <t>CW3_111RWS_PR24</t>
  </si>
  <si>
    <t>CW3_111WT_PR24</t>
  </si>
  <si>
    <t>CW3_111TWD_PR24</t>
  </si>
  <si>
    <t>CW3_111TOT_PR24</t>
  </si>
  <si>
    <t>Internal lead supply pipes replaced or relined; enhancement capex</t>
  </si>
  <si>
    <t>CW3.112</t>
  </si>
  <si>
    <t>CW3_112WR_PR24</t>
  </si>
  <si>
    <t>CW3_112RWT_PR24</t>
  </si>
  <si>
    <t>CW3_112RWS_PR24</t>
  </si>
  <si>
    <t>CW3_112WT_PR24</t>
  </si>
  <si>
    <t>CW3_112TWD_PR24</t>
  </si>
  <si>
    <t>CW3_112TOT_PR24</t>
  </si>
  <si>
    <t>Internal lead supply pipes replaced or relined; enhancement opex</t>
  </si>
  <si>
    <t>CW3.113</t>
  </si>
  <si>
    <t>CW3_113WR_PR24</t>
  </si>
  <si>
    <t>CW3_113RWT_PR24</t>
  </si>
  <si>
    <t>CW3_113RWS_PR24</t>
  </si>
  <si>
    <t>CW3_113WT_PR24</t>
  </si>
  <si>
    <t>CW3_113TWD_PR24</t>
  </si>
  <si>
    <t>CW3_113TOT_PR24</t>
  </si>
  <si>
    <t>Internal lead supply pipes replaced or relined; enhancement totex</t>
  </si>
  <si>
    <t>CW3.114</t>
  </si>
  <si>
    <t>CW3_114WR_PR24</t>
  </si>
  <si>
    <t>CW3_114RWT_PR24</t>
  </si>
  <si>
    <t>CW3_114RWS_PR24</t>
  </si>
  <si>
    <t>CW3_114WT_PR24</t>
  </si>
  <si>
    <t>CW3_114TWD_PR24</t>
  </si>
  <si>
    <t>CW3_114TOT_PR24</t>
  </si>
  <si>
    <t>Other lead reduction related activity; enhancement capex</t>
  </si>
  <si>
    <t>CW3.115</t>
  </si>
  <si>
    <t>CW3_115WR_PR24</t>
  </si>
  <si>
    <t>CW3_115RWT_PR24</t>
  </si>
  <si>
    <t>CW3_115RWS_PR24</t>
  </si>
  <si>
    <t>CW3_115WT_PR24</t>
  </si>
  <si>
    <t>CW3_115TWD_PR24</t>
  </si>
  <si>
    <t>CW3_115TOT_PR24</t>
  </si>
  <si>
    <t>Other lead reduction related activity; enhancement opex</t>
  </si>
  <si>
    <t>CW3.116</t>
  </si>
  <si>
    <t>CW3_116WR_PR24</t>
  </si>
  <si>
    <t>CW3_116RWT_PR24</t>
  </si>
  <si>
    <t>CW3_116RWS_PR24</t>
  </si>
  <si>
    <t>CW3_116WT_PR24</t>
  </si>
  <si>
    <t>CW3_116TWD_PR24</t>
  </si>
  <si>
    <t>CW3_116TOT_PR24</t>
  </si>
  <si>
    <t>Other lead reduction related activity; enhancement totex</t>
  </si>
  <si>
    <t>CW3.117</t>
  </si>
  <si>
    <t>CW3_117WR_PR24</t>
  </si>
  <si>
    <t>CW3_117RWT_PR24</t>
  </si>
  <si>
    <t>CW3_117RWS_PR24</t>
  </si>
  <si>
    <t>CW3_117WT_PR24</t>
  </si>
  <si>
    <t>CW3_117TWD_PR24</t>
  </si>
  <si>
    <t>CW3_117TOT_PR24</t>
  </si>
  <si>
    <t>Water resilience and security</t>
  </si>
  <si>
    <t>Resilience; enhancement water capex</t>
  </si>
  <si>
    <t>CW3.118</t>
  </si>
  <si>
    <t>4L.67</t>
  </si>
  <si>
    <t>CW3_118WR_PR24</t>
  </si>
  <si>
    <t>CW3_118RWT_PR24</t>
  </si>
  <si>
    <t>CW3_118RWS_PR24</t>
  </si>
  <si>
    <t>CW3_118WT_PR24</t>
  </si>
  <si>
    <t>CW3_118TWD_PR24</t>
  </si>
  <si>
    <t>CW3_118TOT_PR24</t>
  </si>
  <si>
    <t>Resilience; enhancement water opex</t>
  </si>
  <si>
    <t>CW3.119</t>
  </si>
  <si>
    <t>4L.68</t>
  </si>
  <si>
    <t>CW3_119WR_PR24</t>
  </si>
  <si>
    <t>CW3_119RWT_PR24</t>
  </si>
  <si>
    <t>CW3_119RWS_PR24</t>
  </si>
  <si>
    <t>CW3_119WT_PR24</t>
  </si>
  <si>
    <t>CW3_119TWD_PR24</t>
  </si>
  <si>
    <t>CW3_119TOT_PR24</t>
  </si>
  <si>
    <t>Resilience; enhancement water totex</t>
  </si>
  <si>
    <t>CW3.120</t>
  </si>
  <si>
    <t>4L.69</t>
  </si>
  <si>
    <t>CW3_120WR_PR24</t>
  </si>
  <si>
    <t>CW3_120RWT_PR24</t>
  </si>
  <si>
    <t>CW3_120RWS_PR24</t>
  </si>
  <si>
    <t>CW3_120WT_PR24</t>
  </si>
  <si>
    <t>CW3_120TWD_PR24</t>
  </si>
  <si>
    <t>CW3_120TOT_PR24</t>
  </si>
  <si>
    <t>Security - SEMD; enhancement water capex</t>
  </si>
  <si>
    <t>CW3.121</t>
  </si>
  <si>
    <t>4L.70</t>
  </si>
  <si>
    <t>CW3_121WR_PR24</t>
  </si>
  <si>
    <t>CW3_121RWT_PR24</t>
  </si>
  <si>
    <t>CW3_121RWS_PR24</t>
  </si>
  <si>
    <t>CW3_121WT_PR24</t>
  </si>
  <si>
    <t>CW3_121TWD_PR24</t>
  </si>
  <si>
    <t>CW3_121TOT_PR24</t>
  </si>
  <si>
    <t>Security - SEMD; enhancement water opex</t>
  </si>
  <si>
    <t>CW3.122</t>
  </si>
  <si>
    <t>4L.71</t>
  </si>
  <si>
    <t>CW3_122WR_PR24</t>
  </si>
  <si>
    <t>CW3_122RWT_PR24</t>
  </si>
  <si>
    <t>CW3_122RWS_PR24</t>
  </si>
  <si>
    <t>CW3_122WT_PR24</t>
  </si>
  <si>
    <t>CW3_122TWD_PR24</t>
  </si>
  <si>
    <t>CW3_122TOT_PR24</t>
  </si>
  <si>
    <t>Security - SEMD; enhancement water totex</t>
  </si>
  <si>
    <t>CW3.123</t>
  </si>
  <si>
    <t>4L.72</t>
  </si>
  <si>
    <t>CW3_123WR_PR24</t>
  </si>
  <si>
    <t>CW3_123RWT_PR24</t>
  </si>
  <si>
    <t>CW3_123RWS_PR24</t>
  </si>
  <si>
    <t>CW3_123WT_PR24</t>
  </si>
  <si>
    <t>CW3_123TWD_PR24</t>
  </si>
  <si>
    <t>CW3_123TOT_PR24</t>
  </si>
  <si>
    <t>Security - Cyber; enhancement water capex</t>
  </si>
  <si>
    <t>CW3_124WR_PR24</t>
  </si>
  <si>
    <t>CW3_124RWT_PR24</t>
  </si>
  <si>
    <t>CW3_124RWS_PR24</t>
  </si>
  <si>
    <t>CW3_124WT_PR24</t>
  </si>
  <si>
    <t>CW3_124TWD_PR24</t>
  </si>
  <si>
    <t>CW3_124TOT_PR24</t>
  </si>
  <si>
    <t>Security - Cyber; enhancement water opex</t>
  </si>
  <si>
    <t>CW3.125</t>
  </si>
  <si>
    <t>CW3_125WR_PR24</t>
  </si>
  <si>
    <t>CW3_125RWT_PR24</t>
  </si>
  <si>
    <t>CW3_125RWS_PR24</t>
  </si>
  <si>
    <t>CW3_125WT_PR24</t>
  </si>
  <si>
    <t>CW3_125TWD_PR24</t>
  </si>
  <si>
    <t>CW3_125TOT_PR24</t>
  </si>
  <si>
    <t>Security - Cyber; enhancement water totex</t>
  </si>
  <si>
    <t>CW3.126</t>
  </si>
  <si>
    <t>CW3_126WR_PR24</t>
  </si>
  <si>
    <t>CW3_126RWT_PR24</t>
  </si>
  <si>
    <t>CW3_126RWS_PR24</t>
  </si>
  <si>
    <t>CW3_126WT_PR24</t>
  </si>
  <si>
    <t>CW3_126TWD_PR24</t>
  </si>
  <si>
    <t>CW3_126TOT_PR24</t>
  </si>
  <si>
    <t>Net zero</t>
  </si>
  <si>
    <t>Greenhouse gas reduction (net zero); enhancement water capex</t>
  </si>
  <si>
    <t>CW3.127</t>
  </si>
  <si>
    <t>CW3_127WR_PR24</t>
  </si>
  <si>
    <t>CW3_127RWT_PR24</t>
  </si>
  <si>
    <t>CW3_127RWS_PR24</t>
  </si>
  <si>
    <t>CW3_127WT_PR24</t>
  </si>
  <si>
    <t>CW3_127TWD_PR24</t>
  </si>
  <si>
    <t>CW3_127TOT_PR24</t>
  </si>
  <si>
    <t>Greenhouse gas reduction (net zero); enhancement water opex</t>
  </si>
  <si>
    <t>CW3.128</t>
  </si>
  <si>
    <t>CW3_128WR_PR24</t>
  </si>
  <si>
    <t>CW3_128RWT_PR24</t>
  </si>
  <si>
    <t>CW3_128RWS_PR24</t>
  </si>
  <si>
    <t>CW3_128WT_PR24</t>
  </si>
  <si>
    <t>CW3_128TWD_PR24</t>
  </si>
  <si>
    <t>CW3_128TOT_PR24</t>
  </si>
  <si>
    <t>Greenhouse gas reduction (net zero); enhancement water totex</t>
  </si>
  <si>
    <t>CW3.129</t>
  </si>
  <si>
    <t>CW3_129WR_PR24</t>
  </si>
  <si>
    <t>CW3_129RWT_PR24</t>
  </si>
  <si>
    <t>CW3_129RWS_PR24</t>
  </si>
  <si>
    <t>CW3_129WT_PR24</t>
  </si>
  <si>
    <t>CW3_129TWD_PR24</t>
  </si>
  <si>
    <t>CW3_129TOT_PR24</t>
  </si>
  <si>
    <t>Other enhancement (Freeform lines - by exception)</t>
  </si>
  <si>
    <t>Biodiversity and environment; enhancement water capex</t>
  </si>
  <si>
    <t>CW3.130</t>
  </si>
  <si>
    <t>Additional line 1; enhancement water capex</t>
  </si>
  <si>
    <t>CW3_130WR_PR24</t>
  </si>
  <si>
    <t>CW3_130RWT_PR24</t>
  </si>
  <si>
    <t>CW3_130RWS_PR24</t>
  </si>
  <si>
    <t>CW3_130WT_PR24</t>
  </si>
  <si>
    <t>CW3_130TWD_PR24</t>
  </si>
  <si>
    <t>CW3_130TOT_PR24</t>
  </si>
  <si>
    <t>Biodiversity and environment; enhancement water opex</t>
  </si>
  <si>
    <t>CW3.131</t>
  </si>
  <si>
    <t>Additional line 1; enhancement water opex</t>
  </si>
  <si>
    <t>CW3_131WR_PR24</t>
  </si>
  <si>
    <t>CW3_131RWT_PR24</t>
  </si>
  <si>
    <t>CW3_131RWS_PR24</t>
  </si>
  <si>
    <t>CW3_131WT_PR24</t>
  </si>
  <si>
    <t>CW3_131TWD_PR24</t>
  </si>
  <si>
    <t>CW3_131TOT_PR24</t>
  </si>
  <si>
    <t>Regional water resource planning; enhancement water capex</t>
  </si>
  <si>
    <t>CW3.132</t>
  </si>
  <si>
    <t>Additional line 2; enhancement water capex</t>
  </si>
  <si>
    <t>CW3_132WR_PR24</t>
  </si>
  <si>
    <t>CW3_132RWT_PR24</t>
  </si>
  <si>
    <t>CW3_132RWS_PR24</t>
  </si>
  <si>
    <t>CW3_132WT_PR24</t>
  </si>
  <si>
    <t>CW3_132TWD_PR24</t>
  </si>
  <si>
    <t>CW3_132TOT_PR24</t>
  </si>
  <si>
    <t>Regional water resource planning; enhancement water opex</t>
  </si>
  <si>
    <t>CW3.133</t>
  </si>
  <si>
    <t>Additional line 2; enhancement water opex</t>
  </si>
  <si>
    <t>CW3_133WR_PR24</t>
  </si>
  <si>
    <t>CW3_133RWT_PR24</t>
  </si>
  <si>
    <t>CW3_133RWS_PR24</t>
  </si>
  <si>
    <t>CW3_133WT_PR24</t>
  </si>
  <si>
    <t>CW3_133TWD_PR24</t>
  </si>
  <si>
    <t>CW3_133TOT_PR24</t>
  </si>
  <si>
    <t>IT - Open Data and Data Share Enhancement Capex</t>
  </si>
  <si>
    <t>CW3.134</t>
  </si>
  <si>
    <t>Additional line 3; enhancement water capex</t>
  </si>
  <si>
    <t>CW3_134WR_PR24</t>
  </si>
  <si>
    <t>CW3_134RWT_PR24</t>
  </si>
  <si>
    <t>CW3_134RWS_PR24</t>
  </si>
  <si>
    <t>CW3_134WT_PR24</t>
  </si>
  <si>
    <t>CW3_134TWD_PR24</t>
  </si>
  <si>
    <t>CW3_134TOT_PR24</t>
  </si>
  <si>
    <t>IT - Open Data and Data Share Enhancement Opex</t>
  </si>
  <si>
    <t>CW3.135</t>
  </si>
  <si>
    <t>Additional line 3; enhancement water opex</t>
  </si>
  <si>
    <t>CW3_135WR_PR24</t>
  </si>
  <si>
    <t>CW3_135RWT_PR24</t>
  </si>
  <si>
    <t>CW3_135RWS_PR24</t>
  </si>
  <si>
    <t>CW3_135WT_PR24</t>
  </si>
  <si>
    <t>CW3_135TWD_PR24</t>
  </si>
  <si>
    <t>CW3_135TOT_PR24</t>
  </si>
  <si>
    <t>Additional line 4; enhancement water capex</t>
  </si>
  <si>
    <t>CW3.136</t>
  </si>
  <si>
    <t>CW3_136WR_PR24</t>
  </si>
  <si>
    <t>CW3_136RWT_PR24</t>
  </si>
  <si>
    <t>CW3_136RWS_PR24</t>
  </si>
  <si>
    <t>CW3_136WT_PR24</t>
  </si>
  <si>
    <t>CW3_136TWD_PR24</t>
  </si>
  <si>
    <t>CW3_136TOT_PR24</t>
  </si>
  <si>
    <t>Additional line 4; enhancement water opex</t>
  </si>
  <si>
    <t>CW3.137</t>
  </si>
  <si>
    <t>CW3_137WR_PR24</t>
  </si>
  <si>
    <t>CW3_137RWT_PR24</t>
  </si>
  <si>
    <t>CW3_137RWS_PR24</t>
  </si>
  <si>
    <t>CW3_137WT_PR24</t>
  </si>
  <si>
    <t>CW3_137TWD_PR24</t>
  </si>
  <si>
    <t>CW3_137TOT_PR24</t>
  </si>
  <si>
    <t>Additional line 5; enhancement water capex</t>
  </si>
  <si>
    <t>CW3.138</t>
  </si>
  <si>
    <t>CW3_138WR_PR24</t>
  </si>
  <si>
    <t>CW3_138RWT_PR24</t>
  </si>
  <si>
    <t>CW3_138RWS_PR24</t>
  </si>
  <si>
    <t>CW3_138WT_PR24</t>
  </si>
  <si>
    <t>CW3_138TWD_PR24</t>
  </si>
  <si>
    <t>CW3_138TOT_PR24</t>
  </si>
  <si>
    <t>Additional line 5; enhancement water opex</t>
  </si>
  <si>
    <t>CW3.139</t>
  </si>
  <si>
    <t>CW3_139WR_PR24</t>
  </si>
  <si>
    <t>CW3_139RWT_PR24</t>
  </si>
  <si>
    <t>CW3_139RWS_PR24</t>
  </si>
  <si>
    <t>CW3_139WT_PR24</t>
  </si>
  <si>
    <t>CW3_139TWD_PR24</t>
  </si>
  <si>
    <t>CW3_139TOT_PR24</t>
  </si>
  <si>
    <t>Total other enhancement water expenditure</t>
  </si>
  <si>
    <t>CW3.140</t>
  </si>
  <si>
    <t>4L.86</t>
  </si>
  <si>
    <t>CW3_140WR_PR24</t>
  </si>
  <si>
    <t>CW3_140RWT_PR24</t>
  </si>
  <si>
    <t>CW3_140RWS_PR24</t>
  </si>
  <si>
    <t>CW3_140WT_PR24</t>
  </si>
  <si>
    <t>CW3_140TWD_PR24</t>
  </si>
  <si>
    <t>CW3_140TOT_PR24</t>
  </si>
  <si>
    <t>Total enhancement</t>
  </si>
  <si>
    <t>Total enhancement expenditure; water capex</t>
  </si>
  <si>
    <t>CW3.141</t>
  </si>
  <si>
    <t>4L.87</t>
  </si>
  <si>
    <t>CW3_141WR_PR24</t>
  </si>
  <si>
    <t>CW3_141RWT_PR24</t>
  </si>
  <si>
    <t>CW3_141RWS_PR24</t>
  </si>
  <si>
    <t>CW3_141WT_PR24</t>
  </si>
  <si>
    <t>CW3_141TWD_PR24</t>
  </si>
  <si>
    <t>CW3_141TOT_PR24</t>
  </si>
  <si>
    <t>Total enhancement expenditure; water opex</t>
  </si>
  <si>
    <t>CW3.142</t>
  </si>
  <si>
    <t>4L.88</t>
  </si>
  <si>
    <t>CW3_142WR_PR24</t>
  </si>
  <si>
    <t>CW3_142RWT_PR24</t>
  </si>
  <si>
    <t>CW3_142RWS_PR24</t>
  </si>
  <si>
    <t>CW3_142WT_PR24</t>
  </si>
  <si>
    <t>CW3_142TWD_PR24</t>
  </si>
  <si>
    <t>CW3_142TOT_PR24</t>
  </si>
  <si>
    <t>Total enhancement expenditure; water totex</t>
  </si>
  <si>
    <t>CW3.143</t>
  </si>
  <si>
    <t>4L.89</t>
  </si>
  <si>
    <t>CW3_143WR_PR24</t>
  </si>
  <si>
    <t>CW3_143RWT_PR24</t>
  </si>
  <si>
    <t>CW3_143RWS_PR24</t>
  </si>
  <si>
    <t>CW3_143WT_PR24</t>
  </si>
  <si>
    <t>CW3_143TWD_PR24</t>
  </si>
  <si>
    <t>CW3_143TOT_PR24</t>
  </si>
  <si>
    <t>Input</t>
  </si>
  <si>
    <t>Raw water transport and storage</t>
  </si>
  <si>
    <t>Total number of balancing reservoirs</t>
  </si>
  <si>
    <t>CW4.1</t>
  </si>
  <si>
    <t>6A.1</t>
  </si>
  <si>
    <t>B0005RWTSTNBR_PR24</t>
  </si>
  <si>
    <t>Total volumetric capacity of balancing reservoirs</t>
  </si>
  <si>
    <t>CW4.2</t>
  </si>
  <si>
    <t>6A.2</t>
  </si>
  <si>
    <t>B0005RWTSTVBR_PR24</t>
  </si>
  <si>
    <t>Total number of raw water transport stations</t>
  </si>
  <si>
    <t>CW4.3</t>
  </si>
  <si>
    <t>6A.3</t>
  </si>
  <si>
    <t>WR001_PR24</t>
  </si>
  <si>
    <t>Total installed power capacity of raw water transport pumping stations</t>
  </si>
  <si>
    <t>kW</t>
  </si>
  <si>
    <t>CW4.4</t>
  </si>
  <si>
    <t>6A.4</t>
  </si>
  <si>
    <t>B0005RWTSTIPS_PR24</t>
  </si>
  <si>
    <t>Total length of raw water transport mains and other conveyors</t>
  </si>
  <si>
    <t>CW4.5</t>
  </si>
  <si>
    <t>6A.5</t>
  </si>
  <si>
    <t>BN10290_6A_PR24</t>
  </si>
  <si>
    <t>Average pumping head ~ raw water transport</t>
  </si>
  <si>
    <t>m.hd</t>
  </si>
  <si>
    <t>CW4.6</t>
  </si>
  <si>
    <t>6A.6</t>
  </si>
  <si>
    <t>BN4862_PR24</t>
  </si>
  <si>
    <t>Energy consumption – raw water transport (MWh)</t>
  </si>
  <si>
    <t>MWh</t>
  </si>
  <si>
    <t>CW4.7</t>
  </si>
  <si>
    <t>6A.7</t>
  </si>
  <si>
    <t>B0005RWTSEC_PR24</t>
  </si>
  <si>
    <t>Total number of raw water transport imports</t>
  </si>
  <si>
    <t>CW4.8</t>
  </si>
  <si>
    <t>6A.8</t>
  </si>
  <si>
    <t>B0005RWTSTNI_PR24</t>
  </si>
  <si>
    <t>Water imported from 3rd parties to raw water transport systems</t>
  </si>
  <si>
    <t>CW4.9</t>
  </si>
  <si>
    <t>6A.9</t>
  </si>
  <si>
    <t>B0005RWTSWI3_PR24</t>
  </si>
  <si>
    <t>Total number of raw water transport exports</t>
  </si>
  <si>
    <t>CW4.10</t>
  </si>
  <si>
    <t>6A.10</t>
  </si>
  <si>
    <t>B0005RWTSTNE_PR24</t>
  </si>
  <si>
    <t>Water exported to 3rd parties from raw water transport systems</t>
  </si>
  <si>
    <t>CW4.11</t>
  </si>
  <si>
    <t>6A.11</t>
  </si>
  <si>
    <t>B0005RWTSWE3_PR24</t>
  </si>
  <si>
    <t>Total length of raw and pre-treated (non-potable) water transport mains for supplying customers</t>
  </si>
  <si>
    <t>CW4.12</t>
  </si>
  <si>
    <t>6A.12</t>
  </si>
  <si>
    <t>BN4858_PR24</t>
  </si>
  <si>
    <t xml:space="preserve"> Water treatment - treatment type analysis</t>
  </si>
  <si>
    <t>Surface water</t>
  </si>
  <si>
    <t>Ground water</t>
  </si>
  <si>
    <t>All simple disinfection works - Number of works</t>
  </si>
  <si>
    <t>CW4.13</t>
  </si>
  <si>
    <t>6A.13</t>
  </si>
  <si>
    <t>CPMW0015_PR24</t>
  </si>
  <si>
    <t>CPMW0021_PR24</t>
  </si>
  <si>
    <t>All simple disinfection works - Water treated</t>
  </si>
  <si>
    <t>CW4.14</t>
  </si>
  <si>
    <t>CPMW0098_PR24</t>
  </si>
  <si>
    <t>CPMW0027_PR24</t>
  </si>
  <si>
    <t>W1 works  - Number of works</t>
  </si>
  <si>
    <t>CW4.15</t>
  </si>
  <si>
    <t>6A.14</t>
  </si>
  <si>
    <t>BN10491_PR24</t>
  </si>
  <si>
    <t>BN10791_PR24</t>
  </si>
  <si>
    <t>W1 works  - Water treated</t>
  </si>
  <si>
    <t>CW4.16</t>
  </si>
  <si>
    <t>CPMW0104_PR24</t>
  </si>
  <si>
    <t>CPMW0033_PR24</t>
  </si>
  <si>
    <t>W2 works - Number of works</t>
  </si>
  <si>
    <t>CW4.17</t>
  </si>
  <si>
    <t>6A.15</t>
  </si>
  <si>
    <t>BN10490_PR24</t>
  </si>
  <si>
    <t>BN10790_PR24</t>
  </si>
  <si>
    <t>W2 works - Water treated</t>
  </si>
  <si>
    <t>CW4.18</t>
  </si>
  <si>
    <t>CPMW0110_PR24</t>
  </si>
  <si>
    <t>CPMW0039_PR24</t>
  </si>
  <si>
    <t>W3 works - Number of works</t>
  </si>
  <si>
    <t>CW4.19</t>
  </si>
  <si>
    <t>6A.16</t>
  </si>
  <si>
    <t>BN10590_PR24</t>
  </si>
  <si>
    <t>BN10890_PR24</t>
  </si>
  <si>
    <t>W3 works - Water treated</t>
  </si>
  <si>
    <t>CW4.20</t>
  </si>
  <si>
    <t>CPMW0116_PR24</t>
  </si>
  <si>
    <t>CPMW0045_PR24</t>
  </si>
  <si>
    <t>W4 works - Number of works</t>
  </si>
  <si>
    <t>CW4.21</t>
  </si>
  <si>
    <t>6A.17</t>
  </si>
  <si>
    <t>BN10597_PR24</t>
  </si>
  <si>
    <t>BN10897_PR24</t>
  </si>
  <si>
    <t>W4 works - Water treated</t>
  </si>
  <si>
    <t>CW4.22</t>
  </si>
  <si>
    <t>CPMW0165_PR24</t>
  </si>
  <si>
    <t>CPMW0185_PR24</t>
  </si>
  <si>
    <t>W5 works - Number of works</t>
  </si>
  <si>
    <t>CW4.23</t>
  </si>
  <si>
    <t>6A.18</t>
  </si>
  <si>
    <t>BN10598_PR24</t>
  </si>
  <si>
    <t>BN10898_PR24</t>
  </si>
  <si>
    <t>W5 works - Water treated</t>
  </si>
  <si>
    <t>CW4.24</t>
  </si>
  <si>
    <t>CPMW0166_PR24</t>
  </si>
  <si>
    <t>CPMW0197_PR24</t>
  </si>
  <si>
    <t>W6 works - Number of works</t>
  </si>
  <si>
    <t>CW4.25</t>
  </si>
  <si>
    <t>6A.19</t>
  </si>
  <si>
    <t>BN10599_PR24</t>
  </si>
  <si>
    <t>BN10899_PR24</t>
  </si>
  <si>
    <t>W6 works - Water treated</t>
  </si>
  <si>
    <t>CW4.26</t>
  </si>
  <si>
    <t>CPMW0167_PR24</t>
  </si>
  <si>
    <t>CPMW0198_PR24</t>
  </si>
  <si>
    <t xml:space="preserve"> Water treatment - works size</t>
  </si>
  <si>
    <t>WTWs in size band 1 - Number of works</t>
  </si>
  <si>
    <t>CW4.27</t>
  </si>
  <si>
    <t>6A.20</t>
  </si>
  <si>
    <t>WTW001NR_PR24</t>
  </si>
  <si>
    <t>WTWs in size band 1 - % of total DI</t>
  </si>
  <si>
    <t>CW4.28</t>
  </si>
  <si>
    <t>WTW001PN_PR24</t>
  </si>
  <si>
    <t>WTWs in size band 2 - Number of works</t>
  </si>
  <si>
    <t>CW4.29</t>
  </si>
  <si>
    <t>6A.21</t>
  </si>
  <si>
    <t>WTW002NR_PR24</t>
  </si>
  <si>
    <t>WTWs in size band 2 - % of total DI</t>
  </si>
  <si>
    <t>CW4.30</t>
  </si>
  <si>
    <t>WTW002PN_PR24</t>
  </si>
  <si>
    <t>WTWs in size band 3 - Number of works</t>
  </si>
  <si>
    <t>CW4.31</t>
  </si>
  <si>
    <t>6A.22</t>
  </si>
  <si>
    <t>WTW003NR_PR24</t>
  </si>
  <si>
    <t>WTWs in size band 3 - % of total DI</t>
  </si>
  <si>
    <t>CW4.32</t>
  </si>
  <si>
    <t>WTW003PN_PR24</t>
  </si>
  <si>
    <t>WTWs in size band 4 - Number of works</t>
  </si>
  <si>
    <t>CW4.33</t>
  </si>
  <si>
    <t>6A.23</t>
  </si>
  <si>
    <t>WTW004NR_PR24</t>
  </si>
  <si>
    <t>WTWs in size band 4 - % of total DI</t>
  </si>
  <si>
    <t>CW4.34</t>
  </si>
  <si>
    <t>WTW004PN_PR24</t>
  </si>
  <si>
    <t>WTWs in size band 5 - Number of works</t>
  </si>
  <si>
    <t>CW4.35</t>
  </si>
  <si>
    <t>6A.24</t>
  </si>
  <si>
    <t>WTW005NR_PR24</t>
  </si>
  <si>
    <t>WTWs in size band 5 - % of total DI</t>
  </si>
  <si>
    <t>CW4.36</t>
  </si>
  <si>
    <t>WTW005PN_PR24</t>
  </si>
  <si>
    <t>WTWs in size band 6 - Number of works</t>
  </si>
  <si>
    <t>CW4.37</t>
  </si>
  <si>
    <t>6A.25</t>
  </si>
  <si>
    <t>WTW006NR_PR24</t>
  </si>
  <si>
    <t>WTWs in size band 6 - % of total DI</t>
  </si>
  <si>
    <t>CW4.38</t>
  </si>
  <si>
    <t>WTW006PN_PR24</t>
  </si>
  <si>
    <t>WTWs in size band 7 - Number of works</t>
  </si>
  <si>
    <t>CW4.39</t>
  </si>
  <si>
    <t>6A.26</t>
  </si>
  <si>
    <t>WTW007NR_PR24</t>
  </si>
  <si>
    <t>WTWs in size band 7 - % of total DI</t>
  </si>
  <si>
    <t>CW4.40</t>
  </si>
  <si>
    <t>WTW007PN_PR24</t>
  </si>
  <si>
    <t>WTWs in size band 8 - Number of works</t>
  </si>
  <si>
    <t>CW4.41</t>
  </si>
  <si>
    <t>6A.27</t>
  </si>
  <si>
    <t>WTW008NR_PR24</t>
  </si>
  <si>
    <t>WTWs in size band 8 - % of total DI</t>
  </si>
  <si>
    <t>CW4.42</t>
  </si>
  <si>
    <t>WTW008PN_PR24</t>
  </si>
  <si>
    <t>Water treatment - other information</t>
  </si>
  <si>
    <t xml:space="preserve"> Water treatment - other information</t>
  </si>
  <si>
    <t>CW4.43</t>
  </si>
  <si>
    <t>CW4_028_PR24</t>
  </si>
  <si>
    <t>Peak week production capacity having enhancement expenditure for grey solution improvements to address raw water quality deterioration</t>
  </si>
  <si>
    <t>CW4.44</t>
  </si>
  <si>
    <t>CW4_029_PR24</t>
  </si>
  <si>
    <t>Peak week production capacity having enhancement expenditure for green solutions improvements to address raw water quality deterioration</t>
  </si>
  <si>
    <t>CW4.45</t>
  </si>
  <si>
    <t>CW4_030_PR24</t>
  </si>
  <si>
    <t>Total water treated at more than one type of works</t>
  </si>
  <si>
    <t>CW4.46</t>
  </si>
  <si>
    <t>6A.28</t>
  </si>
  <si>
    <t>CPMW001A_PR24</t>
  </si>
  <si>
    <t>Number of treatment works requiring remedial action because of raw water deterioration</t>
  </si>
  <si>
    <t>CW4.47</t>
  </si>
  <si>
    <t>6A.29</t>
  </si>
  <si>
    <t>W4005_PR24</t>
  </si>
  <si>
    <t>Zonal population receiving water treated with orthophosphate</t>
  </si>
  <si>
    <t>000's</t>
  </si>
  <si>
    <t>CW4.48</t>
  </si>
  <si>
    <t>6A.30</t>
  </si>
  <si>
    <t>BN10901_PR24</t>
  </si>
  <si>
    <t>Average pumping head – water treatment</t>
  </si>
  <si>
    <t>CW4.49</t>
  </si>
  <si>
    <t>6A.31</t>
  </si>
  <si>
    <t>BN10902_PR24</t>
  </si>
  <si>
    <t>Energy consumption - water treatment (MWh)</t>
  </si>
  <si>
    <t>CW4.50</t>
  </si>
  <si>
    <t>6A.32</t>
  </si>
  <si>
    <t>B0005WTEC_PR24</t>
  </si>
  <si>
    <t>Total number of water treatment imports</t>
  </si>
  <si>
    <t>CW4.51</t>
  </si>
  <si>
    <t>6A.33</t>
  </si>
  <si>
    <t>B0005WTTNI_PR24</t>
  </si>
  <si>
    <t>Water imported from 3rd parties to water treatment works</t>
  </si>
  <si>
    <t>CW4.52</t>
  </si>
  <si>
    <t>6A.34</t>
  </si>
  <si>
    <t>B0005WTWI3_PR24</t>
  </si>
  <si>
    <t>Total number of water treatment exports</t>
  </si>
  <si>
    <t>CW4.53</t>
  </si>
  <si>
    <t>6A.35</t>
  </si>
  <si>
    <t>B0005WTTNE_PR24</t>
  </si>
  <si>
    <t>Water exported to 3rd parties from water treatment works</t>
  </si>
  <si>
    <t>CW4.54</t>
  </si>
  <si>
    <t>6A.36</t>
  </si>
  <si>
    <t>B0005WTWE3_PR24</t>
  </si>
  <si>
    <t>Total number of water treatment works effluent discharges requiring new MCERTS flow monitoring</t>
  </si>
  <si>
    <t>CW4.55</t>
  </si>
  <si>
    <t>CW4_040_PR24</t>
  </si>
  <si>
    <t>CW4a.1</t>
  </si>
  <si>
    <t>B0005RWTSTNBR_CW4A_PR24</t>
  </si>
  <si>
    <t>CW4a.2</t>
  </si>
  <si>
    <t>B0005RWTSTVBR_CW4A_PR24</t>
  </si>
  <si>
    <t>CW4a.3</t>
  </si>
  <si>
    <t>WR001_CW4A_PR24</t>
  </si>
  <si>
    <t>CW4a.4</t>
  </si>
  <si>
    <t>B0005RWTSTIPS_CW4A_PR24</t>
  </si>
  <si>
    <t>CW4a.5</t>
  </si>
  <si>
    <t>BN10290_6A_CW4A_PR24</t>
  </si>
  <si>
    <t>CW4a.6</t>
  </si>
  <si>
    <t>BN4862_CW4A_PR24</t>
  </si>
  <si>
    <t>CW4a.7</t>
  </si>
  <si>
    <t>B0005RWTSEC_CW4A_PR24</t>
  </si>
  <si>
    <t>CW4a.8</t>
  </si>
  <si>
    <t>B0005RWTSTNI_CW4A_PR24</t>
  </si>
  <si>
    <t>CW4a.9</t>
  </si>
  <si>
    <t>B0005RWTSWI3_CW4A_PR24</t>
  </si>
  <si>
    <t>CW4a.10</t>
  </si>
  <si>
    <t>B0005RWTSTNE_CW4A_PR24</t>
  </si>
  <si>
    <t>CW4a.11</t>
  </si>
  <si>
    <t>B0005RWTSWE3_CW4A_PR24</t>
  </si>
  <si>
    <t>CW4a.12</t>
  </si>
  <si>
    <t>BN4858_CW4A_PR24</t>
  </si>
  <si>
    <t>CW4a.13</t>
  </si>
  <si>
    <t>CPMW0015_CW4A_PR24</t>
  </si>
  <si>
    <t>CPMW0021_CW4A_PR24</t>
  </si>
  <si>
    <t>CW4a.14</t>
  </si>
  <si>
    <t>CPMW0098_CW4A_PR24</t>
  </si>
  <si>
    <t>CPMW0027_CW4A_PR24</t>
  </si>
  <si>
    <t>CW4a.15</t>
  </si>
  <si>
    <t>BN10491_CW4A_PR24</t>
  </si>
  <si>
    <t>BN10791_CW4A_PR24</t>
  </si>
  <si>
    <t>CW4a.16</t>
  </si>
  <si>
    <t>CPMW0104_CW4A_PR24</t>
  </si>
  <si>
    <t>CPMW0033_CW4A_PR24</t>
  </si>
  <si>
    <t>CW4a.17</t>
  </si>
  <si>
    <t>BN10490_CW4A_PR24</t>
  </si>
  <si>
    <t>BN10790_CW4A_PR24</t>
  </si>
  <si>
    <t>CW4a.18</t>
  </si>
  <si>
    <t>CPMW0110_CW4A_PR24</t>
  </si>
  <si>
    <t>CPMW0039_CW4A_PR24</t>
  </si>
  <si>
    <t>CW4a.19</t>
  </si>
  <si>
    <t>BN10590_CW4A_PR24</t>
  </si>
  <si>
    <t>BN10890_CW4A_PR24</t>
  </si>
  <si>
    <t>CW4a.20</t>
  </si>
  <si>
    <t>CPMW0116_CW4A_PR24</t>
  </si>
  <si>
    <t>CPMW0045_CW4A_PR24</t>
  </si>
  <si>
    <t>CW4a.21</t>
  </si>
  <si>
    <t>BN10597_CW4A_PR24</t>
  </si>
  <si>
    <t>BN10897_CW4A_PR24</t>
  </si>
  <si>
    <t>CW4a.22</t>
  </si>
  <si>
    <t>CPMW0165_CW4A_PR24</t>
  </si>
  <si>
    <t>CPMW0185_CW4A_PR24</t>
  </si>
  <si>
    <t>CW4a.23</t>
  </si>
  <si>
    <t>BN10598_CW4A_PR24</t>
  </si>
  <si>
    <t>BN10898_CW4A_PR24</t>
  </si>
  <si>
    <t>CW4a.24</t>
  </si>
  <si>
    <t>CPMW0166_CW4A_PR24</t>
  </si>
  <si>
    <t>CPMW0197_CW4A_PR24</t>
  </si>
  <si>
    <t>CW4a.25</t>
  </si>
  <si>
    <t>BN10599_CW4A_PR24</t>
  </si>
  <si>
    <t>BN10899_CW4A_PR24</t>
  </si>
  <si>
    <t>CW4a.26</t>
  </si>
  <si>
    <t>CPMW0167_CW4A_PR24</t>
  </si>
  <si>
    <t>CPMW0198_CW4A_PR24</t>
  </si>
  <si>
    <t>CW4a.27</t>
  </si>
  <si>
    <t>WTW001NR_CW4A_PR24</t>
  </si>
  <si>
    <t>CW4a.28</t>
  </si>
  <si>
    <t>WTW001PN_CW4A_PR24</t>
  </si>
  <si>
    <t>CW4a.29</t>
  </si>
  <si>
    <t>WTW002NR_CW4A_PR24</t>
  </si>
  <si>
    <t>CW4a.30</t>
  </si>
  <si>
    <t>WTW002PN_CW4A_PR24</t>
  </si>
  <si>
    <t>CW4a.31</t>
  </si>
  <si>
    <t>WTW003NR_CW4A_PR24</t>
  </si>
  <si>
    <t>CW4a.32</t>
  </si>
  <si>
    <t>WTW003PN_CW4A_PR24</t>
  </si>
  <si>
    <t>CW4a.33</t>
  </si>
  <si>
    <t>WTW004NR_CW4A_PR24</t>
  </si>
  <si>
    <t>CW4a.34</t>
  </si>
  <si>
    <t>WTW004PN_CW4A_PR24</t>
  </si>
  <si>
    <t>CW4a.35</t>
  </si>
  <si>
    <t>WTW005NR_CW4A_PR24</t>
  </si>
  <si>
    <t>CW4a.36</t>
  </si>
  <si>
    <t>WTW005PN_CW4A_PR24</t>
  </si>
  <si>
    <t>CW4a.37</t>
  </si>
  <si>
    <t>WTW006NR_CW4A_PR24</t>
  </si>
  <si>
    <t>CW4a.38</t>
  </si>
  <si>
    <t>WTW006PN_CW4A_PR24</t>
  </si>
  <si>
    <t>CW4a.39</t>
  </si>
  <si>
    <t>WTW007NR_CW4A_PR24</t>
  </si>
  <si>
    <t>CW4a.40</t>
  </si>
  <si>
    <t>WTW007PN_CW4A_PR24</t>
  </si>
  <si>
    <t>CW4a.41</t>
  </si>
  <si>
    <t>WTW008NR_CW4A_PR24</t>
  </si>
  <si>
    <t>CW4a.42</t>
  </si>
  <si>
    <t>WTW008PN_CW4A_PR24</t>
  </si>
  <si>
    <t>CW4a.43</t>
  </si>
  <si>
    <t>CW4A_028_PR24</t>
  </si>
  <si>
    <t>CW4a.44</t>
  </si>
  <si>
    <t>CW4A_029_PR24</t>
  </si>
  <si>
    <t>CW4a.45</t>
  </si>
  <si>
    <t>CW4A_030_PR24</t>
  </si>
  <si>
    <t>CW4a.46</t>
  </si>
  <si>
    <t>CPMW001A_CW4A_PR24</t>
  </si>
  <si>
    <t>CW4a.47</t>
  </si>
  <si>
    <t>W4005_CW4A_PR24</t>
  </si>
  <si>
    <t>CW4a.48</t>
  </si>
  <si>
    <t>BN10901_CW4A_PR24</t>
  </si>
  <si>
    <t>CW4a.49</t>
  </si>
  <si>
    <t>BN10902_CW4A_PR24</t>
  </si>
  <si>
    <t>CW4a.50</t>
  </si>
  <si>
    <t>B0005WTEC_CW4A_PR24</t>
  </si>
  <si>
    <t>CW4a.51</t>
  </si>
  <si>
    <t>B0005WTTNI_CW4A_PR24</t>
  </si>
  <si>
    <t>CW4a.52</t>
  </si>
  <si>
    <t>B0005WTWI3_CW4A_PR24</t>
  </si>
  <si>
    <t>CW4a.53</t>
  </si>
  <si>
    <t>B0005WTTNE_CW4A_PR24</t>
  </si>
  <si>
    <t>CW4a.54</t>
  </si>
  <si>
    <t>B0005WTWE3_CW4A_PR24</t>
  </si>
  <si>
    <t>CW4a.55</t>
  </si>
  <si>
    <t>CW4A_040_PR24</t>
  </si>
  <si>
    <t xml:space="preserve"> Input</t>
  </si>
  <si>
    <t>Assets and operations</t>
  </si>
  <si>
    <t>Total installed power capacity of potable water pumping stations</t>
  </si>
  <si>
    <t>CW5.1</t>
  </si>
  <si>
    <t>6B.1</t>
  </si>
  <si>
    <t>B0006TWDTIPC_PR24</t>
  </si>
  <si>
    <t>Total volumetric capacity of service reservoirs</t>
  </si>
  <si>
    <t>CW5.2</t>
  </si>
  <si>
    <t>6B.2</t>
  </si>
  <si>
    <t>BN10900CAP_PR24</t>
  </si>
  <si>
    <t>Total volumetric capacity of water towers</t>
  </si>
  <si>
    <t>CW5.3</t>
  </si>
  <si>
    <t>6B.3</t>
  </si>
  <si>
    <t>BN11030CAP_PR24</t>
  </si>
  <si>
    <t>Water delivered (non-potable)</t>
  </si>
  <si>
    <t>CW5.4</t>
  </si>
  <si>
    <t>BN2350_PR24</t>
  </si>
  <si>
    <t>Water delivered (potable)</t>
  </si>
  <si>
    <t>CW5.5</t>
  </si>
  <si>
    <t>6B.5</t>
  </si>
  <si>
    <t>BN2330_PR24</t>
  </si>
  <si>
    <t>Water delivered (billed measured residential properties)</t>
  </si>
  <si>
    <t>CW5.6</t>
  </si>
  <si>
    <t>6B.6</t>
  </si>
  <si>
    <t>BN2000_PR24</t>
  </si>
  <si>
    <t>Water delivered (billed measured businesses)</t>
  </si>
  <si>
    <t>CW5.7</t>
  </si>
  <si>
    <t>6B.7</t>
  </si>
  <si>
    <t>BN2010_PR24</t>
  </si>
  <si>
    <t>Proportion of distribution input derived from impounding reservoirs</t>
  </si>
  <si>
    <t>Propn 0 to 1</t>
  </si>
  <si>
    <t>CW5.8</t>
  </si>
  <si>
    <t>6B.8</t>
  </si>
  <si>
    <t>BN4833_PR24</t>
  </si>
  <si>
    <t>Proportion of distribution input derived from pumped storage reservoirs</t>
  </si>
  <si>
    <t>CW5.9</t>
  </si>
  <si>
    <t>BN4834_PR24</t>
  </si>
  <si>
    <t>Proportion of distribution input derived from river abstractions</t>
  </si>
  <si>
    <t>CW5.10</t>
  </si>
  <si>
    <t>6B.10</t>
  </si>
  <si>
    <t>BN4838_PR24</t>
  </si>
  <si>
    <t>Proportion of distribution input derived from groundwater works, excluding managed aquifer recharge (MAR) water supply schemes</t>
  </si>
  <si>
    <t>CW5.11</t>
  </si>
  <si>
    <t>6B.11</t>
  </si>
  <si>
    <t>BN4848_PR24</t>
  </si>
  <si>
    <t>Proportion of distribution input derived from artificial recharge (AR) water supply schemes</t>
  </si>
  <si>
    <t>CW5.12</t>
  </si>
  <si>
    <t>6B.12</t>
  </si>
  <si>
    <t>BN4846_PR24</t>
  </si>
  <si>
    <t>Proportion of distribution input derived from aquifer storage and recovery (ASR) water supply schemes</t>
  </si>
  <si>
    <t>CW5.13</t>
  </si>
  <si>
    <t>6B.13</t>
  </si>
  <si>
    <t>BN4847_PR24</t>
  </si>
  <si>
    <t>Proportion of distribution input derived from saline abstractions</t>
  </si>
  <si>
    <t>CW5.14</t>
  </si>
  <si>
    <t>6B.14</t>
  </si>
  <si>
    <t>BN4854_PR24</t>
  </si>
  <si>
    <t>Proportion of distribution input derived from water reuse schemes</t>
  </si>
  <si>
    <t>CW5.15</t>
  </si>
  <si>
    <t>6B.15</t>
  </si>
  <si>
    <t>BN4855_PR24</t>
  </si>
  <si>
    <t>Total number of potable water pumping stations that pump into and within the treated water distribution system</t>
  </si>
  <si>
    <t>CW5.16</t>
  </si>
  <si>
    <t>6B.16</t>
  </si>
  <si>
    <t>B0006TWDPIAW_PR24</t>
  </si>
  <si>
    <t>Number of potable water pumping stations delivering treated groundwater into the treated water distribution system</t>
  </si>
  <si>
    <t>CW5.17</t>
  </si>
  <si>
    <t>6B.17</t>
  </si>
  <si>
    <t>B0006TWDDGW_PR24</t>
  </si>
  <si>
    <t>Number of potable water pumping stations delivering surface water into the treated water distribution system</t>
  </si>
  <si>
    <t>CW5.18</t>
  </si>
  <si>
    <t>6B.18</t>
  </si>
  <si>
    <t>B0006TWDDSW_PR24</t>
  </si>
  <si>
    <t>Number of potable water pumping stations that re-pump water already within the treated water distribution system</t>
  </si>
  <si>
    <t>CW5.19</t>
  </si>
  <si>
    <t>6B.19</t>
  </si>
  <si>
    <t>B0006TWDREP_PR24</t>
  </si>
  <si>
    <t>Number of potable water pumping stations that pump water imported from a 3rd party supply into the treated water distribution system</t>
  </si>
  <si>
    <t>CW5.20</t>
  </si>
  <si>
    <t>6B.20</t>
  </si>
  <si>
    <t>B0006TWDPI3_PR24</t>
  </si>
  <si>
    <t>Total number of service reservoirs</t>
  </si>
  <si>
    <t>CW5.21</t>
  </si>
  <si>
    <t>6B.21</t>
  </si>
  <si>
    <t>BN10990_PR24</t>
  </si>
  <si>
    <t>Number of water towers</t>
  </si>
  <si>
    <t>CW5.22</t>
  </si>
  <si>
    <t>6B.22</t>
  </si>
  <si>
    <t>BN11090_PR24</t>
  </si>
  <si>
    <t>Energy consumption – treated water distribution (MWh)</t>
  </si>
  <si>
    <t>CW5.23</t>
  </si>
  <si>
    <t>6B.23</t>
  </si>
  <si>
    <t>B0006TWDEC_PR24</t>
  </si>
  <si>
    <t>Average pumping head – treated water distribution</t>
  </si>
  <si>
    <t>CW5.24</t>
  </si>
  <si>
    <t>6B.24</t>
  </si>
  <si>
    <t>BN4870_PR24</t>
  </si>
  <si>
    <t>Total number of treated water distribution imports</t>
  </si>
  <si>
    <t>CW5.25</t>
  </si>
  <si>
    <t>6B.25</t>
  </si>
  <si>
    <t>B0006TWDTNI_PR24</t>
  </si>
  <si>
    <t>Water imported from 3rd parties to treated water distribution systems</t>
  </si>
  <si>
    <t>CW5.26</t>
  </si>
  <si>
    <t>6B.26</t>
  </si>
  <si>
    <t>B0006TWDWI3_PR24</t>
  </si>
  <si>
    <t>Total number of treated water distribution exports</t>
  </si>
  <si>
    <t>CW5.27</t>
  </si>
  <si>
    <t>6B.27</t>
  </si>
  <si>
    <t>B0006TWDTNE_PR24</t>
  </si>
  <si>
    <t>Water exported to 3rd parties from treated water distribution systems</t>
  </si>
  <si>
    <t>CW5.28</t>
  </si>
  <si>
    <t>6B.28</t>
  </si>
  <si>
    <t>B0006TWDWE3_PR24</t>
  </si>
  <si>
    <t>Peak 7 day rolling average distribution input</t>
  </si>
  <si>
    <t>CW5.29</t>
  </si>
  <si>
    <t>6B.29</t>
  </si>
  <si>
    <t>BO_6970353_PR24</t>
  </si>
  <si>
    <t>Peak 7 day rolling average distribution input / annual average distribution input</t>
  </si>
  <si>
    <t>CW5.30</t>
  </si>
  <si>
    <t>6B.30</t>
  </si>
  <si>
    <t>BO_894269_PR24</t>
  </si>
  <si>
    <t>Water balance - Company level</t>
  </si>
  <si>
    <t>Measured household consumption (excluding supply pipe leakage)</t>
  </si>
  <si>
    <t>CW5.31</t>
  </si>
  <si>
    <t>6B.31</t>
  </si>
  <si>
    <t xml:space="preserve">Inputted by Grace WL and audited by Mott Macdonald. Any changes/updates need to be discussed with Grace and further assurance considered. </t>
  </si>
  <si>
    <t>BN2300_A_PR24</t>
  </si>
  <si>
    <t>Unmeasured household consumption (excluding supply pipe leakage)</t>
  </si>
  <si>
    <t>CW5.32</t>
  </si>
  <si>
    <t>6B.32</t>
  </si>
  <si>
    <t>BN2305_A_PR24</t>
  </si>
  <si>
    <t>Measured non-household consumption (excluding supply pipe leakage)</t>
  </si>
  <si>
    <t>CW5.33</t>
  </si>
  <si>
    <t>6B.33</t>
  </si>
  <si>
    <t>BN2310_A_PR24</t>
  </si>
  <si>
    <t>Unmeasured non-household consumption (excluding supply pipe leakage)</t>
  </si>
  <si>
    <t>CW5.34</t>
  </si>
  <si>
    <t>6B.34</t>
  </si>
  <si>
    <t>BN2315_A_PR24</t>
  </si>
  <si>
    <t>CW5.35</t>
  </si>
  <si>
    <t>6B.35</t>
  </si>
  <si>
    <t>Distribution system operational use</t>
  </si>
  <si>
    <t>CW5.36</t>
  </si>
  <si>
    <t>6B.36</t>
  </si>
  <si>
    <t>BN2325_A_PR24</t>
  </si>
  <si>
    <t>Water taken unbilled</t>
  </si>
  <si>
    <t>CW5.37</t>
  </si>
  <si>
    <t>6B.37</t>
  </si>
  <si>
    <t>BN2327A_PR24</t>
  </si>
  <si>
    <t>CW5.38</t>
  </si>
  <si>
    <t>6B.38</t>
  </si>
  <si>
    <t>BN1000A_PR24</t>
  </si>
  <si>
    <t>Distribution input (pre-MLE)</t>
  </si>
  <si>
    <t>CW5.39</t>
  </si>
  <si>
    <t>6B.39</t>
  </si>
  <si>
    <t xml:space="preserve">Inputted by Grace WL in advance of audit with Mott Macdonald. Any changes/updates need to be discussed with Grace. </t>
  </si>
  <si>
    <t>Water balance - Region 1</t>
  </si>
  <si>
    <t>CW5.40</t>
  </si>
  <si>
    <t>6B.40</t>
  </si>
  <si>
    <t>BN2300_A1_PR24</t>
  </si>
  <si>
    <t>CW5.41</t>
  </si>
  <si>
    <t>6B.41</t>
  </si>
  <si>
    <t>BN2305_A1_PR24</t>
  </si>
  <si>
    <t>CW5.42</t>
  </si>
  <si>
    <t>6B.42</t>
  </si>
  <si>
    <t>BN2310_A1_PR24</t>
  </si>
  <si>
    <t>CW5.43</t>
  </si>
  <si>
    <t>6B.43</t>
  </si>
  <si>
    <t>BN2315_A1_PR24</t>
  </si>
  <si>
    <t>CW5.44</t>
  </si>
  <si>
    <t>6B.44</t>
  </si>
  <si>
    <t>CW5.45</t>
  </si>
  <si>
    <t>6B.45</t>
  </si>
  <si>
    <t>BN2325_A1_PR24</t>
  </si>
  <si>
    <t>CW5.46</t>
  </si>
  <si>
    <t>6B.46</t>
  </si>
  <si>
    <t>BN2327A1_PR24</t>
  </si>
  <si>
    <t>CW5.47</t>
  </si>
  <si>
    <t>6B.47</t>
  </si>
  <si>
    <t>BN1000A1_PR24</t>
  </si>
  <si>
    <t>CW5.48</t>
  </si>
  <si>
    <t>6B.48</t>
  </si>
  <si>
    <t>BN1000PRM_A1_PR24</t>
  </si>
  <si>
    <t>Water balance - Region 2</t>
  </si>
  <si>
    <t>CW5.49</t>
  </si>
  <si>
    <t>6B.49</t>
  </si>
  <si>
    <t>BN2300_A2_PR24</t>
  </si>
  <si>
    <t>CW5.50</t>
  </si>
  <si>
    <t>6B.50</t>
  </si>
  <si>
    <t>BN2305_A2_PR24</t>
  </si>
  <si>
    <t>CW5.51</t>
  </si>
  <si>
    <t>6B.51</t>
  </si>
  <si>
    <t>BN2310_A2_PR24</t>
  </si>
  <si>
    <t>CW5.52</t>
  </si>
  <si>
    <t>6B.52</t>
  </si>
  <si>
    <t>BN2315_A2_PR24</t>
  </si>
  <si>
    <t>CW5.53</t>
  </si>
  <si>
    <t>6B.53</t>
  </si>
  <si>
    <t>CW5.54</t>
  </si>
  <si>
    <t>6B.54</t>
  </si>
  <si>
    <t>BN2325_A2_PR24</t>
  </si>
  <si>
    <t>CW5.55</t>
  </si>
  <si>
    <t>6B.55</t>
  </si>
  <si>
    <t>BN2327A2_PR24</t>
  </si>
  <si>
    <t>CW5.56</t>
  </si>
  <si>
    <t>6B.56</t>
  </si>
  <si>
    <t>BN1000A2_PR24</t>
  </si>
  <si>
    <t>CW5.57</t>
  </si>
  <si>
    <t>6B.57</t>
  </si>
  <si>
    <t>BN1000PRM_A2_PR24</t>
  </si>
  <si>
    <t>Components of total leakage (post MLE) - Company level</t>
  </si>
  <si>
    <t>Leakage upstream of DMA</t>
  </si>
  <si>
    <t>Ml/day</t>
  </si>
  <si>
    <t>CW5.58</t>
  </si>
  <si>
    <t>6B.58</t>
  </si>
  <si>
    <t>BN20020_PR24</t>
  </si>
  <si>
    <t>Distribution main losses</t>
  </si>
  <si>
    <t>CW5.59</t>
  </si>
  <si>
    <t>6B.59</t>
  </si>
  <si>
    <t>BN20030_PR24</t>
  </si>
  <si>
    <t>Customer supply pipe losses – measured households excluding void properties</t>
  </si>
  <si>
    <t>CW5.60</t>
  </si>
  <si>
    <t>6B.60</t>
  </si>
  <si>
    <t>Customer supply pipe losses – measured households excluding void propeties</t>
  </si>
  <si>
    <t>BN20040_PR24</t>
  </si>
  <si>
    <t>Customer supply pipe losses – unmeasured households excluding void properties</t>
  </si>
  <si>
    <t>CW5.61</t>
  </si>
  <si>
    <t>6B.61</t>
  </si>
  <si>
    <t>Customer supply pipe losses – unmeasured households excluding void propeties</t>
  </si>
  <si>
    <t>BN20050_PR24</t>
  </si>
  <si>
    <t>Customer supply pipe losses – measured non-households excluding void properties</t>
  </si>
  <si>
    <t>CW5.62</t>
  </si>
  <si>
    <t>6B.62</t>
  </si>
  <si>
    <t>Customer supply pipe losses – measured non-households excluding void propeties</t>
  </si>
  <si>
    <t>BN20060_PR24</t>
  </si>
  <si>
    <t>Customer supply pipe losses – unmeasured non-households excluding void properties</t>
  </si>
  <si>
    <t>CW5.63</t>
  </si>
  <si>
    <t>6B.63</t>
  </si>
  <si>
    <t>Customer supply pipe losses – unmeasured non-households excluding void propeties</t>
  </si>
  <si>
    <t>BN20070_PR24</t>
  </si>
  <si>
    <t>Customer supply pipe losses – void measured households</t>
  </si>
  <si>
    <t>CW5.64</t>
  </si>
  <si>
    <t>6B.64</t>
  </si>
  <si>
    <t>BN20041_PR24</t>
  </si>
  <si>
    <t>Customer supply pipe losses – void unmeasured households</t>
  </si>
  <si>
    <t>CW5.65</t>
  </si>
  <si>
    <t>6B.65</t>
  </si>
  <si>
    <t>BN20051_PR24</t>
  </si>
  <si>
    <t>Customer supply pipe losses – void measured non-households</t>
  </si>
  <si>
    <t>CW5.66</t>
  </si>
  <si>
    <t>6B.66</t>
  </si>
  <si>
    <t>BN20061_PR24</t>
  </si>
  <si>
    <t>Customer supply pipe losses – void unmeasured non-households</t>
  </si>
  <si>
    <t>CW5.67</t>
  </si>
  <si>
    <t>6B.67</t>
  </si>
  <si>
    <t>BN20071_PR24</t>
  </si>
  <si>
    <t>Components of total leakage (post MLE) - Region 1</t>
  </si>
  <si>
    <t>CW5.68</t>
  </si>
  <si>
    <t>6B.68</t>
  </si>
  <si>
    <t>BN20020_A_PR24</t>
  </si>
  <si>
    <t>CW5.69</t>
  </si>
  <si>
    <t>6B.69</t>
  </si>
  <si>
    <t>BN20030_A_PR24</t>
  </si>
  <si>
    <t>CW5.70</t>
  </si>
  <si>
    <t>6B.70</t>
  </si>
  <si>
    <t>BN20040_A_PR24</t>
  </si>
  <si>
    <t>CW5.71</t>
  </si>
  <si>
    <t>6B.71</t>
  </si>
  <si>
    <t>BN20050_A_PR24</t>
  </si>
  <si>
    <t>CW5.72</t>
  </si>
  <si>
    <t>6B.72</t>
  </si>
  <si>
    <t>BN20060_A_PR24</t>
  </si>
  <si>
    <t>CW5.73</t>
  </si>
  <si>
    <t>6B.73</t>
  </si>
  <si>
    <t>BN20070_A_PR24</t>
  </si>
  <si>
    <t>CW5.74</t>
  </si>
  <si>
    <t>6B.74</t>
  </si>
  <si>
    <t>BN20041_A_PR24</t>
  </si>
  <si>
    <t>CW5.75</t>
  </si>
  <si>
    <t>6B.75</t>
  </si>
  <si>
    <t>BN20051_A_PR24</t>
  </si>
  <si>
    <t>CW5.76</t>
  </si>
  <si>
    <t>6B.76</t>
  </si>
  <si>
    <t>BN20061_A_PR24</t>
  </si>
  <si>
    <t>CW5.77</t>
  </si>
  <si>
    <t>6B.77</t>
  </si>
  <si>
    <t>BN20071_A_PR24</t>
  </si>
  <si>
    <t>Components of total leakage (post MLE) - Region 2</t>
  </si>
  <si>
    <t>CW5.78</t>
  </si>
  <si>
    <t>6B.78</t>
  </si>
  <si>
    <t>BN20020_B_PR24</t>
  </si>
  <si>
    <t>CW5.79</t>
  </si>
  <si>
    <t>6B.79</t>
  </si>
  <si>
    <t>BN20030_B_PR24</t>
  </si>
  <si>
    <t>CW5.80</t>
  </si>
  <si>
    <t>6B.80</t>
  </si>
  <si>
    <t>BN20040_B_PR24</t>
  </si>
  <si>
    <t>CW5.81</t>
  </si>
  <si>
    <t>6B.81</t>
  </si>
  <si>
    <t>BN20050_B_PR24</t>
  </si>
  <si>
    <t>CW5.82</t>
  </si>
  <si>
    <t>6B.82</t>
  </si>
  <si>
    <t>BN20060_B_PR24</t>
  </si>
  <si>
    <t>CW5.83</t>
  </si>
  <si>
    <t>6B.83</t>
  </si>
  <si>
    <t>BN20070_B_PR24</t>
  </si>
  <si>
    <t>CW5.84</t>
  </si>
  <si>
    <t>6B.84</t>
  </si>
  <si>
    <t>BN20041_B_PR24</t>
  </si>
  <si>
    <t>CW5.85</t>
  </si>
  <si>
    <t>6B.85</t>
  </si>
  <si>
    <t>BN20051_B_PR24</t>
  </si>
  <si>
    <t>CW5.86</t>
  </si>
  <si>
    <t>6B.86</t>
  </si>
  <si>
    <t>BN20061_B_PR24</t>
  </si>
  <si>
    <t>CW5.87</t>
  </si>
  <si>
    <t>6B.87</t>
  </si>
  <si>
    <t>BN20071_B_PR24</t>
  </si>
  <si>
    <t>Treated water distribution - mains analysis</t>
  </si>
  <si>
    <t>Total length of potable mains as at 31 March</t>
  </si>
  <si>
    <t>CW6.1</t>
  </si>
  <si>
    <t>Total length of potable mains relined</t>
  </si>
  <si>
    <t>CW6.2</t>
  </si>
  <si>
    <t>6C.2</t>
  </si>
  <si>
    <t>BN1204_PR24</t>
  </si>
  <si>
    <t>Total length of potable mains renewed</t>
  </si>
  <si>
    <t>CW6.3</t>
  </si>
  <si>
    <t>6C.3</t>
  </si>
  <si>
    <t>BN1200_PR24</t>
  </si>
  <si>
    <t>Total length of new potable mains</t>
  </si>
  <si>
    <t>CW6.4</t>
  </si>
  <si>
    <t>6C.4</t>
  </si>
  <si>
    <t>BN1208_PR24</t>
  </si>
  <si>
    <t>Total length of potable water mains (≤320mm)</t>
  </si>
  <si>
    <t>CW6.5</t>
  </si>
  <si>
    <t>6C.5</t>
  </si>
  <si>
    <t>BN14990_PR24</t>
  </si>
  <si>
    <t>Total length of potable water mains (&gt;320mm and ≤ 450mm)</t>
  </si>
  <si>
    <t>CW6.6</t>
  </si>
  <si>
    <t>6C.6</t>
  </si>
  <si>
    <t>BN14890_PR24</t>
  </si>
  <si>
    <t>Total length of potable water mains (&gt;450mm and ≤610mm)</t>
  </si>
  <si>
    <t>CW6.7</t>
  </si>
  <si>
    <t>6C.7</t>
  </si>
  <si>
    <t>BN14790_PR24</t>
  </si>
  <si>
    <t>Total length of potable water mains  (&gt; 610mm)</t>
  </si>
  <si>
    <t>CW6.8</t>
  </si>
  <si>
    <t>6C.8</t>
  </si>
  <si>
    <t>BN14690_PR24</t>
  </si>
  <si>
    <t>Treated water distribution - mains age profile</t>
  </si>
  <si>
    <t>Total length of potable mains laid or structurally refurbished pre-1880</t>
  </si>
  <si>
    <t>CW6.9</t>
  </si>
  <si>
    <t>6C.12</t>
  </si>
  <si>
    <t>BB13000_PR24</t>
  </si>
  <si>
    <t>Total length of potable mains laid or structurally refurbished between 1881 and 1900</t>
  </si>
  <si>
    <t>CW6.10</t>
  </si>
  <si>
    <t>6C.13</t>
  </si>
  <si>
    <t>BB13010_PR24</t>
  </si>
  <si>
    <t>Total length of potable mains laid or structurally refurbished between 1901 and 1920</t>
  </si>
  <si>
    <t>CW6.11</t>
  </si>
  <si>
    <t>6C.14</t>
  </si>
  <si>
    <t>BB13020_PR24</t>
  </si>
  <si>
    <t>Total length of potable mains laid or structurally refurbished between 1921 and 1940</t>
  </si>
  <si>
    <t>CW6.12</t>
  </si>
  <si>
    <t>6C.15</t>
  </si>
  <si>
    <t>BB13030_PR24</t>
  </si>
  <si>
    <t>Total length of potable mains laid or structurally refurbished between 1941 and 1960</t>
  </si>
  <si>
    <t>CW6.13</t>
  </si>
  <si>
    <t>6C.16</t>
  </si>
  <si>
    <t>BB13040_PR24</t>
  </si>
  <si>
    <t>Total length of potable mains laid or structurally refurbished between 1961 and 1980</t>
  </si>
  <si>
    <t>CW6.14</t>
  </si>
  <si>
    <t>6C.17</t>
  </si>
  <si>
    <t>BB13050_PR24</t>
  </si>
  <si>
    <t>Total length of potable mains laid or structurally refurbished between 1981 and 2000</t>
  </si>
  <si>
    <t>CW6.15</t>
  </si>
  <si>
    <t>6C.18</t>
  </si>
  <si>
    <t>BB13060_PR24</t>
  </si>
  <si>
    <t>Total length of potable mains laid or structurally refurbished between 2001 and 2020</t>
  </si>
  <si>
    <t>CW6.16</t>
  </si>
  <si>
    <t>6C.19</t>
  </si>
  <si>
    <t>BB13070_PR24</t>
  </si>
  <si>
    <t>Total length of potable mains laid or structurally refurbished during and after 2021</t>
  </si>
  <si>
    <t>CW6.17</t>
  </si>
  <si>
    <t>BO_1143311_PR24</t>
  </si>
  <si>
    <t>Communication and supply pipes</t>
  </si>
  <si>
    <t>Number of lead communication pipes</t>
  </si>
  <si>
    <t>CW6.18</t>
  </si>
  <si>
    <t>6C.9</t>
  </si>
  <si>
    <t>BN11600_PR24</t>
  </si>
  <si>
    <t>Number of galvanised iron communication pipes</t>
  </si>
  <si>
    <t>CW6.19</t>
  </si>
  <si>
    <t>6C.10</t>
  </si>
  <si>
    <t>BN11610_PR24</t>
  </si>
  <si>
    <t>Number of other communication pipes</t>
  </si>
  <si>
    <t>CW6.20</t>
  </si>
  <si>
    <t>6C.11</t>
  </si>
  <si>
    <t>BN11620_PR24</t>
  </si>
  <si>
    <t>Number of lead communication pipes replaced or relined for water quality</t>
  </si>
  <si>
    <t>CW6.21</t>
  </si>
  <si>
    <t>6C.21</t>
  </si>
  <si>
    <t>BN_11620Q_PR24</t>
  </si>
  <si>
    <t>Number of lead communication pipes replaced for other reasons</t>
  </si>
  <si>
    <t>CW6.22</t>
  </si>
  <si>
    <t>BN_11620OTH_PR24</t>
  </si>
  <si>
    <t>Total length of lead communication pipes replaced or relined</t>
  </si>
  <si>
    <t>mtrs</t>
  </si>
  <si>
    <t>CW6.23</t>
  </si>
  <si>
    <t>BN_11620R_PR24</t>
  </si>
  <si>
    <t>Number of external lead supply pipes replaced or relined</t>
  </si>
  <si>
    <t>CW6.24</t>
  </si>
  <si>
    <t>BN_11620EXNR_PR24</t>
  </si>
  <si>
    <t>Total length of external lead supply pipes replaced or relined</t>
  </si>
  <si>
    <t>CW6.25</t>
  </si>
  <si>
    <t>BN_11620EXM_PR24</t>
  </si>
  <si>
    <t>Number of internal lead supply pipes replaced or relined</t>
  </si>
  <si>
    <t>CW6.26</t>
  </si>
  <si>
    <t>BN_11620INNR_PR24</t>
  </si>
  <si>
    <t>Total length of internal lead supply pipes replaced or relined</t>
  </si>
  <si>
    <t>CW6.27</t>
  </si>
  <si>
    <t>BN_11620INM_PR24</t>
  </si>
  <si>
    <t>Company area</t>
  </si>
  <si>
    <t>CW6.28</t>
  </si>
  <si>
    <t>Compliance Risk Index</t>
  </si>
  <si>
    <t>CW6.29</t>
  </si>
  <si>
    <t>6C.22</t>
  </si>
  <si>
    <t>Event Risk Index</t>
  </si>
  <si>
    <t>CW6.30</t>
  </si>
  <si>
    <t>6C.23</t>
  </si>
  <si>
    <t>QEBW0184_PR24</t>
  </si>
  <si>
    <t>CW6a.1</t>
  </si>
  <si>
    <t>BN1100_CW6A_PR24</t>
  </si>
  <si>
    <t>CW6a.2</t>
  </si>
  <si>
    <t>BN1204_CW6A_PR24</t>
  </si>
  <si>
    <t>CW6a.3</t>
  </si>
  <si>
    <t>BN1200_CW6A_PR24</t>
  </si>
  <si>
    <t>CW6a.4</t>
  </si>
  <si>
    <t>BN1208_CW6A_PR24</t>
  </si>
  <si>
    <t>CW6a.5</t>
  </si>
  <si>
    <t>BN14990_CW6A_PR24</t>
  </si>
  <si>
    <t>CW6a.6</t>
  </si>
  <si>
    <t>BN14890_CW6A_PR24</t>
  </si>
  <si>
    <t>CW6a.7</t>
  </si>
  <si>
    <t>BN14790_CW6A_PR24</t>
  </si>
  <si>
    <t>CW6a.8</t>
  </si>
  <si>
    <t>BN14690_CW6A_PR24</t>
  </si>
  <si>
    <t>CW6a.9</t>
  </si>
  <si>
    <t>BB13000_CW6A_PR24</t>
  </si>
  <si>
    <t>CW6a.10</t>
  </si>
  <si>
    <t>BB13010_CW6A_PR24</t>
  </si>
  <si>
    <t>CW6a.11</t>
  </si>
  <si>
    <t>BB13020_CW6A_PR24</t>
  </si>
  <si>
    <t>CW6a.12</t>
  </si>
  <si>
    <t>BB13030_CW6A_PR24</t>
  </si>
  <si>
    <t>CW6a.13</t>
  </si>
  <si>
    <t>BB13040_CW6A_PR24</t>
  </si>
  <si>
    <t>CW6a.14</t>
  </si>
  <si>
    <t>BB13050_CW6A_PR24</t>
  </si>
  <si>
    <t>CW6a.15</t>
  </si>
  <si>
    <t>BB13060_CW6A_PR24</t>
  </si>
  <si>
    <t>CW6a.16</t>
  </si>
  <si>
    <t>BB13070_CW6A_PR24</t>
  </si>
  <si>
    <t>CW6a.17</t>
  </si>
  <si>
    <t>BO_1143311_CW6A_PR24</t>
  </si>
  <si>
    <t>CW6a.18</t>
  </si>
  <si>
    <t>BN11600_CW6A_PR24</t>
  </si>
  <si>
    <t>CW6a.19</t>
  </si>
  <si>
    <t>BN11610_CW6A_PR24</t>
  </si>
  <si>
    <t>CW6a.20</t>
  </si>
  <si>
    <t>BN11620_CW6A_PR24</t>
  </si>
  <si>
    <t>CW6a.21</t>
  </si>
  <si>
    <t>BN_11620Q_CW6A_PR24</t>
  </si>
  <si>
    <t>CW6a.22</t>
  </si>
  <si>
    <t>BN_11620OTH_CW6A_PR24</t>
  </si>
  <si>
    <t>CW6a.23</t>
  </si>
  <si>
    <t>BN_11620R_CW6A_PR24</t>
  </si>
  <si>
    <t>CW6a.24</t>
  </si>
  <si>
    <t>BN_11620EXNR_CW6A_PR24</t>
  </si>
  <si>
    <t>CW6a.25</t>
  </si>
  <si>
    <t>BN_11620EXM_CW6A_PR24</t>
  </si>
  <si>
    <t>CW6a.26</t>
  </si>
  <si>
    <t>BN_11620INNR_CW6A_PR24</t>
  </si>
  <si>
    <t>CW6a.27</t>
  </si>
  <si>
    <t>BN_11620INM_CW6A_PR24</t>
  </si>
  <si>
    <t>CW6a.28</t>
  </si>
  <si>
    <t>SYS03_CW6A_PR24</t>
  </si>
  <si>
    <t>CW6a.29</t>
  </si>
  <si>
    <t>QEBW0183_CW6A_PR24</t>
  </si>
  <si>
    <t>CW6a.30</t>
  </si>
  <si>
    <t>QEBW0184_CW6A_PR24</t>
  </si>
  <si>
    <t>Basic meter</t>
  </si>
  <si>
    <t>AMR meter</t>
  </si>
  <si>
    <t>AMI meter</t>
  </si>
  <si>
    <t>Metering activities - Totex expenditure</t>
  </si>
  <si>
    <t>New optant meter installation for existing customers</t>
  </si>
  <si>
    <t>CW7.1</t>
  </si>
  <si>
    <t>6D.1</t>
  </si>
  <si>
    <t>B1250NMT_BM_PR24</t>
  </si>
  <si>
    <t>B1250NMT_AMR_PR24</t>
  </si>
  <si>
    <t>B1250NMT_AMI_PR24</t>
  </si>
  <si>
    <t>New selective meter installation for existing customers</t>
  </si>
  <si>
    <t>CW7.2</t>
  </si>
  <si>
    <t>6D.2</t>
  </si>
  <si>
    <t>B1253NMT_BM_PR24</t>
  </si>
  <si>
    <t>B1253NMT_AMR_PR24</t>
  </si>
  <si>
    <t>B1253NMT_AMI_PR24</t>
  </si>
  <si>
    <t>New business meter installation for existing customers</t>
  </si>
  <si>
    <t>CW7.3</t>
  </si>
  <si>
    <t>6D.3</t>
  </si>
  <si>
    <t>B1256NMT_BM_PR24</t>
  </si>
  <si>
    <t>B1256NMT_AMR_PR24</t>
  </si>
  <si>
    <t>B1256NMT_AMI_PR24</t>
  </si>
  <si>
    <t>Residential meters renewed</t>
  </si>
  <si>
    <t>CW7.4</t>
  </si>
  <si>
    <t>6D.4</t>
  </si>
  <si>
    <t>B0257NMT_BM_PR24</t>
  </si>
  <si>
    <t>B0257NMT_AMR_PR24</t>
  </si>
  <si>
    <t>B0257NMT_AMI_PR24</t>
  </si>
  <si>
    <t>Business meters renewed</t>
  </si>
  <si>
    <t>CW7.5</t>
  </si>
  <si>
    <t>6D.5</t>
  </si>
  <si>
    <t>B0258NMT_BM_PR24</t>
  </si>
  <si>
    <t>B0258NMT_AMR_PR24</t>
  </si>
  <si>
    <t>B0258NMT_AMI_PR24</t>
  </si>
  <si>
    <t>Metering activities - Explanatory variables</t>
  </si>
  <si>
    <t>New optant meters installed for existing customers</t>
  </si>
  <si>
    <t>CW7.6</t>
  </si>
  <si>
    <t>6D.6</t>
  </si>
  <si>
    <t>BN11715_BM_PR24</t>
  </si>
  <si>
    <t>BN11715_AMR_PR24</t>
  </si>
  <si>
    <t>BN11715_AMI_PR24</t>
  </si>
  <si>
    <t>New selective meters installed for existing customers</t>
  </si>
  <si>
    <t>CW7.7</t>
  </si>
  <si>
    <t>6D.7</t>
  </si>
  <si>
    <t>BN11711_BM_PR24</t>
  </si>
  <si>
    <t>BN11711_AMR_PR24</t>
  </si>
  <si>
    <t>BN11711_AMI_PR24</t>
  </si>
  <si>
    <t>New business meters installed for existing customers</t>
  </si>
  <si>
    <t>CW7.8</t>
  </si>
  <si>
    <t>6D.8</t>
  </si>
  <si>
    <t>BN10102_BM_PR24</t>
  </si>
  <si>
    <t>BN10102_AMR_PR24</t>
  </si>
  <si>
    <t>BN10102_AMI_PR24</t>
  </si>
  <si>
    <t xml:space="preserve">Residential meters renewed </t>
  </si>
  <si>
    <t>CW7.9</t>
  </si>
  <si>
    <t>6D.9</t>
  </si>
  <si>
    <t>BN01004_BM_PR24</t>
  </si>
  <si>
    <t>BN01004_AMR_PR24</t>
  </si>
  <si>
    <t>BN01004_AMI_PR24</t>
  </si>
  <si>
    <t xml:space="preserve">Business meters renewed </t>
  </si>
  <si>
    <t>CW7.10</t>
  </si>
  <si>
    <t>6D.10</t>
  </si>
  <si>
    <t>BN01005_BM_PR24</t>
  </si>
  <si>
    <t>BN01005_AMR_PR24</t>
  </si>
  <si>
    <t>BN01005_AMI_PR24</t>
  </si>
  <si>
    <t>Replacement of basic meters with smart meters for residential customers</t>
  </si>
  <si>
    <t>CW7.11</t>
  </si>
  <si>
    <t>Replacement of basic meters with smart meters for household customers</t>
  </si>
  <si>
    <t>CW7_011_AMR_PR24</t>
  </si>
  <si>
    <t>CW7_011_AMI_PR24</t>
  </si>
  <si>
    <t>Replacement of AMR meter with AMI meters for residential customers</t>
  </si>
  <si>
    <t>CW7.12</t>
  </si>
  <si>
    <t>Replacement of AMR meter with AMI meters for household customers</t>
  </si>
  <si>
    <t>CW7_012_AMI_PR24</t>
  </si>
  <si>
    <t>Replacement of basic meters with smart meters for business customers</t>
  </si>
  <si>
    <t>CW7.13</t>
  </si>
  <si>
    <t>CW7_013_AMR_PR24</t>
  </si>
  <si>
    <t>CW7_013_AMI_PR24</t>
  </si>
  <si>
    <t>Replacement of AMR meter with AMI meters for business customers</t>
  </si>
  <si>
    <t>CW7.14</t>
  </si>
  <si>
    <t>CW7_014_AMI_PR24</t>
  </si>
  <si>
    <t>New residential meters installed for existing customers – supply-demand balance benefit</t>
  </si>
  <si>
    <t>CW7.15</t>
  </si>
  <si>
    <t>6D.11</t>
  </si>
  <si>
    <t>BN12001_BM_PR24</t>
  </si>
  <si>
    <t>BN12001_AMR_PR24</t>
  </si>
  <si>
    <t>BN12001_AMI_PR24</t>
  </si>
  <si>
    <t>New business meters installed for existing customers – supply-demand balance benefit</t>
  </si>
  <si>
    <t>CW7.16</t>
  </si>
  <si>
    <t>6D.12</t>
  </si>
  <si>
    <t>BN12002_BM_PR24</t>
  </si>
  <si>
    <t>BN12002_AMR_PR24</t>
  </si>
  <si>
    <t>BN12002_AMI_PR24</t>
  </si>
  <si>
    <t>Replacement of basic meter with smart meters for residential customers – supply-demand balance benefit</t>
  </si>
  <si>
    <t>CW7.17</t>
  </si>
  <si>
    <t>Replacement of basic meter with smart meters for household customers – supply-demand balance benefit</t>
  </si>
  <si>
    <t>CW7_017_AMR_PR24</t>
  </si>
  <si>
    <t>CW7_017_AMI_PR24</t>
  </si>
  <si>
    <t>Replacement of AMR meter with AMI meter for residential customers– supply-demand balance benefit</t>
  </si>
  <si>
    <t>CW7.18</t>
  </si>
  <si>
    <t>Replacement of AMR meter with AMI meter for household customers– supply-demand balance benefit</t>
  </si>
  <si>
    <t>CW7_018_AMI_PR24</t>
  </si>
  <si>
    <t>Replacement of basic meter with smart meters for business customers – supply-demand balance benefit</t>
  </si>
  <si>
    <t>CW7.19</t>
  </si>
  <si>
    <t>CW7_019_AMR_PR24</t>
  </si>
  <si>
    <t>CW7_019_AMI_PR24</t>
  </si>
  <si>
    <t>Replacement of AMR meter with AMI meter for business customers– supply-demand balance benefit</t>
  </si>
  <si>
    <t>CW7.20</t>
  </si>
  <si>
    <t>CW7_020_AMI_PR24</t>
  </si>
  <si>
    <t>Residential properties - meter penetration</t>
  </si>
  <si>
    <t>CW7.21</t>
  </si>
  <si>
    <t>6D.15</t>
  </si>
  <si>
    <t>BN00101_BM_PR24</t>
  </si>
  <si>
    <t>BN00101_AMR_PR24</t>
  </si>
  <si>
    <t>BN00101_AMI_PR24</t>
  </si>
  <si>
    <t>Per capita consumption  (excluding supply pipe leakage)</t>
  </si>
  <si>
    <t xml:space="preserve">Data inputted by Grace WL and audited. Any changes to be discussed with Grace WL and further assurance to be considered. </t>
  </si>
  <si>
    <t>Per capita consumption (measured)</t>
  </si>
  <si>
    <t>l/h/d</t>
  </si>
  <si>
    <t>CW7.22</t>
  </si>
  <si>
    <t>6D.18</t>
  </si>
  <si>
    <t>BN2305_PR24</t>
  </si>
  <si>
    <t>Per capita consumption (unmeasured)</t>
  </si>
  <si>
    <t>CW7.23</t>
  </si>
  <si>
    <t>6D.19</t>
  </si>
  <si>
    <t>BN2304_PR24</t>
  </si>
  <si>
    <t>Average unit cost of typical metering activities - new meter installation</t>
  </si>
  <si>
    <t>New meter installation - residential property - cost per property</t>
  </si>
  <si>
    <t>£</t>
  </si>
  <si>
    <t>CW7.24</t>
  </si>
  <si>
    <t>CW7_024_BM_PR24</t>
  </si>
  <si>
    <t>CW7_024_AMR_PR24</t>
  </si>
  <si>
    <t>CW7_024_AMI_PR24</t>
  </si>
  <si>
    <t>New meter installation - business property - cost per property</t>
  </si>
  <si>
    <t>CW7.25</t>
  </si>
  <si>
    <t>CW7_025_BM_PR24</t>
  </si>
  <si>
    <t>CW7_025_AMR_PR24</t>
  </si>
  <si>
    <t>CW7_025_AMI_PR24</t>
  </si>
  <si>
    <t>Average unit cost of typical metering activities - meter replacement</t>
  </si>
  <si>
    <t>Replacement of existing basic meter - residential property - cost per property - total cost</t>
  </si>
  <si>
    <t>CW7.26</t>
  </si>
  <si>
    <t>CW7_026_BM_PR24</t>
  </si>
  <si>
    <t>CW7_026_AMR_PR24</t>
  </si>
  <si>
    <t>CW7_026_AMI_PR24</t>
  </si>
  <si>
    <t>Replacement of existing basic meter - residential property - enhancement element of total cost</t>
  </si>
  <si>
    <t>CW7.27</t>
  </si>
  <si>
    <t>CW7_027_BM_PR24</t>
  </si>
  <si>
    <t>CW7_027_AMR_PR24</t>
  </si>
  <si>
    <t>CW7_027_AMI_PR24</t>
  </si>
  <si>
    <t>Replacement of existing basic meter - business property - cost per property - total cost</t>
  </si>
  <si>
    <t>CW7.28</t>
  </si>
  <si>
    <t>CW7_028_BM_PR24</t>
  </si>
  <si>
    <t>CW7_028_AMR_PR24</t>
  </si>
  <si>
    <t>CW7_028_AMI_PR24</t>
  </si>
  <si>
    <t>Replacement of existing basic meter - business property - enhancement element of total cost</t>
  </si>
  <si>
    <t>CW7.29</t>
  </si>
  <si>
    <t>CW7_029_BM_PR24</t>
  </si>
  <si>
    <t>CW7_029_AMR_PR24</t>
  </si>
  <si>
    <t>CW7_029_AMI_PR24</t>
  </si>
  <si>
    <t>Replacement of existing AMR meter - residential property - cost per property - total cost</t>
  </si>
  <si>
    <t>CW7.30</t>
  </si>
  <si>
    <t>CW7_030_AMR_PR24</t>
  </si>
  <si>
    <t>CW7_030_AMI_PR24</t>
  </si>
  <si>
    <t>Replacement of existing AMR meter - residential property - enhancement element of total cost</t>
  </si>
  <si>
    <t>CW7.31</t>
  </si>
  <si>
    <t>CW7_031_AMR_PR24</t>
  </si>
  <si>
    <t>CW7_031_AMI_PR24</t>
  </si>
  <si>
    <t>Replacement of existing AMR meter - business property - cost per property - total cost</t>
  </si>
  <si>
    <t>CW7.32</t>
  </si>
  <si>
    <t>CW7_032_AMR_PR24</t>
  </si>
  <si>
    <t>CW7_032_AMI_PR24</t>
  </si>
  <si>
    <t>Replacement of existing AMR meter - business property - enhancement element of total cost</t>
  </si>
  <si>
    <t>CW7.33</t>
  </si>
  <si>
    <t>CW7_033_AMR_PR24</t>
  </si>
  <si>
    <t>CW7_033_AMI_PR24</t>
  </si>
  <si>
    <t>Average unit cost of typical metering activities - meter upgrade</t>
  </si>
  <si>
    <t>Upgrade of existing basic meter - residential property - cost per property - total cost</t>
  </si>
  <si>
    <t>CW7.34</t>
  </si>
  <si>
    <t>CW7_034_AMR_PR24</t>
  </si>
  <si>
    <t>CW7_034_AMI_PR24</t>
  </si>
  <si>
    <t>Upgrade of existing basic meter - residential property - enhancement element of total cost</t>
  </si>
  <si>
    <t>CW7.35</t>
  </si>
  <si>
    <t>CW7_035_AMR_PR24</t>
  </si>
  <si>
    <t>CW7_035_AMI_PR24</t>
  </si>
  <si>
    <t>Upgrade of existing basic meter - business property - cost per property - total cost</t>
  </si>
  <si>
    <t>CW7.36</t>
  </si>
  <si>
    <t>CW7_036_AMR_PR24</t>
  </si>
  <si>
    <t>CW7_036_AMI_PR24</t>
  </si>
  <si>
    <t>Upgrade of existing basic meter - business property - enhancement element of total cost</t>
  </si>
  <si>
    <t>CW7.37</t>
  </si>
  <si>
    <t>CW7_037_AMR_PR24</t>
  </si>
  <si>
    <t>CW7_037_AMI_PR24</t>
  </si>
  <si>
    <t>Upgrade of existing AMR meter - residential property - cost per property - total cost</t>
  </si>
  <si>
    <t>CW7.38</t>
  </si>
  <si>
    <t>CW7_038_AMI_PR24</t>
  </si>
  <si>
    <t>Upgrade of existing AMR meter - residential property - enhancement element of total cost</t>
  </si>
  <si>
    <t>CW7.39</t>
  </si>
  <si>
    <t>CW7_039_AMI_PR24</t>
  </si>
  <si>
    <t>Upgrade of existing AMR meter - business property - cost per property - total cost</t>
  </si>
  <si>
    <t>CW7.40</t>
  </si>
  <si>
    <t>CW7_040_AMI_PR24</t>
  </si>
  <si>
    <t>Upgrade of existing AMR meter - business property - enhancement element of total cost</t>
  </si>
  <si>
    <t>CW7.41</t>
  </si>
  <si>
    <t>CW7_041_AMI_PR24</t>
  </si>
  <si>
    <t>Savings from reduced leakage</t>
  </si>
  <si>
    <t>Saving from reduced Consumption</t>
  </si>
  <si>
    <t>Total savings</t>
  </si>
  <si>
    <t>Saving from reduced wastage</t>
  </si>
  <si>
    <t>Average benefits of typical metering activities - new meter installations</t>
  </si>
  <si>
    <t>New meter installation - residential property - benefits per meter installation</t>
  </si>
  <si>
    <t>l/d</t>
  </si>
  <si>
    <t>CW7.42</t>
  </si>
  <si>
    <t>CW7_042_BM_LEA_PR24</t>
  </si>
  <si>
    <t>CW7_042_BM_PCC_PR24</t>
  </si>
  <si>
    <t>CW7_042_BM_TOT_PR24</t>
  </si>
  <si>
    <t>CW7_042_AMR_LEA_PR24</t>
  </si>
  <si>
    <t>CW7_042_AMR_PCC_PR24</t>
  </si>
  <si>
    <t>CW7_042_AMR_TOT_PR24</t>
  </si>
  <si>
    <t>CW7_042_AMI_LEA_PR24</t>
  </si>
  <si>
    <t>CW7_042_AMI_PCC_PR24</t>
  </si>
  <si>
    <t>CW7_042_AMI_TOT_PR24</t>
  </si>
  <si>
    <t>New meter installation - business property - benefits per meter installation</t>
  </si>
  <si>
    <t>CW7.43</t>
  </si>
  <si>
    <t>CW7_043_BM_LEA_PR24</t>
  </si>
  <si>
    <t>CW7_043_BM_PCC_PR24</t>
  </si>
  <si>
    <t>CW7_043_BM_TOT_PR24</t>
  </si>
  <si>
    <t>CW7_043_AMR_LEA_PR24</t>
  </si>
  <si>
    <t>CW7_043_AMR_PCC_PR24</t>
  </si>
  <si>
    <t>CW7_043_AMR_TOT_PR24</t>
  </si>
  <si>
    <t>CW7_043_AMI_LEA_PR24</t>
  </si>
  <si>
    <t>CW7_043_AMI_PCC_PR24</t>
  </si>
  <si>
    <t>CW7_043_AMI_TOT_PR24</t>
  </si>
  <si>
    <t>Average benefits of typical metering activities - meter replacement</t>
  </si>
  <si>
    <t>Replacement of existing basic meter - residential property - benefits per meter installation</t>
  </si>
  <si>
    <t>CW7.44</t>
  </si>
  <si>
    <t>CW7_044_BM_LEA_PR24</t>
  </si>
  <si>
    <t>CW7_044_BM_PCC_PR24</t>
  </si>
  <si>
    <t>CW7_044_BM_TOT_PR24</t>
  </si>
  <si>
    <t>CW7_044_AMR_LEA_PR24</t>
  </si>
  <si>
    <t>CW7_044_AMR_PCC_PR24</t>
  </si>
  <si>
    <t>CW7_044_AMR_TOT_PR24</t>
  </si>
  <si>
    <t>CW7_044_AMI_LEA_PR24</t>
  </si>
  <si>
    <t>CW7_044_AMI_PCC_PR24</t>
  </si>
  <si>
    <t>CW7_044_AMI_TOT_PR24</t>
  </si>
  <si>
    <t>Replacement of existing basic meter - business property - benefits per meter installation</t>
  </si>
  <si>
    <t>CW7.45</t>
  </si>
  <si>
    <t>CW7_045_BM_LEA_PR24</t>
  </si>
  <si>
    <t>CW7_045_BM_PCC_PR24</t>
  </si>
  <si>
    <t>CW7_045_BM_TOT_PR24</t>
  </si>
  <si>
    <t>CW7_045_AMR_LEA_PR24</t>
  </si>
  <si>
    <t>CW7_045_AMR_PCC_PR24</t>
  </si>
  <si>
    <t>CW7_045_AMR_TOT_PR24</t>
  </si>
  <si>
    <t>CW7_045_AMI_LEA_PR24</t>
  </si>
  <si>
    <t>CW7_045_AMI_PCC_PR24</t>
  </si>
  <si>
    <t>CW7_045_AMI_TOT_PR24</t>
  </si>
  <si>
    <t>Replacement of existing AMR meter - residential property - benefits per meter installation</t>
  </si>
  <si>
    <t>CW7.46</t>
  </si>
  <si>
    <t>CW7_046_BM_LEA_PR24</t>
  </si>
  <si>
    <t>CW7_046_BM_PCC_PR24</t>
  </si>
  <si>
    <t>CW7_046_BM_TOT_PR24</t>
  </si>
  <si>
    <t>CW7_046_AMR_LEA_PR24</t>
  </si>
  <si>
    <t>CW7_046_AMR_PCC_PR24</t>
  </si>
  <si>
    <t>CW7_046_AMR_TOT_PR24</t>
  </si>
  <si>
    <t>CW7_046_AMI_LEA_PR24</t>
  </si>
  <si>
    <t>CW7_046_AMI_PCC_PR24</t>
  </si>
  <si>
    <t>CW7_046_AMI_TOT_PR24</t>
  </si>
  <si>
    <t>Replacement of existing AMR meter - business property - benefits per meter installation</t>
  </si>
  <si>
    <t>CW7.47</t>
  </si>
  <si>
    <t>CW7_047_BM_LEA_PR24</t>
  </si>
  <si>
    <t>CW7_047_BM_PCC_PR24</t>
  </si>
  <si>
    <t>CW7_047_BM_TOT_PR24</t>
  </si>
  <si>
    <t>CW7_047_AMR_LEA_PR24</t>
  </si>
  <si>
    <t>CW7_047_AMR_PCC_PR24</t>
  </si>
  <si>
    <t>CW7_047_AMR_TOT_PR24</t>
  </si>
  <si>
    <t>CW7_047_AMI_LEA_PR24</t>
  </si>
  <si>
    <t>CW7_047_AMI_PCC_PR24</t>
  </si>
  <si>
    <t>CW7_047_AMI_TOT_PR24</t>
  </si>
  <si>
    <t>Average benefits of typical metering activities - meter upgrade</t>
  </si>
  <si>
    <t>Upgrade of existing basic meter - residential property - benefits per meter installation</t>
  </si>
  <si>
    <t>CW7.48</t>
  </si>
  <si>
    <t>CW7_048_BM_LEA_PR24</t>
  </si>
  <si>
    <t>CW7_048_BM_PCC_PR24</t>
  </si>
  <si>
    <t>CW7_048_BM_TOT_PR24</t>
  </si>
  <si>
    <t>CW7_048_AMR_LEA_PR24</t>
  </si>
  <si>
    <t>CW7_048_AMR_PCC_PR24</t>
  </si>
  <si>
    <t>CW7_048_AMR_TOT_PR24</t>
  </si>
  <si>
    <t>CW7_048_AMI_LEA_PR24</t>
  </si>
  <si>
    <t>CW7_048_AMI_PCC_PR24</t>
  </si>
  <si>
    <t>CW7_048_AMI_TOT_PR24</t>
  </si>
  <si>
    <t>Upgrade of existing basic meter - business property - benefits per meter installation</t>
  </si>
  <si>
    <t>CW7.49</t>
  </si>
  <si>
    <t>CW7_049_BM_LEA_PR24</t>
  </si>
  <si>
    <t>CW7_049_BM_PCC_PR24</t>
  </si>
  <si>
    <t>CW7_049_BM_TOT_PR24</t>
  </si>
  <si>
    <t>CW7_049_AMR_LEA_PR24</t>
  </si>
  <si>
    <t>CW7_049_AMR_PCC_PR24</t>
  </si>
  <si>
    <t>CW7_049_AMR_TOT_PR24</t>
  </si>
  <si>
    <t>CW7_049_AMI_LEA_PR24</t>
  </si>
  <si>
    <t>CW7_049_AMI_PCC_PR24</t>
  </si>
  <si>
    <t>CW7_049_AMI_TOT_PR24</t>
  </si>
  <si>
    <t>Upgrade of existing AMR meter - residential property - benefits per meter installation</t>
  </si>
  <si>
    <t>CW7.50</t>
  </si>
  <si>
    <t>CW7_050_BM_LEA_PR24</t>
  </si>
  <si>
    <t>CW7_050_BM_PCC_PR24</t>
  </si>
  <si>
    <t>CW7_050_BM_TOT_PR24</t>
  </si>
  <si>
    <t>CW7_050_AMR_LEA_PR24</t>
  </si>
  <si>
    <t>CW7_050_AMR_PCC_PR24</t>
  </si>
  <si>
    <t>CW7_050_AMR_TOT_PR24</t>
  </si>
  <si>
    <t>CW7_050_AMI_LEA_PR24</t>
  </si>
  <si>
    <t>CW7_050_AMI_PCC_PR24</t>
  </si>
  <si>
    <t>CW7_050_AMI_TOT_PR24</t>
  </si>
  <si>
    <t>Upgrade of existing AMR meter - business property - benefits per meter installation</t>
  </si>
  <si>
    <t>CW7.51</t>
  </si>
  <si>
    <t>CW7_051_BM_LEA_PR24</t>
  </si>
  <si>
    <t>CW7_051_BM_PCC_PR24</t>
  </si>
  <si>
    <t>CW7_051_BM_TOT_PR24</t>
  </si>
  <si>
    <t>CW7_051_AMR_LEA_PR24</t>
  </si>
  <si>
    <t>CW7_051_AMR_PCC_PR24</t>
  </si>
  <si>
    <t>CW7_051_AMR_TOT_PR24</t>
  </si>
  <si>
    <t>CW7_051_AMI_LEA_PR24</t>
  </si>
  <si>
    <t>CW7_051_AMI_PCC_PR24</t>
  </si>
  <si>
    <t>CW7_051_AMI_TOT_PR24</t>
  </si>
  <si>
    <t>CW7a.1</t>
  </si>
  <si>
    <t>B1250NMT_BM_CW7A_PR24</t>
  </si>
  <si>
    <t>B1250NMT_AMR_CW7A_PR24</t>
  </si>
  <si>
    <t>B1250NMT_AMI_CW7A_PR24</t>
  </si>
  <si>
    <t>CW7a.2</t>
  </si>
  <si>
    <t>B1253NMT_BM_CW7A_PR24</t>
  </si>
  <si>
    <t>B1253NMT_AMR_CW7A_PR24</t>
  </si>
  <si>
    <t>B1253NMT_AMI_CW7A_PR24</t>
  </si>
  <si>
    <t>CW7a.3</t>
  </si>
  <si>
    <t>B1256NMT_BM_CW7A_PR24</t>
  </si>
  <si>
    <t>B1256NMT_AMR_CW7A_PR24</t>
  </si>
  <si>
    <t>B1256NMT_AMI_CW7A_PR24</t>
  </si>
  <si>
    <t>CW7a.4</t>
  </si>
  <si>
    <t>B0257NMT_BM_CW7A_PR24</t>
  </si>
  <si>
    <t>B0257NMT_AMR_CW7A_PR24</t>
  </si>
  <si>
    <t>B0257NMT_AMI_CW7A_PR24</t>
  </si>
  <si>
    <t>CW7a.5</t>
  </si>
  <si>
    <t>B0258NMT_BM_CW7A_PR24</t>
  </si>
  <si>
    <t>B0258NMT_AMR_CW7A_PR24</t>
  </si>
  <si>
    <t>B0258NMT_AMI_CW7A_PR24</t>
  </si>
  <si>
    <t>CW7a.6</t>
  </si>
  <si>
    <t>BN11715_BM_CW7A_PR24</t>
  </si>
  <si>
    <t>BN11715_AMR_CW7A_PR24</t>
  </si>
  <si>
    <t>BN11715_AMI_CW7A_PR24</t>
  </si>
  <si>
    <t>CW7a.7</t>
  </si>
  <si>
    <t>BN11711_BM_CW7A_PR24</t>
  </si>
  <si>
    <t>BN11711_AMR_CW7A_PR24</t>
  </si>
  <si>
    <t>BN11711_AMI_CW7A_PR24</t>
  </si>
  <si>
    <t>CW7a.8</t>
  </si>
  <si>
    <t>BN10102_BM_CW7A_PR24</t>
  </si>
  <si>
    <t>BN10102_AMR_CW7A_PR24</t>
  </si>
  <si>
    <t>BN10102_AMI_CW7A_PR24</t>
  </si>
  <si>
    <t>CW7a.9</t>
  </si>
  <si>
    <t>BN01004_BM_CW7A_PR24</t>
  </si>
  <si>
    <t>BN01004_AMR_CW7A_PR24</t>
  </si>
  <si>
    <t>BN01004_AMI_CW7A_PR24</t>
  </si>
  <si>
    <t>CW7a.10</t>
  </si>
  <si>
    <t>BN01005_BM_CW7A_PR24</t>
  </si>
  <si>
    <t>BN01005_AMR_CW7A_PR24</t>
  </si>
  <si>
    <t>BN01005_AMI_CW7A_PR24</t>
  </si>
  <si>
    <t>CW7a.11</t>
  </si>
  <si>
    <t>CW7_011_AMR_CW7A_PR24</t>
  </si>
  <si>
    <t>CW7_011_AMI_CW7A_PR24</t>
  </si>
  <si>
    <t>CW7a.12</t>
  </si>
  <si>
    <t>CW7_012_AMI_CW7A_PR24</t>
  </si>
  <si>
    <t>CW7a.13</t>
  </si>
  <si>
    <t>CW7_013_AMR_CW7A_PR24</t>
  </si>
  <si>
    <t>CW7_013_AMI_CW7A_PR24</t>
  </si>
  <si>
    <t>CW7a.14</t>
  </si>
  <si>
    <t>CW7_014_AMI_CW7A_PR24</t>
  </si>
  <si>
    <t>CW7a.15</t>
  </si>
  <si>
    <t>BN12001_BM_CW7A_PR24</t>
  </si>
  <si>
    <t>BN12001_AMR_CW7A_PR24</t>
  </si>
  <si>
    <t>BN12001_AMI_CW7A_PR24</t>
  </si>
  <si>
    <t>CW7a.16</t>
  </si>
  <si>
    <t>BN12002_BM_CW7A_PR24</t>
  </si>
  <si>
    <t>BN12002_AMR_CW7A_PR24</t>
  </si>
  <si>
    <t>BN12002_AMI_CW7A_PR24</t>
  </si>
  <si>
    <t>CW7a.17</t>
  </si>
  <si>
    <t>CW7_017_AMR_CW7A_PR24</t>
  </si>
  <si>
    <t>CW7_017_AMI_CW7A_PR24</t>
  </si>
  <si>
    <t>CW7a.18</t>
  </si>
  <si>
    <t>CW7_018_AMI_CW7A_PR24</t>
  </si>
  <si>
    <t>CW7a.19</t>
  </si>
  <si>
    <t>CW7_019_AMR_CW7A_PR24</t>
  </si>
  <si>
    <t>CW7_019_AMI_CW7A_PR24</t>
  </si>
  <si>
    <t>CW7a.20</t>
  </si>
  <si>
    <t>CW7_020_AMI_CW7A_PR24</t>
  </si>
  <si>
    <t>CW7a.21</t>
  </si>
  <si>
    <t>BN00101_BM_CW7A_PR24</t>
  </si>
  <si>
    <t>BN00101_AMR_CW7A_PR24</t>
  </si>
  <si>
    <t>BN00101_AMI_CW7A_PR24</t>
  </si>
  <si>
    <t>CW7a.22</t>
  </si>
  <si>
    <t>BN2305_CW7A_PR24</t>
  </si>
  <si>
    <t>CW7a.23</t>
  </si>
  <si>
    <t>BN2304_CW7A_PR24</t>
  </si>
  <si>
    <t>Scheme name</t>
  </si>
  <si>
    <t>WRMP scheme reference</t>
  </si>
  <si>
    <t>Classification</t>
  </si>
  <si>
    <t>Delivery year (in use)</t>
  </si>
  <si>
    <t>Capital expenditure (£m)</t>
  </si>
  <si>
    <t>Opex costs (£m)</t>
  </si>
  <si>
    <t>Benefits (Ml/d)</t>
  </si>
  <si>
    <t>Complete for interconnectors only</t>
  </si>
  <si>
    <t>pre-2025-26</t>
  </si>
  <si>
    <t>After 2029-30</t>
  </si>
  <si>
    <t>Length (km)</t>
  </si>
  <si>
    <t>Diameter (mm)</t>
  </si>
  <si>
    <t>Pipe material (text-freeform)</t>
  </si>
  <si>
    <t>Pumping capacity  installed (kW)</t>
  </si>
  <si>
    <t>Storage capacity installed (m3)</t>
  </si>
  <si>
    <t>Transfer capacity (Ml/d)</t>
  </si>
  <si>
    <t>see column heading</t>
  </si>
  <si>
    <t>Select classification</t>
  </si>
  <si>
    <t>CW8.1</t>
  </si>
  <si>
    <t>6F.1</t>
  </si>
  <si>
    <t>CW8.2</t>
  </si>
  <si>
    <t>6F.2</t>
  </si>
  <si>
    <t>Supply-side improvements delivering benefits in 2025-30</t>
  </si>
  <si>
    <t>CW8.3</t>
  </si>
  <si>
    <t>6F.3</t>
  </si>
  <si>
    <t>Demand-side improvements delivering benefits in 2025-30 (excl leakage and metering)</t>
  </si>
  <si>
    <t>CW8.4</t>
  </si>
  <si>
    <t>6F.4</t>
  </si>
  <si>
    <t>Internal interconnectors delivering benefits in 2025-30</t>
  </si>
  <si>
    <t>CW8.5</t>
  </si>
  <si>
    <t>6F.5</t>
  </si>
  <si>
    <t>Supply-demand balance improvements delivering benefits starting from 2031</t>
  </si>
  <si>
    <t>CW8.6</t>
  </si>
  <si>
    <t>6F.6</t>
  </si>
  <si>
    <t>CW8.7</t>
  </si>
  <si>
    <t>6F.7</t>
  </si>
  <si>
    <t>CW8.8</t>
  </si>
  <si>
    <t>6F.8</t>
  </si>
  <si>
    <t>CW8.9</t>
  </si>
  <si>
    <t>6F.9</t>
  </si>
  <si>
    <t>CW8.10</t>
  </si>
  <si>
    <t>6F.10</t>
  </si>
  <si>
    <t>CW8.11</t>
  </si>
  <si>
    <t>6F.11</t>
  </si>
  <si>
    <t>CW8.12</t>
  </si>
  <si>
    <t>6F.12</t>
  </si>
  <si>
    <t>CW8.13</t>
  </si>
  <si>
    <t>6F.13</t>
  </si>
  <si>
    <t>CW8.14</t>
  </si>
  <si>
    <t>6F.14</t>
  </si>
  <si>
    <t>CW8.15</t>
  </si>
  <si>
    <t>6F.15</t>
  </si>
  <si>
    <t>CW8.16</t>
  </si>
  <si>
    <t>6F.16</t>
  </si>
  <si>
    <t>CW8.17</t>
  </si>
  <si>
    <t>6F.17</t>
  </si>
  <si>
    <t>CW8.18</t>
  </si>
  <si>
    <t>6F.18</t>
  </si>
  <si>
    <t>CW8.19</t>
  </si>
  <si>
    <t>6F.19</t>
  </si>
  <si>
    <t>CW8.20</t>
  </si>
  <si>
    <t>6F.20</t>
  </si>
  <si>
    <t>CW8.21</t>
  </si>
  <si>
    <t>6F.21</t>
  </si>
  <si>
    <t>CW8.22</t>
  </si>
  <si>
    <t>6F.22</t>
  </si>
  <si>
    <t>CW8.23</t>
  </si>
  <si>
    <t>6F.23</t>
  </si>
  <si>
    <t>CW8.24</t>
  </si>
  <si>
    <t>6F.24</t>
  </si>
  <si>
    <t>CW8.25</t>
  </si>
  <si>
    <t>6F.25</t>
  </si>
  <si>
    <t>CW8.26</t>
  </si>
  <si>
    <t>6F.26</t>
  </si>
  <si>
    <t>CW8.27</t>
  </si>
  <si>
    <t>6F.27</t>
  </si>
  <si>
    <t>CW8.28</t>
  </si>
  <si>
    <t>6F.28</t>
  </si>
  <si>
    <t>CW8.29</t>
  </si>
  <si>
    <t>6F.29</t>
  </si>
  <si>
    <t>CW8.30</t>
  </si>
  <si>
    <t>6F.30</t>
  </si>
  <si>
    <t>CW8.31</t>
  </si>
  <si>
    <t>6F.31</t>
  </si>
  <si>
    <t>CW8.32</t>
  </si>
  <si>
    <t>6F.32</t>
  </si>
  <si>
    <t>CW8.33</t>
  </si>
  <si>
    <t>6F.33</t>
  </si>
  <si>
    <t>CW8.34</t>
  </si>
  <si>
    <t>6F.34</t>
  </si>
  <si>
    <t>CW8.35</t>
  </si>
  <si>
    <t>6F.35</t>
  </si>
  <si>
    <t>CW8.36</t>
  </si>
  <si>
    <t>6F.36</t>
  </si>
  <si>
    <t>CW8.37</t>
  </si>
  <si>
    <t>6F.37</t>
  </si>
  <si>
    <t>CW8.38</t>
  </si>
  <si>
    <t>6F.38</t>
  </si>
  <si>
    <t>CW8.39</t>
  </si>
  <si>
    <t>6F.39</t>
  </si>
  <si>
    <t>CW8.40</t>
  </si>
  <si>
    <t>6F.40</t>
  </si>
  <si>
    <t>CW8.41</t>
  </si>
  <si>
    <t>6F.41</t>
  </si>
  <si>
    <t>CW8.42</t>
  </si>
  <si>
    <t>6F.42</t>
  </si>
  <si>
    <t>CW8.43</t>
  </si>
  <si>
    <t>6F.43</t>
  </si>
  <si>
    <t>CW8.44</t>
  </si>
  <si>
    <t>6F.44</t>
  </si>
  <si>
    <t>CW8.45</t>
  </si>
  <si>
    <t>6F.45</t>
  </si>
  <si>
    <t>CW8.46</t>
  </si>
  <si>
    <t>6F.46</t>
  </si>
  <si>
    <t>CW8.47</t>
  </si>
  <si>
    <t>6F.47</t>
  </si>
  <si>
    <t>CW8.48</t>
  </si>
  <si>
    <t>6F.48</t>
  </si>
  <si>
    <t>CW8.49</t>
  </si>
  <si>
    <t>6F.49</t>
  </si>
  <si>
    <t>CW8.50</t>
  </si>
  <si>
    <t>6F.50</t>
  </si>
  <si>
    <t>CW8.51</t>
  </si>
  <si>
    <t>6F.51</t>
  </si>
  <si>
    <t xml:space="preserve">CW9.1 to CW9.35 inputted and audited. Any changes to be discussed with Grace WL and Ria W. </t>
  </si>
  <si>
    <t>CW9.1</t>
  </si>
  <si>
    <t>CW9_001WR_PR24</t>
  </si>
  <si>
    <t>CW9_001RWT_PR24</t>
  </si>
  <si>
    <t>CW9_001RWS_PR24</t>
  </si>
  <si>
    <t>CW9_001WT_PR24</t>
  </si>
  <si>
    <t>CW9_001TWD_PR24</t>
  </si>
  <si>
    <t>CW9_001TOT_PR24</t>
  </si>
  <si>
    <t>CW9.2</t>
  </si>
  <si>
    <t>CW9_002WR_PR24</t>
  </si>
  <si>
    <t>CW9_002RWT_PR24</t>
  </si>
  <si>
    <t>CW9_002RWS_PR24</t>
  </si>
  <si>
    <t>CW9_002WT_PR24</t>
  </si>
  <si>
    <t>CW9_002TWD_PR24</t>
  </si>
  <si>
    <t>CW9_002TOT_PR24</t>
  </si>
  <si>
    <t>CW9.3</t>
  </si>
  <si>
    <t>CW9_003WR_PR24</t>
  </si>
  <si>
    <t>CW9_003RWT_PR24</t>
  </si>
  <si>
    <t>CW9_003RWS_PR24</t>
  </si>
  <si>
    <t>CW9_003WT_PR24</t>
  </si>
  <si>
    <t>CW9_003TWD_PR24</t>
  </si>
  <si>
    <t>CW9_003TOT_PR24</t>
  </si>
  <si>
    <t>CW9.4</t>
  </si>
  <si>
    <t>CW9_004WR_PR24</t>
  </si>
  <si>
    <t>CW9_004RWT_PR24</t>
  </si>
  <si>
    <t>CW9_004RWS_PR24</t>
  </si>
  <si>
    <t>CW9_004WT_PR24</t>
  </si>
  <si>
    <t>CW9_004TWD_PR24</t>
  </si>
  <si>
    <t>CW9_004TOT_PR24</t>
  </si>
  <si>
    <t>CW9.5</t>
  </si>
  <si>
    <t>CW9_005WR_PR24</t>
  </si>
  <si>
    <t>CW9_005RWT_PR24</t>
  </si>
  <si>
    <t>CW9_005RWS_PR24</t>
  </si>
  <si>
    <t>CW9_005WT_PR24</t>
  </si>
  <si>
    <t>CW9_005TWD_PR24</t>
  </si>
  <si>
    <t>CW9_005TOT_PR24</t>
  </si>
  <si>
    <t>CW9.6</t>
  </si>
  <si>
    <t>CW9_006WR_PR24</t>
  </si>
  <si>
    <t>CW9_006RWT_PR24</t>
  </si>
  <si>
    <t>CW9_006RWS_PR24</t>
  </si>
  <si>
    <t>CW9_006WT_PR24</t>
  </si>
  <si>
    <t>CW9_006TWD_PR24</t>
  </si>
  <si>
    <t>CW9_006TOT_PR24</t>
  </si>
  <si>
    <t>CW9.7</t>
  </si>
  <si>
    <t>CW9_007WR_PR24</t>
  </si>
  <si>
    <t>CW9_007RWT_PR24</t>
  </si>
  <si>
    <t>CW9_007RWS_PR24</t>
  </si>
  <si>
    <t>CW9_007WT_PR24</t>
  </si>
  <si>
    <t>CW9_007TWD_PR24</t>
  </si>
  <si>
    <t>CW9_007TOT_PR24</t>
  </si>
  <si>
    <t>CW9.8</t>
  </si>
  <si>
    <t>CW9_008WR_PR24</t>
  </si>
  <si>
    <t>CW9_008RWT_PR24</t>
  </si>
  <si>
    <t>CW9_008RWS_PR24</t>
  </si>
  <si>
    <t>CW9_008WT_PR24</t>
  </si>
  <si>
    <t>CW9_008TWD_PR24</t>
  </si>
  <si>
    <t>CW9_008TOT_PR24</t>
  </si>
  <si>
    <t>CW9.9</t>
  </si>
  <si>
    <t>CW9_009WR_PR24</t>
  </si>
  <si>
    <t>CW9_009RWT_PR24</t>
  </si>
  <si>
    <t>CW9_009RWS_PR24</t>
  </si>
  <si>
    <t>CW9_009WT_PR24</t>
  </si>
  <si>
    <t>CW9_009TWD_PR24</t>
  </si>
  <si>
    <t>CW9_009TOT_PR24</t>
  </si>
  <si>
    <t>CW9.10</t>
  </si>
  <si>
    <t>CW9_010WR_PR24</t>
  </si>
  <si>
    <t>CW9_010RWT_PR24</t>
  </si>
  <si>
    <t>CW9_010RWS_PR24</t>
  </si>
  <si>
    <t>CW9_010WT_PR24</t>
  </si>
  <si>
    <t>CW9_010TWD_PR24</t>
  </si>
  <si>
    <t>CW9_010TOT_PR24</t>
  </si>
  <si>
    <t>CW9.11</t>
  </si>
  <si>
    <t>CW9_011WR_PR24</t>
  </si>
  <si>
    <t>CW9_011RWT_PR24</t>
  </si>
  <si>
    <t>CW9_011RWS_PR24</t>
  </si>
  <si>
    <t>CW9_011WT_PR24</t>
  </si>
  <si>
    <t>CW9_011TWD_PR24</t>
  </si>
  <si>
    <t>CW9_011TOT_PR24</t>
  </si>
  <si>
    <t>CW9.12</t>
  </si>
  <si>
    <t>CW9_012WR_PR24</t>
  </si>
  <si>
    <t>CW9_012RWT_PR24</t>
  </si>
  <si>
    <t>CW9_012RWS_PR24</t>
  </si>
  <si>
    <t>CW9_012WT_PR24</t>
  </si>
  <si>
    <t>CW9_012TWD_PR24</t>
  </si>
  <si>
    <t>CW9_012TOT_PR24</t>
  </si>
  <si>
    <t>CW9.13</t>
  </si>
  <si>
    <t>CW9_013WR_PR24</t>
  </si>
  <si>
    <t>CW9_013RWT_PR24</t>
  </si>
  <si>
    <t>CW9_013RWS_PR24</t>
  </si>
  <si>
    <t>CW9_013WT_PR24</t>
  </si>
  <si>
    <t>CW9_013TWD_PR24</t>
  </si>
  <si>
    <t>CW9_013TOT_PR24</t>
  </si>
  <si>
    <t>CW9.14</t>
  </si>
  <si>
    <t>CW9_014WR_PR24</t>
  </si>
  <si>
    <t>CW9_014RWT_PR24</t>
  </si>
  <si>
    <t>CW9_014RWS_PR24</t>
  </si>
  <si>
    <t>CW9_014WT_PR24</t>
  </si>
  <si>
    <t>CW9_014TWD_PR24</t>
  </si>
  <si>
    <t>CW9_014TOT_PR24</t>
  </si>
  <si>
    <t>CW9.15</t>
  </si>
  <si>
    <t>CW9_015WR_PR24</t>
  </si>
  <si>
    <t>CW9_015RWT_PR24</t>
  </si>
  <si>
    <t>CW9_015RWS_PR24</t>
  </si>
  <si>
    <t>CW9_015WT_PR24</t>
  </si>
  <si>
    <t>CW9_015TWD_PR24</t>
  </si>
  <si>
    <t>CW9_015TOT_PR24</t>
  </si>
  <si>
    <t>CW9.16</t>
  </si>
  <si>
    <t>CW9_016WR_PR24</t>
  </si>
  <si>
    <t>CW9_016RWT_PR24</t>
  </si>
  <si>
    <t>CW9_016RWS_PR24</t>
  </si>
  <si>
    <t>CW9_016WT_PR24</t>
  </si>
  <si>
    <t>CW9_016TWD_PR24</t>
  </si>
  <si>
    <t>CW9_016TOT_PR24</t>
  </si>
  <si>
    <t>CW9.17</t>
  </si>
  <si>
    <t>CW9_017WR_PR24</t>
  </si>
  <si>
    <t>CW9_017RWT_PR24</t>
  </si>
  <si>
    <t>CW9_017RWS_PR24</t>
  </si>
  <si>
    <t>CW9_017WT_PR24</t>
  </si>
  <si>
    <t>CW9_017TWD_PR24</t>
  </si>
  <si>
    <t>CW9_017TOT_PR24</t>
  </si>
  <si>
    <t>CW9.18</t>
  </si>
  <si>
    <t>CW9_018WR_PR24</t>
  </si>
  <si>
    <t>CW9_018RWT_PR24</t>
  </si>
  <si>
    <t>CW9_018RWS_PR24</t>
  </si>
  <si>
    <t>CW9_018WT_PR24</t>
  </si>
  <si>
    <t>CW9_018TWD_PR24</t>
  </si>
  <si>
    <t>CW9_018TOT_PR24</t>
  </si>
  <si>
    <t>CW9.19</t>
  </si>
  <si>
    <t>CW9_019WR_PR24</t>
  </si>
  <si>
    <t>CW9_019RWT_PR24</t>
  </si>
  <si>
    <t>CW9_019RWS_PR24</t>
  </si>
  <si>
    <t>CW9_019WT_PR24</t>
  </si>
  <si>
    <t>CW9_019TWD_PR24</t>
  </si>
  <si>
    <t>CW9_019TOT_PR24</t>
  </si>
  <si>
    <t>CW9.20</t>
  </si>
  <si>
    <t>CW9_020WR_PR24</t>
  </si>
  <si>
    <t>CW9_020RWT_PR24</t>
  </si>
  <si>
    <t>CW9_020RWS_PR24</t>
  </si>
  <si>
    <t>CW9_020WT_PR24</t>
  </si>
  <si>
    <t>CW9_020TWD_PR24</t>
  </si>
  <si>
    <t>CW9_020TOT_PR24</t>
  </si>
  <si>
    <t>CW9.21</t>
  </si>
  <si>
    <t>CW9_021WR_PR24</t>
  </si>
  <si>
    <t>CW9_021RWT_PR24</t>
  </si>
  <si>
    <t>CW9_021RWS_PR24</t>
  </si>
  <si>
    <t>CW9_021WT_PR24</t>
  </si>
  <si>
    <t>CW9_021TWD_PR24</t>
  </si>
  <si>
    <t>CW9_021TOT_PR24</t>
  </si>
  <si>
    <t>CW9.22</t>
  </si>
  <si>
    <t>CW9_022WR_PR24</t>
  </si>
  <si>
    <t>CW9_022RWT_PR24</t>
  </si>
  <si>
    <t>CW9_022RWS_PR24</t>
  </si>
  <si>
    <t>CW9_022WT_PR24</t>
  </si>
  <si>
    <t>CW9_022TWD_PR24</t>
  </si>
  <si>
    <t>CW9_022TOT_PR24</t>
  </si>
  <si>
    <t>CW9.23</t>
  </si>
  <si>
    <t>CW9_023WR_PR24</t>
  </si>
  <si>
    <t>CW9_023RWT_PR24</t>
  </si>
  <si>
    <t>CW9_023RWS_PR24</t>
  </si>
  <si>
    <t>CW9_023WT_PR24</t>
  </si>
  <si>
    <t>CW9_023TWD_PR24</t>
  </si>
  <si>
    <t>CW9_023TOT_PR24</t>
  </si>
  <si>
    <t>CW9.24</t>
  </si>
  <si>
    <t>CW9_024WR_PR24</t>
  </si>
  <si>
    <t>CW9_024RWT_PR24</t>
  </si>
  <si>
    <t>CW9_024RWS_PR24</t>
  </si>
  <si>
    <t>CW9_024WT_PR24</t>
  </si>
  <si>
    <t>CW9_024TWD_PR24</t>
  </si>
  <si>
    <t>CW9_024TOT_PR24</t>
  </si>
  <si>
    <t>CW9.25</t>
  </si>
  <si>
    <t>CW9_025WR_PR24</t>
  </si>
  <si>
    <t>CW9_025RWT_PR24</t>
  </si>
  <si>
    <t>CW9_025RWS_PR24</t>
  </si>
  <si>
    <t>CW9_025WT_PR24</t>
  </si>
  <si>
    <t>CW9_025TWD_PR24</t>
  </si>
  <si>
    <t>CW9_025TOT_PR24</t>
  </si>
  <si>
    <t>CW9.26</t>
  </si>
  <si>
    <t>CW9_026WR_PR24</t>
  </si>
  <si>
    <t>CW9_026RWT_PR24</t>
  </si>
  <si>
    <t>CW9_026RWS_PR24</t>
  </si>
  <si>
    <t>CW9_026WT_PR24</t>
  </si>
  <si>
    <t>CW9_026TWD_PR24</t>
  </si>
  <si>
    <t>CW9_026TOT_PR24</t>
  </si>
  <si>
    <t>CW9.27</t>
  </si>
  <si>
    <t>CW9_027WR_PR24</t>
  </si>
  <si>
    <t>CW9_027RWT_PR24</t>
  </si>
  <si>
    <t>CW9_027RWS_PR24</t>
  </si>
  <si>
    <t>CW9_027WT_PR24</t>
  </si>
  <si>
    <t>CW9_027TWD_PR24</t>
  </si>
  <si>
    <t>CW9_027TOT_PR24</t>
  </si>
  <si>
    <t>CW9.28</t>
  </si>
  <si>
    <t>CW9_028WR_PR24</t>
  </si>
  <si>
    <t>CW9_028RWT_PR24</t>
  </si>
  <si>
    <t>CW9_028RWS_PR24</t>
  </si>
  <si>
    <t>CW9_028WT_PR24</t>
  </si>
  <si>
    <t>CW9_028TWD_PR24</t>
  </si>
  <si>
    <t>CW9_028TOT_PR24</t>
  </si>
  <si>
    <t>CW9.29</t>
  </si>
  <si>
    <t>CW9_029WR_PR24</t>
  </si>
  <si>
    <t>CW9_029RWT_PR24</t>
  </si>
  <si>
    <t>CW9_029RWS_PR24</t>
  </si>
  <si>
    <t>CW9_029WT_PR24</t>
  </si>
  <si>
    <t>CW9_029TWD_PR24</t>
  </si>
  <si>
    <t>CW9_029TOT_PR24</t>
  </si>
  <si>
    <t>CW9.30</t>
  </si>
  <si>
    <t>CW9_030WR_PR24</t>
  </si>
  <si>
    <t>CW9_030RWT_PR24</t>
  </si>
  <si>
    <t>CW9_030RWS_PR24</t>
  </si>
  <si>
    <t>CW9_030WT_PR24</t>
  </si>
  <si>
    <t>CW9_030TWD_PR24</t>
  </si>
  <si>
    <t>CW9_030TOT_PR24</t>
  </si>
  <si>
    <t>CW9.31</t>
  </si>
  <si>
    <t>CW9_031WR_PR24</t>
  </si>
  <si>
    <t>CW9_031RWT_PR24</t>
  </si>
  <si>
    <t>CW9_031RWS_PR24</t>
  </si>
  <si>
    <t>CW9_031WT_PR24</t>
  </si>
  <si>
    <t>CW9_031TWD_PR24</t>
  </si>
  <si>
    <t>CW9_031TOT_PR24</t>
  </si>
  <si>
    <t>CW9.32</t>
  </si>
  <si>
    <t>CW9_032WR_PR24</t>
  </si>
  <si>
    <t>CW9_032RWT_PR24</t>
  </si>
  <si>
    <t>CW9_032RWS_PR24</t>
  </si>
  <si>
    <t>CW9_032WT_PR24</t>
  </si>
  <si>
    <t>CW9_032TWD_PR24</t>
  </si>
  <si>
    <t>CW9_032TOT_PR24</t>
  </si>
  <si>
    <t>CW9.33</t>
  </si>
  <si>
    <t>CW9_033WR_PR24</t>
  </si>
  <si>
    <t>CW9_033RWT_PR24</t>
  </si>
  <si>
    <t>CW9_033RWS_PR24</t>
  </si>
  <si>
    <t>CW9_033WT_PR24</t>
  </si>
  <si>
    <t>CW9_033TWD_PR24</t>
  </si>
  <si>
    <t>CW9_033TOT_PR24</t>
  </si>
  <si>
    <t>CW9.34</t>
  </si>
  <si>
    <t>CW9_034WR_PR24</t>
  </si>
  <si>
    <t>CW9_034RWT_PR24</t>
  </si>
  <si>
    <t>CW9_034RWS_PR24</t>
  </si>
  <si>
    <t>CW9_034WT_PR24</t>
  </si>
  <si>
    <t>CW9_034TWD_PR24</t>
  </si>
  <si>
    <t>CW9_034TOT_PR24</t>
  </si>
  <si>
    <t>CW9.35</t>
  </si>
  <si>
    <t>CW9_035WR_PR24</t>
  </si>
  <si>
    <t>CW9_035RWT_PR24</t>
  </si>
  <si>
    <t>CW9_035RWS_PR24</t>
  </si>
  <si>
    <t>CW9_035WT_PR24</t>
  </si>
  <si>
    <t>CW9_035TWD_PR24</t>
  </si>
  <si>
    <t>CW9_035TOT_PR24</t>
  </si>
  <si>
    <t>CW9.36</t>
  </si>
  <si>
    <t>CW9_036WR_PR24</t>
  </si>
  <si>
    <t>CW9_036RWT_PR24</t>
  </si>
  <si>
    <t>CW9_036RWS_PR24</t>
  </si>
  <si>
    <t>CW9_036WT_PR24</t>
  </si>
  <si>
    <t>CW9_036TWD_PR24</t>
  </si>
  <si>
    <t>CW9_036TOT_PR24</t>
  </si>
  <si>
    <t>CW9.37</t>
  </si>
  <si>
    <t>CW9_037WR_PR24</t>
  </si>
  <si>
    <t>CW9_037RWT_PR24</t>
  </si>
  <si>
    <t>CW9_037RWS_PR24</t>
  </si>
  <si>
    <t>CW9_037WT_PR24</t>
  </si>
  <si>
    <t>CW9_037TWD_PR24</t>
  </si>
  <si>
    <t>CW9_037TOT_PR24</t>
  </si>
  <si>
    <t>CW9.38</t>
  </si>
  <si>
    <t>CW9_038WR_PR24</t>
  </si>
  <si>
    <t>CW9_038RWT_PR24</t>
  </si>
  <si>
    <t>CW9_038RWS_PR24</t>
  </si>
  <si>
    <t>CW9_038WT_PR24</t>
  </si>
  <si>
    <t>CW9_038TWD_PR24</t>
  </si>
  <si>
    <t>CW9_038TOT_PR24</t>
  </si>
  <si>
    <t>CW9.39</t>
  </si>
  <si>
    <t>CW9_039WR_PR24</t>
  </si>
  <si>
    <t>CW9_039RWT_PR24</t>
  </si>
  <si>
    <t>CW9_039RWS_PR24</t>
  </si>
  <si>
    <t>CW9_039WT_PR24</t>
  </si>
  <si>
    <t>CW9_039TWD_PR24</t>
  </si>
  <si>
    <t>CW9_039TOT_PR24</t>
  </si>
  <si>
    <t>CW9.40</t>
  </si>
  <si>
    <t>CW9_040WR_PR24</t>
  </si>
  <si>
    <t>CW9_040RWT_PR24</t>
  </si>
  <si>
    <t>CW9_040RWS_PR24</t>
  </si>
  <si>
    <t>CW9_040WT_PR24</t>
  </si>
  <si>
    <t>CW9_040TWD_PR24</t>
  </si>
  <si>
    <t>CW9_040TOT_PR24</t>
  </si>
  <si>
    <t>CW9.41</t>
  </si>
  <si>
    <t>CW9_041WR_PR24</t>
  </si>
  <si>
    <t>CW9_041RWT_PR24</t>
  </si>
  <si>
    <t>CW9_041RWS_PR24</t>
  </si>
  <si>
    <t>CW9_041WT_PR24</t>
  </si>
  <si>
    <t>CW9_041TWD_PR24</t>
  </si>
  <si>
    <t>CW9_041TOT_PR24</t>
  </si>
  <si>
    <t>CW9.42</t>
  </si>
  <si>
    <t>CW9_042WR_PR24</t>
  </si>
  <si>
    <t>CW9_042RWT_PR24</t>
  </si>
  <si>
    <t>CW9_042RWS_PR24</t>
  </si>
  <si>
    <t>CW9_042WT_PR24</t>
  </si>
  <si>
    <t>CW9_042TWD_PR24</t>
  </si>
  <si>
    <t>CW9_042TOT_PR24</t>
  </si>
  <si>
    <t>CW9.43</t>
  </si>
  <si>
    <t>CW9_043WR_PR24</t>
  </si>
  <si>
    <t>CW9_043RWT_PR24</t>
  </si>
  <si>
    <t>CW9_043RWS_PR24</t>
  </si>
  <si>
    <t>CW9_043WT_PR24</t>
  </si>
  <si>
    <t>CW9_043TWD_PR24</t>
  </si>
  <si>
    <t>CW9_043TOT_PR24</t>
  </si>
  <si>
    <t>CW9.44</t>
  </si>
  <si>
    <t>CW9_044WR_PR24</t>
  </si>
  <si>
    <t>CW9_044RWT_PR24</t>
  </si>
  <si>
    <t>CW9_044RWS_PR24</t>
  </si>
  <si>
    <t>CW9_044WT_PR24</t>
  </si>
  <si>
    <t>CW9_044TWD_PR24</t>
  </si>
  <si>
    <t>CW9_044TOT_PR24</t>
  </si>
  <si>
    <t>CW9.45</t>
  </si>
  <si>
    <t>CW9_045WR_PR24</t>
  </si>
  <si>
    <t>CW9_045RWT_PR24</t>
  </si>
  <si>
    <t>CW9_045RWS_PR24</t>
  </si>
  <si>
    <t>CW9_045WT_PR24</t>
  </si>
  <si>
    <t>CW9_045TWD_PR24</t>
  </si>
  <si>
    <t>CW9_045TOT_PR24</t>
  </si>
  <si>
    <t>CW9.46</t>
  </si>
  <si>
    <t>CW9_046WR_PR24</t>
  </si>
  <si>
    <t>CW9_046RWT_PR24</t>
  </si>
  <si>
    <t>CW9_046RWS_PR24</t>
  </si>
  <si>
    <t>CW9_046WT_PR24</t>
  </si>
  <si>
    <t>CW9_046TWD_PR24</t>
  </si>
  <si>
    <t>CW9_046TOT_PR24</t>
  </si>
  <si>
    <t>CW9.47</t>
  </si>
  <si>
    <t>CW9_047WR_PR24</t>
  </si>
  <si>
    <t>CW9_047RWT_PR24</t>
  </si>
  <si>
    <t>CW9_047RWS_PR24</t>
  </si>
  <si>
    <t>CW9_047WT_PR24</t>
  </si>
  <si>
    <t>CW9_047TWD_PR24</t>
  </si>
  <si>
    <t>CW9_047TOT_PR24</t>
  </si>
  <si>
    <t>CW9.48</t>
  </si>
  <si>
    <t>CW9_048WR_PR24</t>
  </si>
  <si>
    <t>CW9_048RWT_PR24</t>
  </si>
  <si>
    <t>CW9_048RWS_PR24</t>
  </si>
  <si>
    <t>CW9_048WT_PR24</t>
  </si>
  <si>
    <t>CW9_048TWD_PR24</t>
  </si>
  <si>
    <t>CW9_048TOT_PR24</t>
  </si>
  <si>
    <t>CW9.49</t>
  </si>
  <si>
    <t>CW9_049WR_PR24</t>
  </si>
  <si>
    <t>CW9_049RWT_PR24</t>
  </si>
  <si>
    <t>CW9_049RWS_PR24</t>
  </si>
  <si>
    <t>CW9_049WT_PR24</t>
  </si>
  <si>
    <t>CW9_049TWD_PR24</t>
  </si>
  <si>
    <t>CW9_049TOT_PR24</t>
  </si>
  <si>
    <t>CW9.50</t>
  </si>
  <si>
    <t>CW9_050WR_PR24</t>
  </si>
  <si>
    <t>CW9_050RWT_PR24</t>
  </si>
  <si>
    <t>CW9_050RWS_PR24</t>
  </si>
  <si>
    <t>CW9_050WT_PR24</t>
  </si>
  <si>
    <t>CW9_050TWD_PR24</t>
  </si>
  <si>
    <t>CW9_050TOT_PR24</t>
  </si>
  <si>
    <t>CW9.51</t>
  </si>
  <si>
    <t>CW9_051WR_PR24</t>
  </si>
  <si>
    <t>CW9_051RWT_PR24</t>
  </si>
  <si>
    <t>CW9_051RWS_PR24</t>
  </si>
  <si>
    <t>CW9_051WT_PR24</t>
  </si>
  <si>
    <t>CW9_051TWD_PR24</t>
  </si>
  <si>
    <t>CW9_051TOT_PR24</t>
  </si>
  <si>
    <t>CW9.52</t>
  </si>
  <si>
    <t>CW9_052WR_PR24</t>
  </si>
  <si>
    <t>CW9_052RWT_PR24</t>
  </si>
  <si>
    <t>CW9_052RWS_PR24</t>
  </si>
  <si>
    <t>CW9_052WT_PR24</t>
  </si>
  <si>
    <t>CW9_052TWD_PR24</t>
  </si>
  <si>
    <t>CW9_052TOT_PR24</t>
  </si>
  <si>
    <t>CW9.53</t>
  </si>
  <si>
    <t>CW9_053WR_PR24</t>
  </si>
  <si>
    <t>CW9_053RWT_PR24</t>
  </si>
  <si>
    <t>CW9_053RWS_PR24</t>
  </si>
  <si>
    <t>CW9_053WT_PR24</t>
  </si>
  <si>
    <t>CW9_053TWD_PR24</t>
  </si>
  <si>
    <t>CW9_053TOT_PR24</t>
  </si>
  <si>
    <t>CW9.54</t>
  </si>
  <si>
    <t>CW9_054WR_PR24</t>
  </si>
  <si>
    <t>CW9_054RWT_PR24</t>
  </si>
  <si>
    <t>CW9_054RWS_PR24</t>
  </si>
  <si>
    <t>CW9_054WT_PR24</t>
  </si>
  <si>
    <t>CW9_054TWD_PR24</t>
  </si>
  <si>
    <t>CW9_054TOT_PR24</t>
  </si>
  <si>
    <t>CW9.55</t>
  </si>
  <si>
    <t>CW9_055WR_PR24</t>
  </si>
  <si>
    <t>CW9_055RWT_PR24</t>
  </si>
  <si>
    <t>CW9_055RWS_PR24</t>
  </si>
  <si>
    <t>CW9_055WT_PR24</t>
  </si>
  <si>
    <t>CW9_055TWD_PR24</t>
  </si>
  <si>
    <t>CW9_055TOT_PR24</t>
  </si>
  <si>
    <t>CW9.56</t>
  </si>
  <si>
    <t>CW9_056WR_PR24</t>
  </si>
  <si>
    <t>CW9_056RWT_PR24</t>
  </si>
  <si>
    <t>CW9_056RWS_PR24</t>
  </si>
  <si>
    <t>CW9_056WT_PR24</t>
  </si>
  <si>
    <t>CW9_056TWD_PR24</t>
  </si>
  <si>
    <t>CW9_056TOT_PR24</t>
  </si>
  <si>
    <t>CW9.57</t>
  </si>
  <si>
    <t>CW9_057TWD_PR24</t>
  </si>
  <si>
    <t>CW9_057TOT_PR24</t>
  </si>
  <si>
    <t>CW9.58</t>
  </si>
  <si>
    <t>CW9_058TWD_PR24</t>
  </si>
  <si>
    <t>CW9_058TOT_PR24</t>
  </si>
  <si>
    <t>CW9.59</t>
  </si>
  <si>
    <t>CW9_059TWD_PR24</t>
  </si>
  <si>
    <t>CW9_059TOT_PR24</t>
  </si>
  <si>
    <t>CW9.60</t>
  </si>
  <si>
    <t>CW9_060TWD_PR24</t>
  </si>
  <si>
    <t>CW9_060TOT_PR24</t>
  </si>
  <si>
    <t>CW9.61</t>
  </si>
  <si>
    <t>CW9_061TWD_PR24</t>
  </si>
  <si>
    <t>CW9_061TOT_PR24</t>
  </si>
  <si>
    <t>CW9.62</t>
  </si>
  <si>
    <t>CW9_062TWD_PR24</t>
  </si>
  <si>
    <t>CW9_062TOT_PR24</t>
  </si>
  <si>
    <t>CW9.63</t>
  </si>
  <si>
    <t>CW9_063TWD_PR24</t>
  </si>
  <si>
    <t>CW9_063TOT_PR24</t>
  </si>
  <si>
    <t>CW9.64</t>
  </si>
  <si>
    <t>CW9_064TWD_PR24</t>
  </si>
  <si>
    <t>CW9_064TOT_PR24</t>
  </si>
  <si>
    <t>CW9.65</t>
  </si>
  <si>
    <t>CW9_065TWD_PR24</t>
  </si>
  <si>
    <t>CW9_065TOT_PR24</t>
  </si>
  <si>
    <t>CW9.66</t>
  </si>
  <si>
    <t>CW9_066TWD_PR24</t>
  </si>
  <si>
    <t>CW9_066TOT_PR24</t>
  </si>
  <si>
    <t>CW9.67</t>
  </si>
  <si>
    <t>CW9_067TWD_PR24</t>
  </si>
  <si>
    <t>CW9_067TOT_PR24</t>
  </si>
  <si>
    <t>CW9.68</t>
  </si>
  <si>
    <t>CW9_068TWD_PR24</t>
  </si>
  <si>
    <t>CW9_068TOT_PR24</t>
  </si>
  <si>
    <t>CW9.69</t>
  </si>
  <si>
    <t>CW9_069TWD_PR24</t>
  </si>
  <si>
    <t>CW9_069TOT_PR24</t>
  </si>
  <si>
    <t>CW9.70</t>
  </si>
  <si>
    <t>CW9_070TWD_PR24</t>
  </si>
  <si>
    <t>CW9_070TOT_PR24</t>
  </si>
  <si>
    <t>CW9.71</t>
  </si>
  <si>
    <t>CW9_071TWD_PR24</t>
  </si>
  <si>
    <t>CW9_071TOT_PR24</t>
  </si>
  <si>
    <t>CW9.72</t>
  </si>
  <si>
    <t>CW9_072TWD_PR24</t>
  </si>
  <si>
    <t>CW9_072TOT_PR24</t>
  </si>
  <si>
    <t>CW9.73</t>
  </si>
  <si>
    <t>CW9_073TWD_PR24</t>
  </si>
  <si>
    <t>CW9_073TOT_PR24</t>
  </si>
  <si>
    <t>CW9.74</t>
  </si>
  <si>
    <t>CW9_074TWD_PR24</t>
  </si>
  <si>
    <t>CW9_074TOT_PR24</t>
  </si>
  <si>
    <t>CW9.75</t>
  </si>
  <si>
    <t>CW9_075TWD_PR24</t>
  </si>
  <si>
    <t>CW9_075TOT_PR24</t>
  </si>
  <si>
    <t>CW9.76</t>
  </si>
  <si>
    <t>CW9_076TWD_PR24</t>
  </si>
  <si>
    <t>CW9_076TOT_PR24</t>
  </si>
  <si>
    <t>CW9.77</t>
  </si>
  <si>
    <t>CW9_077TWD_PR24</t>
  </si>
  <si>
    <t>CW9_077TOT_PR24</t>
  </si>
  <si>
    <t>CW9.78</t>
  </si>
  <si>
    <t>CW9_078TWD_PR24</t>
  </si>
  <si>
    <t>CW9_078TOT_PR24</t>
  </si>
  <si>
    <t>CW9.79</t>
  </si>
  <si>
    <t>CW9_079TWD_PR24</t>
  </si>
  <si>
    <t>CW9_079TOT_PR24</t>
  </si>
  <si>
    <t>CW9.80</t>
  </si>
  <si>
    <t>CW9_080TWD_PR24</t>
  </si>
  <si>
    <t>CW9_080TOT_PR24</t>
  </si>
  <si>
    <t>CW9.81</t>
  </si>
  <si>
    <t>CW9_081TWD_PR24</t>
  </si>
  <si>
    <t>CW9_081TOT_PR24</t>
  </si>
  <si>
    <t>CW9.82</t>
  </si>
  <si>
    <t>CW9_082TWD_PR24</t>
  </si>
  <si>
    <t>CW9_082TOT_PR24</t>
  </si>
  <si>
    <t>CW9.83</t>
  </si>
  <si>
    <t>CW9_083TWD_PR24</t>
  </si>
  <si>
    <t>CW9_083TOT_PR24</t>
  </si>
  <si>
    <t>CW9.84</t>
  </si>
  <si>
    <t>CW9_084TWD_PR24</t>
  </si>
  <si>
    <t>CW9_084TOT_PR24</t>
  </si>
  <si>
    <t>CW9.85</t>
  </si>
  <si>
    <t>CW9_085TWD_PR24</t>
  </si>
  <si>
    <t>CW9_085TOT_PR24</t>
  </si>
  <si>
    <t>CW9.86</t>
  </si>
  <si>
    <t>CW9_086TWD_PR24</t>
  </si>
  <si>
    <t>CW9_086TOT_PR24</t>
  </si>
  <si>
    <t>CW9.87</t>
  </si>
  <si>
    <t>CW9_087TWD_PR24</t>
  </si>
  <si>
    <t>CW9_087TOT_PR24</t>
  </si>
  <si>
    <t>CW9.88</t>
  </si>
  <si>
    <t>CW9_088WR_PR24</t>
  </si>
  <si>
    <t>CW9_088RWT_PR24</t>
  </si>
  <si>
    <t>CW9_088RWS_PR24</t>
  </si>
  <si>
    <t>CW9_088WT_PR24</t>
  </si>
  <si>
    <t>CW9_088TWD_PR24</t>
  </si>
  <si>
    <t>CW9_088TOT_PR24</t>
  </si>
  <si>
    <t>CW9.89</t>
  </si>
  <si>
    <t>CW9_089WR_PR24</t>
  </si>
  <si>
    <t>CW9_089RWT_PR24</t>
  </si>
  <si>
    <t>CW9_089RWS_PR24</t>
  </si>
  <si>
    <t>CW9_089WT_PR24</t>
  </si>
  <si>
    <t>CW9_089TWD_PR24</t>
  </si>
  <si>
    <t>CW9_089TOT_PR24</t>
  </si>
  <si>
    <t>CW9.90</t>
  </si>
  <si>
    <t>CW9_090WR_PR24</t>
  </si>
  <si>
    <t>CW9_090RWT_PR24</t>
  </si>
  <si>
    <t>CW9_090RWS_PR24</t>
  </si>
  <si>
    <t>CW9_090WT_PR24</t>
  </si>
  <si>
    <t>CW9_090TWD_PR24</t>
  </si>
  <si>
    <t>CW9_090TOT_PR24</t>
  </si>
  <si>
    <t>CW9.91</t>
  </si>
  <si>
    <t>CW9_091WR_PR24</t>
  </si>
  <si>
    <t>CW9_091RWT_PR24</t>
  </si>
  <si>
    <t>CW9_091RWS_PR24</t>
  </si>
  <si>
    <t>CW9_091WT_PR24</t>
  </si>
  <si>
    <t>CW9_091TWD_PR24</t>
  </si>
  <si>
    <t>CW9_091TOT_PR24</t>
  </si>
  <si>
    <t>CW9.92</t>
  </si>
  <si>
    <t>CW9_092WR_PR24</t>
  </si>
  <si>
    <t>CW9_092RWT_PR24</t>
  </si>
  <si>
    <t>CW9_092RWS_PR24</t>
  </si>
  <si>
    <t>CW9_092WT_PR24</t>
  </si>
  <si>
    <t>CW9_092TWD_PR24</t>
  </si>
  <si>
    <t>CW9_092TOT_PR24</t>
  </si>
  <si>
    <t>CW9.93</t>
  </si>
  <si>
    <t>CW9_093WR_PR24</t>
  </si>
  <si>
    <t>CW9_093RWT_PR24</t>
  </si>
  <si>
    <t>CW9_093RWS_PR24</t>
  </si>
  <si>
    <t>CW9_093WT_PR24</t>
  </si>
  <si>
    <t>CW9_093TWD_PR24</t>
  </si>
  <si>
    <t>CW9_093TOT_PR24</t>
  </si>
  <si>
    <t>CW9.94</t>
  </si>
  <si>
    <t>CW9_094WR_PR24</t>
  </si>
  <si>
    <t>CW9_094RWT_PR24</t>
  </si>
  <si>
    <t>CW9_094RWS_PR24</t>
  </si>
  <si>
    <t>CW9_094WT_PR24</t>
  </si>
  <si>
    <t>CW9_094TWD_PR24</t>
  </si>
  <si>
    <t>CW9_094TOT_PR24</t>
  </si>
  <si>
    <t>CW9.95</t>
  </si>
  <si>
    <t>CW9_095WR_PR24</t>
  </si>
  <si>
    <t>CW9_095RWT_PR24</t>
  </si>
  <si>
    <t>CW9_095RWS_PR24</t>
  </si>
  <si>
    <t>CW9_095WT_PR24</t>
  </si>
  <si>
    <t>CW9_095TWD_PR24</t>
  </si>
  <si>
    <t>CW9_095TOT_PR24</t>
  </si>
  <si>
    <t>CW9.96</t>
  </si>
  <si>
    <t>CW9_096WR_PR24</t>
  </si>
  <si>
    <t>CW9_096RWT_PR24</t>
  </si>
  <si>
    <t>CW9_096RWS_PR24</t>
  </si>
  <si>
    <t>CW9_096WT_PR24</t>
  </si>
  <si>
    <t>CW9_096TWD_PR24</t>
  </si>
  <si>
    <t>CW9_096TOT_PR24</t>
  </si>
  <si>
    <t>CW9.97</t>
  </si>
  <si>
    <t>CW9_097WR_PR24</t>
  </si>
  <si>
    <t>CW9_097RWT_PR24</t>
  </si>
  <si>
    <t>CW9_097RWS_PR24</t>
  </si>
  <si>
    <t>CW9_097WT_PR24</t>
  </si>
  <si>
    <t>CW9_097TWD_PR24</t>
  </si>
  <si>
    <t>CW9_097TOT_PR24</t>
  </si>
  <si>
    <t>CW9.98</t>
  </si>
  <si>
    <t>CW9_098WR_PR24</t>
  </si>
  <si>
    <t>CW9_098RWT_PR24</t>
  </si>
  <si>
    <t>CW9_098RWS_PR24</t>
  </si>
  <si>
    <t>CW9_098WT_PR24</t>
  </si>
  <si>
    <t>CW9_098TWD_PR24</t>
  </si>
  <si>
    <t>CW9_098TOT_PR24</t>
  </si>
  <si>
    <t>CW9.99</t>
  </si>
  <si>
    <t>CW9_099WR_PR24</t>
  </si>
  <si>
    <t>CW9_099RWT_PR24</t>
  </si>
  <si>
    <t>CW9_099RWS_PR24</t>
  </si>
  <si>
    <t>CW9_099WT_PR24</t>
  </si>
  <si>
    <t>CW9_099TWD_PR24</t>
  </si>
  <si>
    <t>CW9_099TOT_PR24</t>
  </si>
  <si>
    <t>CW9.100</t>
  </si>
  <si>
    <t>CW9_100WR_PR24</t>
  </si>
  <si>
    <t>CW9_100RWT_PR24</t>
  </si>
  <si>
    <t>CW9_100RWS_PR24</t>
  </si>
  <si>
    <t>CW9_100WT_PR24</t>
  </si>
  <si>
    <t>CW9_100TWD_PR24</t>
  </si>
  <si>
    <t>CW9_100TOT_PR24</t>
  </si>
  <si>
    <t>CW9.101</t>
  </si>
  <si>
    <t>CW9_101WR_PR24</t>
  </si>
  <si>
    <t>CW9_101RWT_PR24</t>
  </si>
  <si>
    <t>CW9_101RWS_PR24</t>
  </si>
  <si>
    <t>CW9_101WT_PR24</t>
  </si>
  <si>
    <t>CW9_101TWD_PR24</t>
  </si>
  <si>
    <t>CW9_101TOT_PR24</t>
  </si>
  <si>
    <t>CW9.102</t>
  </si>
  <si>
    <t>CW9_102WR_PR24</t>
  </si>
  <si>
    <t>CW9_102RWT_PR24</t>
  </si>
  <si>
    <t>CW9_102RWS_PR24</t>
  </si>
  <si>
    <t>CW9_102WT_PR24</t>
  </si>
  <si>
    <t>CW9_102TWD_PR24</t>
  </si>
  <si>
    <t>CW9_102TOT_PR24</t>
  </si>
  <si>
    <t>Lead communication pipes replaced or relined for water quality; enhancement capex</t>
  </si>
  <si>
    <t>CW9.103</t>
  </si>
  <si>
    <t>CW9_103WR_PR24</t>
  </si>
  <si>
    <t>CW9_103RWT_PR24</t>
  </si>
  <si>
    <t>CW9_103RWS_PR24</t>
  </si>
  <si>
    <t>CW9_103WT_PR24</t>
  </si>
  <si>
    <t>CW9_103TWD_PR24</t>
  </si>
  <si>
    <t>CW9_103TOT_PR24</t>
  </si>
  <si>
    <t>Lead communication pipes replaced or relined for water quality; enhancement opex</t>
  </si>
  <si>
    <t>CW9.104</t>
  </si>
  <si>
    <t>CW9_104WR_PR24</t>
  </si>
  <si>
    <t>CW9_104RWT_PR24</t>
  </si>
  <si>
    <t>CW9_104RWS_PR24</t>
  </si>
  <si>
    <t>CW9_104WT_PR24</t>
  </si>
  <si>
    <t>CW9_104TWD_PR24</t>
  </si>
  <si>
    <t>CW9_104TOT_PR24</t>
  </si>
  <si>
    <t>Lead communication pipes replaced or relined for water quality; enhancement totex</t>
  </si>
  <si>
    <t>CW9.105</t>
  </si>
  <si>
    <t>CW9_105WR_PR24</t>
  </si>
  <si>
    <t>CW9_105RWT_PR24</t>
  </si>
  <si>
    <t>CW9_105RWS_PR24</t>
  </si>
  <si>
    <t>CW9_105WT_PR24</t>
  </si>
  <si>
    <t>CW9_105TWD_PR24</t>
  </si>
  <si>
    <t>CW9_105TOT_PR24</t>
  </si>
  <si>
    <t>CW9.106</t>
  </si>
  <si>
    <t>CW9_106WR_PR24</t>
  </si>
  <si>
    <t>CW9_106RWT_PR24</t>
  </si>
  <si>
    <t>CW9_106RWS_PR24</t>
  </si>
  <si>
    <t>CW9_106WT_PR24</t>
  </si>
  <si>
    <t>CW9_106TWD_PR24</t>
  </si>
  <si>
    <t>CW9_106TOT_PR24</t>
  </si>
  <si>
    <t>CW9.107</t>
  </si>
  <si>
    <t>CW9_107WR_PR24</t>
  </si>
  <si>
    <t>CW9_107RWT_PR24</t>
  </si>
  <si>
    <t>CW9_107RWS_PR24</t>
  </si>
  <si>
    <t>CW9_107WT_PR24</t>
  </si>
  <si>
    <t>CW9_107TWD_PR24</t>
  </si>
  <si>
    <t>CW9_107TOT_PR24</t>
  </si>
  <si>
    <t>CW9.108</t>
  </si>
  <si>
    <t>CW9_108WR_PR24</t>
  </si>
  <si>
    <t>CW9_108RWT_PR24</t>
  </si>
  <si>
    <t>CW9_108RWS_PR24</t>
  </si>
  <si>
    <t>CW9_108WT_PR24</t>
  </si>
  <si>
    <t>CW9_108TWD_PR24</t>
  </si>
  <si>
    <t>CW9_108TOT_PR24</t>
  </si>
  <si>
    <t>CW9.109</t>
  </si>
  <si>
    <t>CW9_109WR_PR24</t>
  </si>
  <si>
    <t>CW9_109RWT_PR24</t>
  </si>
  <si>
    <t>CW9_109RWS_PR24</t>
  </si>
  <si>
    <t>CW9_109WT_PR24</t>
  </si>
  <si>
    <t>CW9_109TWD_PR24</t>
  </si>
  <si>
    <t>CW9_109TOT_PR24</t>
  </si>
  <si>
    <t>CW9.110</t>
  </si>
  <si>
    <t>CW9_110WR_PR24</t>
  </si>
  <si>
    <t>CW9_110RWT_PR24</t>
  </si>
  <si>
    <t>CW9_110RWS_PR24</t>
  </si>
  <si>
    <t>CW9_110WT_PR24</t>
  </si>
  <si>
    <t>CW9_110TWD_PR24</t>
  </si>
  <si>
    <t>CW9_110TOT_PR24</t>
  </si>
  <si>
    <t>CW9.111</t>
  </si>
  <si>
    <t>CW9_111WR_PR24</t>
  </si>
  <si>
    <t>CW9_111RWT_PR24</t>
  </si>
  <si>
    <t>CW9_111RWS_PR24</t>
  </si>
  <si>
    <t>CW9_111WT_PR24</t>
  </si>
  <si>
    <t>CW9_111TWD_PR24</t>
  </si>
  <si>
    <t>CW9_111TOT_PR24</t>
  </si>
  <si>
    <t>CW9.112</t>
  </si>
  <si>
    <t>CW9_112WR_PR24</t>
  </si>
  <si>
    <t>CW9_112RWT_PR24</t>
  </si>
  <si>
    <t>CW9_112RWS_PR24</t>
  </si>
  <si>
    <t>CW9_112WT_PR24</t>
  </si>
  <si>
    <t>CW9_112TWD_PR24</t>
  </si>
  <si>
    <t>CW9_112TOT_PR24</t>
  </si>
  <si>
    <t>CW9.113</t>
  </si>
  <si>
    <t>CW9_113WR_PR24</t>
  </si>
  <si>
    <t>CW9_113RWT_PR24</t>
  </si>
  <si>
    <t>CW9_113RWS_PR24</t>
  </si>
  <si>
    <t>CW9_113WT_PR24</t>
  </si>
  <si>
    <t>CW9_113TWD_PR24</t>
  </si>
  <si>
    <t>CW9_113TOT_PR24</t>
  </si>
  <si>
    <t>CW9.114</t>
  </si>
  <si>
    <t>CW9_114WR_PR24</t>
  </si>
  <si>
    <t>CW9_114RWT_PR24</t>
  </si>
  <si>
    <t>CW9_114RWS_PR24</t>
  </si>
  <si>
    <t>CW9_114WT_PR24</t>
  </si>
  <si>
    <t>CW9_114TWD_PR24</t>
  </si>
  <si>
    <t>CW9_114TOT_PR24</t>
  </si>
  <si>
    <t>CW9.115</t>
  </si>
  <si>
    <t>CW9_115WR_PR24</t>
  </si>
  <si>
    <t>CW9_115RWT_PR24</t>
  </si>
  <si>
    <t>CW9_115RWS_PR24</t>
  </si>
  <si>
    <t>CW9_115WT_PR24</t>
  </si>
  <si>
    <t>CW9_115TWD_PR24</t>
  </si>
  <si>
    <t>CW9_115TOT_PR24</t>
  </si>
  <si>
    <t>CW9.116</t>
  </si>
  <si>
    <t>CW9_116WR_PR24</t>
  </si>
  <si>
    <t>CW9_116RWT_PR24</t>
  </si>
  <si>
    <t>CW9_116RWS_PR24</t>
  </si>
  <si>
    <t>CW9_116WT_PR24</t>
  </si>
  <si>
    <t>CW9_116TWD_PR24</t>
  </si>
  <si>
    <t>CW9_116TOT_PR24</t>
  </si>
  <si>
    <t>CW9.117</t>
  </si>
  <si>
    <t>CW9_117WR_PR24</t>
  </si>
  <si>
    <t>CW9_117RWT_PR24</t>
  </si>
  <si>
    <t>CW9_117RWS_PR24</t>
  </si>
  <si>
    <t>CW9_117WT_PR24</t>
  </si>
  <si>
    <t>CW9_117TWD_PR24</t>
  </si>
  <si>
    <t>CW9_117TOT_PR24</t>
  </si>
  <si>
    <t>CW9.118</t>
  </si>
  <si>
    <t>CW9_118WR_PR24</t>
  </si>
  <si>
    <t>CW9_118RWT_PR24</t>
  </si>
  <si>
    <t>CW9_118RWS_PR24</t>
  </si>
  <si>
    <t>CW9_118WT_PR24</t>
  </si>
  <si>
    <t>CW9_118TWD_PR24</t>
  </si>
  <si>
    <t>CW9_118TOT_PR24</t>
  </si>
  <si>
    <t>CW9.119</t>
  </si>
  <si>
    <t>CW9_119WR_PR24</t>
  </si>
  <si>
    <t>CW9_119RWT_PR24</t>
  </si>
  <si>
    <t>CW9_119RWS_PR24</t>
  </si>
  <si>
    <t>CW9_119WT_PR24</t>
  </si>
  <si>
    <t>CW9_119TWD_PR24</t>
  </si>
  <si>
    <t>CW9_119TOT_PR24</t>
  </si>
  <si>
    <t>CW9.120</t>
  </si>
  <si>
    <t>CW9_120WR_PR24</t>
  </si>
  <si>
    <t>CW9_120RWT_PR24</t>
  </si>
  <si>
    <t>CW9_120RWS_PR24</t>
  </si>
  <si>
    <t>CW9_120WT_PR24</t>
  </si>
  <si>
    <t>CW9_120TWD_PR24</t>
  </si>
  <si>
    <t>CW9_120TOT_PR24</t>
  </si>
  <si>
    <t>CW9.121</t>
  </si>
  <si>
    <t>CW9_121WR_PR24</t>
  </si>
  <si>
    <t>CW9_121RWT_PR24</t>
  </si>
  <si>
    <t>CW9_121RWS_PR24</t>
  </si>
  <si>
    <t>CW9_121WT_PR24</t>
  </si>
  <si>
    <t>CW9_121TWD_PR24</t>
  </si>
  <si>
    <t>CW9_121TOT_PR24</t>
  </si>
  <si>
    <t>CW9.122</t>
  </si>
  <si>
    <t>CW9_122WR_PR24</t>
  </si>
  <si>
    <t>CW9_122RWT_PR24</t>
  </si>
  <si>
    <t>CW9_122RWS_PR24</t>
  </si>
  <si>
    <t>CW9_122WT_PR24</t>
  </si>
  <si>
    <t>CW9_122TWD_PR24</t>
  </si>
  <si>
    <t>CW9_122TOT_PR24</t>
  </si>
  <si>
    <t>CW9.123</t>
  </si>
  <si>
    <t>CW9_123WR_PR24</t>
  </si>
  <si>
    <t>CW9_123RWT_PR24</t>
  </si>
  <si>
    <t>CW9_123RWS_PR24</t>
  </si>
  <si>
    <t>CW9_123WT_PR24</t>
  </si>
  <si>
    <t>CW9_123TWD_PR24</t>
  </si>
  <si>
    <t>CW9_123TOT_PR24</t>
  </si>
  <si>
    <t>CW9.124</t>
  </si>
  <si>
    <t>CW9_124WR_PR24</t>
  </si>
  <si>
    <t>CW9_124RWT_PR24</t>
  </si>
  <si>
    <t>CW9_124RWS_PR24</t>
  </si>
  <si>
    <t>CW9_124WT_PR24</t>
  </si>
  <si>
    <t>CW9_124TWD_PR24</t>
  </si>
  <si>
    <t>CW9_124TOT_PR24</t>
  </si>
  <si>
    <t>CW9.125</t>
  </si>
  <si>
    <t>CW9_125WR_PR24</t>
  </si>
  <si>
    <t>CW9_125RWT_PR24</t>
  </si>
  <si>
    <t>CW9_125RWS_PR24</t>
  </si>
  <si>
    <t>CW9_125WT_PR24</t>
  </si>
  <si>
    <t>CW9_125TWD_PR24</t>
  </si>
  <si>
    <t>CW9_125TOT_PR24</t>
  </si>
  <si>
    <t>CW9.126</t>
  </si>
  <si>
    <t>CW9_126WR_PR24</t>
  </si>
  <si>
    <t>CW9_126RWT_PR24</t>
  </si>
  <si>
    <t>CW9_126RWS_PR24</t>
  </si>
  <si>
    <t>CW9_126WT_PR24</t>
  </si>
  <si>
    <t>CW9_126TWD_PR24</t>
  </si>
  <si>
    <t>CW9_126TOT_PR24</t>
  </si>
  <si>
    <t>CW9.127</t>
  </si>
  <si>
    <t>CW9_127WR_PR24</t>
  </si>
  <si>
    <t>CW9_127RWT_PR24</t>
  </si>
  <si>
    <t>CW9_127RWS_PR24</t>
  </si>
  <si>
    <t>CW9_127WT_PR24</t>
  </si>
  <si>
    <t>CW9_127TWD_PR24</t>
  </si>
  <si>
    <t>CW9_127TOT_PR24</t>
  </si>
  <si>
    <t>CW9.128</t>
  </si>
  <si>
    <t>CW9_128WR_PR24</t>
  </si>
  <si>
    <t>CW9_128RWT_PR24</t>
  </si>
  <si>
    <t>CW9_128RWS_PR24</t>
  </si>
  <si>
    <t>CW9_128WT_PR24</t>
  </si>
  <si>
    <t>CW9_128TWD_PR24</t>
  </si>
  <si>
    <t>CW9_128TOT_PR24</t>
  </si>
  <si>
    <t>CW9.129</t>
  </si>
  <si>
    <t>CW9_129WR_PR24</t>
  </si>
  <si>
    <t>CW9_129RWT_PR24</t>
  </si>
  <si>
    <t>CW9_129RWS_PR24</t>
  </si>
  <si>
    <t>CW9_129WT_PR24</t>
  </si>
  <si>
    <t>CW9_129TWD_PR24</t>
  </si>
  <si>
    <t>CW9_129TOT_PR24</t>
  </si>
  <si>
    <t>CW9.130</t>
  </si>
  <si>
    <t>CW9_130WR_PR24</t>
  </si>
  <si>
    <t>CW9_130RWT_PR24</t>
  </si>
  <si>
    <t>CW9_130RWS_PR24</t>
  </si>
  <si>
    <t>CW9_130WT_PR24</t>
  </si>
  <si>
    <t>CW9_130TWD_PR24</t>
  </si>
  <si>
    <t>CW9_130TOT_PR24</t>
  </si>
  <si>
    <t>CW9.131</t>
  </si>
  <si>
    <t>CW9_131WR_PR24</t>
  </si>
  <si>
    <t>CW9_131RWT_PR24</t>
  </si>
  <si>
    <t>CW9_131RWS_PR24</t>
  </si>
  <si>
    <t>CW9_131WT_PR24</t>
  </si>
  <si>
    <t>CW9_131TWD_PR24</t>
  </si>
  <si>
    <t>CW9_131TOT_PR24</t>
  </si>
  <si>
    <t>CW9.132</t>
  </si>
  <si>
    <t>CW9_132WR_PR24</t>
  </si>
  <si>
    <t>CW9_132RWT_PR24</t>
  </si>
  <si>
    <t>CW9_132RWS_PR24</t>
  </si>
  <si>
    <t>CW9_132WT_PR24</t>
  </si>
  <si>
    <t>CW9_132TWD_PR24</t>
  </si>
  <si>
    <t>CW9_132TOT_PR24</t>
  </si>
  <si>
    <t>CW9.133</t>
  </si>
  <si>
    <t>CW9_133WR_PR24</t>
  </si>
  <si>
    <t>CW9_133RWT_PR24</t>
  </si>
  <si>
    <t>CW9_133RWS_PR24</t>
  </si>
  <si>
    <t>CW9_133WT_PR24</t>
  </si>
  <si>
    <t>CW9_133TWD_PR24</t>
  </si>
  <si>
    <t>CW9_133TOT_PR24</t>
  </si>
  <si>
    <t>CW9.134</t>
  </si>
  <si>
    <t>CW9_134WR_PR24</t>
  </si>
  <si>
    <t>CW9_134RWT_PR24</t>
  </si>
  <si>
    <t>CW9_134RWS_PR24</t>
  </si>
  <si>
    <t>CW9_134WT_PR24</t>
  </si>
  <si>
    <t>CW9_134TWD_PR24</t>
  </si>
  <si>
    <t>CW9_134TOT_PR24</t>
  </si>
  <si>
    <t>CW9.135</t>
  </si>
  <si>
    <t>CW9_135WR_PR24</t>
  </si>
  <si>
    <t>CW9_135RWT_PR24</t>
  </si>
  <si>
    <t>CW9_135RWS_PR24</t>
  </si>
  <si>
    <t>CW9_135WT_PR24</t>
  </si>
  <si>
    <t>CW9_135TWD_PR24</t>
  </si>
  <si>
    <t>CW9_135TOT_PR24</t>
  </si>
  <si>
    <t>CW9.136</t>
  </si>
  <si>
    <t>CW9_136WR_PR24</t>
  </si>
  <si>
    <t>CW9_136RWT_PR24</t>
  </si>
  <si>
    <t>CW9_136RWS_PR24</t>
  </si>
  <si>
    <t>CW9_136WT_PR24</t>
  </si>
  <si>
    <t>CW9_136TWD_PR24</t>
  </si>
  <si>
    <t>CW9_136TOT_PR24</t>
  </si>
  <si>
    <t>CW9.137</t>
  </si>
  <si>
    <t>CW9_137WR_PR24</t>
  </si>
  <si>
    <t>CW9_137RWT_PR24</t>
  </si>
  <si>
    <t>CW9_137RWS_PR24</t>
  </si>
  <si>
    <t>CW9_137WT_PR24</t>
  </si>
  <si>
    <t>CW9_137TWD_PR24</t>
  </si>
  <si>
    <t>CW9_137TOT_PR24</t>
  </si>
  <si>
    <t>Total culmulative enhancement expenditure; water capex</t>
  </si>
  <si>
    <t>CW9.138</t>
  </si>
  <si>
    <t>CW9_138WR_PR24</t>
  </si>
  <si>
    <t>CW9_138RWT_PR24</t>
  </si>
  <si>
    <t>CW9_138RWS_PR24</t>
  </si>
  <si>
    <t>CW9_138WT_PR24</t>
  </si>
  <si>
    <t>CW9_138TWD_PR24</t>
  </si>
  <si>
    <t>CW9_138TOT_PR24</t>
  </si>
  <si>
    <t>Total cumulative enhancement expenditure; water opex</t>
  </si>
  <si>
    <t>CW9.139</t>
  </si>
  <si>
    <t>CW9_139WR_PR24</t>
  </si>
  <si>
    <t>CW9_139RWT_PR24</t>
  </si>
  <si>
    <t>CW9_139RWS_PR24</t>
  </si>
  <si>
    <t>CW9_139WT_PR24</t>
  </si>
  <si>
    <t>CW9_139TWD_PR24</t>
  </si>
  <si>
    <t>CW9_139TOT_PR24</t>
  </si>
  <si>
    <t>Total cumulative enhancement expenditure; water totex</t>
  </si>
  <si>
    <t>CW9.140</t>
  </si>
  <si>
    <t>CW9_140WR_PR24</t>
  </si>
  <si>
    <t>CW9_140RWT_PR24</t>
  </si>
  <si>
    <t>CW9_140RWS_PR24</t>
  </si>
  <si>
    <t>CW9_140WT_PR24</t>
  </si>
  <si>
    <t>CW9_140TWD_PR24</t>
  </si>
  <si>
    <t>CW9_140TOT_PR24</t>
  </si>
  <si>
    <t xml:space="preserve"> </t>
  </si>
  <si>
    <t>Rateable value</t>
  </si>
  <si>
    <t>CW10.1</t>
  </si>
  <si>
    <t>W22020_PR24</t>
  </si>
  <si>
    <t>Water wholesale local authority rates</t>
  </si>
  <si>
    <t>Wholesale Water business rates charge for current year before transitional relief</t>
  </si>
  <si>
    <t>CW10.2</t>
  </si>
  <si>
    <t>W22001_PR24</t>
  </si>
  <si>
    <t>Wholesale Water business rates transitional relief</t>
  </si>
  <si>
    <t>CW10.3</t>
  </si>
  <si>
    <t>W22002_PR24</t>
  </si>
  <si>
    <t>Wholesale Water business rates charge for current year after transitional relief</t>
  </si>
  <si>
    <t>CW10.4</t>
  </si>
  <si>
    <t>W22003_PR24</t>
  </si>
  <si>
    <t>Adjustments to wholesale water business rates charge for prior years</t>
  </si>
  <si>
    <t>CW10.5</t>
  </si>
  <si>
    <t>W22004_PR24</t>
  </si>
  <si>
    <t>[Other wholesale water business rates adjustments 1]</t>
  </si>
  <si>
    <t>CW10.6</t>
  </si>
  <si>
    <t>W22005_PR24</t>
  </si>
  <si>
    <t>[Other wholesale water business rates adjustments 2]</t>
  </si>
  <si>
    <t>CW10.7</t>
  </si>
  <si>
    <t>W22006_PR24</t>
  </si>
  <si>
    <t>[Other wholesale water business rates adjustments 3]</t>
  </si>
  <si>
    <t>CW10.8</t>
  </si>
  <si>
    <t>W22007_PR24</t>
  </si>
  <si>
    <t xml:space="preserve">Wholesale Water business rates forecast for Business Plan </t>
  </si>
  <si>
    <t>CW10.9</t>
  </si>
  <si>
    <t>W22016_PR24</t>
  </si>
  <si>
    <t>Analysis of change in charge before transitional relief</t>
  </si>
  <si>
    <t>Change in wholesale water business rates costs from prior year</t>
  </si>
  <si>
    <t>CW10.10</t>
  </si>
  <si>
    <t>W22009_PR24</t>
  </si>
  <si>
    <t>Change in wholesale water business rates costs due to the impact of any revaluation</t>
  </si>
  <si>
    <t>CW10.11</t>
  </si>
  <si>
    <t>W22010_PR24</t>
  </si>
  <si>
    <t>Change in wholesale water business rates costs due to change in asset stock</t>
  </si>
  <si>
    <t>CW10.12</t>
  </si>
  <si>
    <t>W22011_PR24</t>
  </si>
  <si>
    <t>[Change in wholesale water business rates costs due to other 1]</t>
  </si>
  <si>
    <t>CW10.13</t>
  </si>
  <si>
    <t>W22012_PR24</t>
  </si>
  <si>
    <t>[Change in wholesale water business rates costs due to other 2]</t>
  </si>
  <si>
    <t>CW10.14</t>
  </si>
  <si>
    <t>W22013_PR24</t>
  </si>
  <si>
    <t>[Change in wholesale water business rates costs due to other 3]</t>
  </si>
  <si>
    <t>CW10.15</t>
  </si>
  <si>
    <t>W22014_PR24</t>
  </si>
  <si>
    <t>Change in wholesale water business rates charge before transitional relief</t>
  </si>
  <si>
    <t>CW10.16</t>
  </si>
  <si>
    <t>W22015_PR24</t>
  </si>
  <si>
    <t xml:space="preserve">Check difference </t>
  </si>
  <si>
    <t>CW10.17</t>
  </si>
  <si>
    <t>W22015CD_PR24</t>
  </si>
  <si>
    <t>Raw water distribution</t>
  </si>
  <si>
    <t>Third party costs ~ price control (operating expenditure)</t>
  </si>
  <si>
    <t>Non potable water (which are not bulk supplies)</t>
  </si>
  <si>
    <t>CW11.1</t>
  </si>
  <si>
    <t>CW11_001WR_PR24</t>
  </si>
  <si>
    <t>CW11_001RWD_PR24</t>
  </si>
  <si>
    <t>CW11_001WT_PR24</t>
  </si>
  <si>
    <t>CW11_001TWD_PR24</t>
  </si>
  <si>
    <t>CW11_001TOT_PR24</t>
  </si>
  <si>
    <t>Rechargeable opex - Fluoridation</t>
  </si>
  <si>
    <t>CW11.2</t>
  </si>
  <si>
    <t>CW11_002WR_PR24</t>
  </si>
  <si>
    <t>CW11_002RWD_PR24</t>
  </si>
  <si>
    <t>CW11_002WT_PR24</t>
  </si>
  <si>
    <t>CW11_002TWD_PR24</t>
  </si>
  <si>
    <t>CW11_002TOT_PR24</t>
  </si>
  <si>
    <t>Rechargeable opex - Fire hydrant install &amp; repair</t>
  </si>
  <si>
    <t>CW11.3</t>
  </si>
  <si>
    <t>CW11_003WR_PR24</t>
  </si>
  <si>
    <t>CW11_003RWD_PR24</t>
  </si>
  <si>
    <t>CW11_003WT_PR24</t>
  </si>
  <si>
    <t>CW11_003TWD_PR24</t>
  </si>
  <si>
    <t>CW11_003TOT_PR24</t>
  </si>
  <si>
    <t>Rechargeable opex - third party damage</t>
  </si>
  <si>
    <t>CW11.4</t>
  </si>
  <si>
    <t>CW11_004WR_PR24</t>
  </si>
  <si>
    <t>CW11_004RWD_PR24</t>
  </si>
  <si>
    <t>CW11_004WT_PR24</t>
  </si>
  <si>
    <t>CW11_004TWD_PR24</t>
  </si>
  <si>
    <t>CW11_004TOT_PR24</t>
  </si>
  <si>
    <t>Rechargeable opex - build over</t>
  </si>
  <si>
    <t>CW11.5</t>
  </si>
  <si>
    <t>CW11_005WR_PR24</t>
  </si>
  <si>
    <t>CW11_005RWD_PR24</t>
  </si>
  <si>
    <t>CW11_005WT_PR24</t>
  </si>
  <si>
    <t>CW11_005TWD_PR24</t>
  </si>
  <si>
    <t>CW11_005TOT_PR24</t>
  </si>
  <si>
    <t>Other rechargeable opex</t>
  </si>
  <si>
    <t>CW11.6</t>
  </si>
  <si>
    <t>CW11_006WR_PR24</t>
  </si>
  <si>
    <t>CW11_006RWD_PR24</t>
  </si>
  <si>
    <t>CW11_006WT_PR24</t>
  </si>
  <si>
    <t>CW11_006TWD_PR24</t>
  </si>
  <si>
    <t>CW11_006TOT_PR24</t>
  </si>
  <si>
    <t>Third party water price control opex excluding developer services</t>
  </si>
  <si>
    <t>CW11.7</t>
  </si>
  <si>
    <t>CW11_007WR_PR24</t>
  </si>
  <si>
    <t>CW11_007RWD_PR24</t>
  </si>
  <si>
    <t>CW11_007WT_PR24</t>
  </si>
  <si>
    <t>CW11_007TWD_PR24</t>
  </si>
  <si>
    <t>CW11_007TOT_PR24</t>
  </si>
  <si>
    <t>Diversions - s185 - opex</t>
  </si>
  <si>
    <t>CW11.8</t>
  </si>
  <si>
    <t>CW11_008WR_PR24</t>
  </si>
  <si>
    <t>CW11_008RWD_PR24</t>
  </si>
  <si>
    <t>CW11_008WT_PR24</t>
  </si>
  <si>
    <t>CW11_008TWD_PR24</t>
  </si>
  <si>
    <t>CW11_008TOT_PR24</t>
  </si>
  <si>
    <t>Diversions - NRSWA - opex</t>
  </si>
  <si>
    <t>4P9</t>
  </si>
  <si>
    <t>CW11_009WR_PR24</t>
  </si>
  <si>
    <t>CW11_009RWD_PR24</t>
  </si>
  <si>
    <t>CW11_009WT_PR24</t>
  </si>
  <si>
    <t>CW11_009TWD_PR24</t>
  </si>
  <si>
    <t>CW11_009TOT_PR24</t>
  </si>
  <si>
    <t>Diversions - other non-section 185 diversions - opex</t>
  </si>
  <si>
    <t>CW11.10</t>
  </si>
  <si>
    <t>CW11_010WR_PR24</t>
  </si>
  <si>
    <t>CW11_010RWD_PR24</t>
  </si>
  <si>
    <t>CW11_010WT_PR24</t>
  </si>
  <si>
    <t>CW11_010TWD_PR24</t>
  </si>
  <si>
    <t>CW11_010TOT_PR24</t>
  </si>
  <si>
    <t>Total third party water service costs ~ price control (operating expenditure)</t>
  </si>
  <si>
    <t>CW11.11</t>
  </si>
  <si>
    <t>CW11_011WR_PR24</t>
  </si>
  <si>
    <t>CW11_011RWD_PR24</t>
  </si>
  <si>
    <t>CW11_011WT_PR24</t>
  </si>
  <si>
    <t>CW11_011TWD_PR24</t>
  </si>
  <si>
    <t>CW11_011TOT_PR24</t>
  </si>
  <si>
    <t>Third party costs ~ non price control (operating expenditure)</t>
  </si>
  <si>
    <t>Bulk supplies (water) opex</t>
  </si>
  <si>
    <t>CW11.12</t>
  </si>
  <si>
    <t>CW11_012WR_PR24</t>
  </si>
  <si>
    <t>CW11_012RWD_PR24</t>
  </si>
  <si>
    <t>CW11_012WT_PR24</t>
  </si>
  <si>
    <t>CW11_012TWD_PR24</t>
  </si>
  <si>
    <t>CW11_012TOT_PR24</t>
  </si>
  <si>
    <t>Reservoir operating agreements opex</t>
  </si>
  <si>
    <t>CW11.13</t>
  </si>
  <si>
    <t>5b.7</t>
  </si>
  <si>
    <t>CW11_013WR_PR24</t>
  </si>
  <si>
    <t>CW11_013RWD_PR24</t>
  </si>
  <si>
    <t>CW11_013WT_PR24</t>
  </si>
  <si>
    <t>CW11_013TWD_PR24</t>
  </si>
  <si>
    <t>CW11_013TOT_PR24</t>
  </si>
  <si>
    <t>Other excluded charge opex</t>
  </si>
  <si>
    <t>CW11.14</t>
  </si>
  <si>
    <t>CW11_014WR_PR24</t>
  </si>
  <si>
    <t>CW11_014RWD_PR24</t>
  </si>
  <si>
    <t>CW11_014WT_PR24</t>
  </si>
  <si>
    <t>CW11_014TWD_PR24</t>
  </si>
  <si>
    <t>CW11_014TOT_PR24</t>
  </si>
  <si>
    <t>Total third party water service costs ~ non price control (operating expenditure)</t>
  </si>
  <si>
    <t>CW11.15</t>
  </si>
  <si>
    <t>CW11_015WR_PR24</t>
  </si>
  <si>
    <t>CW11_015RWD_PR24</t>
  </si>
  <si>
    <t>CW11_015WT_PR24</t>
  </si>
  <si>
    <t>CW11_015TWD_PR24</t>
  </si>
  <si>
    <t>CW11_015TOT_PR24</t>
  </si>
  <si>
    <t>Third party costs ~ price control (capital expenditure)</t>
  </si>
  <si>
    <t>CW11.16</t>
  </si>
  <si>
    <t>No data in 2022-2023, no rechargeable to 3rd parties for CAPEX</t>
  </si>
  <si>
    <t>CW11_016WR_PR24</t>
  </si>
  <si>
    <t>CW11_016RWD_PR24</t>
  </si>
  <si>
    <t>CW11_016WT_PR24</t>
  </si>
  <si>
    <t>CW11_016TWD_PR24</t>
  </si>
  <si>
    <t>CW11_016TOT_PR24</t>
  </si>
  <si>
    <t>Rechargeable capex - Fluoridation</t>
  </si>
  <si>
    <t>CW11.17</t>
  </si>
  <si>
    <t>CW11_017WR_PR24</t>
  </si>
  <si>
    <t>CW11_017RWD_PR24</t>
  </si>
  <si>
    <t>CW11_017WT_PR24</t>
  </si>
  <si>
    <t>CW11_017TWD_PR24</t>
  </si>
  <si>
    <t>CW11_017TOT_PR24</t>
  </si>
  <si>
    <t>Rechargeable capex - Fire hydrant install &amp; repair</t>
  </si>
  <si>
    <t>CW11.18</t>
  </si>
  <si>
    <t>CW11_018WR_PR24</t>
  </si>
  <si>
    <t>CW11_018RWD_PR24</t>
  </si>
  <si>
    <t>CW11_018WT_PR24</t>
  </si>
  <si>
    <t>CW11_018TWD_PR24</t>
  </si>
  <si>
    <t>CW11_018TOT_PR24</t>
  </si>
  <si>
    <t>Rechargeable capex - third party damage</t>
  </si>
  <si>
    <t>CW11.19</t>
  </si>
  <si>
    <t>CW11_019WR_PR24</t>
  </si>
  <si>
    <t>CW11_019RWD_PR24</t>
  </si>
  <si>
    <t>CW11_019WT_PR24</t>
  </si>
  <si>
    <t>CW11_019TWD_PR24</t>
  </si>
  <si>
    <t>CW11_019TOT_PR24</t>
  </si>
  <si>
    <t>Rechargeable capex - build over</t>
  </si>
  <si>
    <t>CW11.20</t>
  </si>
  <si>
    <t>CW11_020WR_PR24</t>
  </si>
  <si>
    <t>CW11_020RWD_PR24</t>
  </si>
  <si>
    <t>CW11_020WT_PR24</t>
  </si>
  <si>
    <t>CW11_020TWD_PR24</t>
  </si>
  <si>
    <t>CW11_020TOT_PR24</t>
  </si>
  <si>
    <t>Other rechargeable capex</t>
  </si>
  <si>
    <t>CW11.21</t>
  </si>
  <si>
    <t>CW11_021WR_PR24</t>
  </si>
  <si>
    <t>CW11_021RWD_PR24</t>
  </si>
  <si>
    <t>CW11_021WT_PR24</t>
  </si>
  <si>
    <t>CW11_021TWD_PR24</t>
  </si>
  <si>
    <t>CW11_021TOT_PR24</t>
  </si>
  <si>
    <t>Third party water price control capex excluding developer services</t>
  </si>
  <si>
    <t>CW11.22</t>
  </si>
  <si>
    <t>CW11_022WR_PR24</t>
  </si>
  <si>
    <t>CW11_022RWD_PR24</t>
  </si>
  <si>
    <t>CW11_022WT_PR24</t>
  </si>
  <si>
    <t>CW11_022TWD_PR24</t>
  </si>
  <si>
    <t>CW11_022TOT_PR24</t>
  </si>
  <si>
    <t>Diversions - s185 - capex</t>
  </si>
  <si>
    <t>CW11.23</t>
  </si>
  <si>
    <t>CW11_023WR_PR24</t>
  </si>
  <si>
    <t>CW11_023RWD_PR24</t>
  </si>
  <si>
    <t>CW11_023WT_PR24</t>
  </si>
  <si>
    <t>CW11_023TWD_PR24</t>
  </si>
  <si>
    <t>CW11_023TOT_PR24</t>
  </si>
  <si>
    <t>Diversions - NRSWA - capex</t>
  </si>
  <si>
    <t>CW11.24</t>
  </si>
  <si>
    <t>CW11_024WR_PR24</t>
  </si>
  <si>
    <t>CW11_024RWD_PR24</t>
  </si>
  <si>
    <t>CW11_024WT_PR24</t>
  </si>
  <si>
    <t>CW11_024TWD_PR24</t>
  </si>
  <si>
    <t>CW11_024TOT_PR24</t>
  </si>
  <si>
    <t>Diversions - other non-section 185 diversions - capex</t>
  </si>
  <si>
    <t>CW11.25</t>
  </si>
  <si>
    <t>CW11_025WR_PR24</t>
  </si>
  <si>
    <t>CW11_025RWD_PR24</t>
  </si>
  <si>
    <t>CW11_025WT_PR24</t>
  </si>
  <si>
    <t>CW11_025TWD_PR24</t>
  </si>
  <si>
    <t>CW11_025TOT_PR24</t>
  </si>
  <si>
    <t>Total third party water service costs ~ price control (capital expenditure)</t>
  </si>
  <si>
    <t>CW11.26</t>
  </si>
  <si>
    <t>CW11_026WR_PR24</t>
  </si>
  <si>
    <t>CW11_026RWD_PR24</t>
  </si>
  <si>
    <t>CW11_026WT_PR24</t>
  </si>
  <si>
    <t>CW11_026TWD_PR24</t>
  </si>
  <si>
    <t>CW11_026TOT_PR24</t>
  </si>
  <si>
    <t>Third party costs ~ non price control (capital expenditure)</t>
  </si>
  <si>
    <t>Bulk supplies (water) capex</t>
  </si>
  <si>
    <t>CW11.27</t>
  </si>
  <si>
    <t>CW11_027WR_PR24</t>
  </si>
  <si>
    <t>CW11_027RWD_PR24</t>
  </si>
  <si>
    <t>CW11_027WT_PR24</t>
  </si>
  <si>
    <t>CW11_027TWD_PR24</t>
  </si>
  <si>
    <t>CW11_027TOT_PR24</t>
  </si>
  <si>
    <t>Reservoir operating agreements capex</t>
  </si>
  <si>
    <t>CW11.28</t>
  </si>
  <si>
    <t>CW11_028WR_PR24</t>
  </si>
  <si>
    <t>CW11_028RWD_PR24</t>
  </si>
  <si>
    <t>CW11_028WT_PR24</t>
  </si>
  <si>
    <t>CW11_028TWD_PR24</t>
  </si>
  <si>
    <t>CW11_028TOT_PR24</t>
  </si>
  <si>
    <t>Other excluded charge capex</t>
  </si>
  <si>
    <t>CW11.29</t>
  </si>
  <si>
    <t>CW11_029WR_PR24</t>
  </si>
  <si>
    <t>CW11_029RWD_PR24</t>
  </si>
  <si>
    <t>CW11_029WT_PR24</t>
  </si>
  <si>
    <t>CW11_029TWD_PR24</t>
  </si>
  <si>
    <t>CW11_029TOT_PR24</t>
  </si>
  <si>
    <t>Total third party water service costs ~ non price control (capital expenditure)</t>
  </si>
  <si>
    <t>CW11.30</t>
  </si>
  <si>
    <t>CW11_030WR_PR24</t>
  </si>
  <si>
    <t>CW11_030RWD_PR24</t>
  </si>
  <si>
    <t>CW11_030WT_PR24</t>
  </si>
  <si>
    <t>CW11_030TWD_PR24</t>
  </si>
  <si>
    <t>CW11_030TOT_PR24</t>
  </si>
  <si>
    <t>CW12.1</t>
  </si>
  <si>
    <t>CW12_001WR_PR24</t>
  </si>
  <si>
    <t>CW12_001RWT_PR24</t>
  </si>
  <si>
    <t>CW12_001RWS_PR24</t>
  </si>
  <si>
    <t>CW12_001WT_PR24</t>
  </si>
  <si>
    <t>CW12_001TWD_PR24</t>
  </si>
  <si>
    <t>CW12_001TOT_PR24</t>
  </si>
  <si>
    <t>CW12.2</t>
  </si>
  <si>
    <t>CW12_002WR_PR24</t>
  </si>
  <si>
    <t>CW12_002RWT_PR24</t>
  </si>
  <si>
    <t>CW12_002RWS_PR24</t>
  </si>
  <si>
    <t>CW12_002WT_PR24</t>
  </si>
  <si>
    <t>CW12_002TWD_PR24</t>
  </si>
  <si>
    <t>CW12_002TOT_PR24</t>
  </si>
  <si>
    <t>CW12.3</t>
  </si>
  <si>
    <t>CW12_003WR_PR24</t>
  </si>
  <si>
    <t>CW12_003RWT_PR24</t>
  </si>
  <si>
    <t>CW12_003RWS_PR24</t>
  </si>
  <si>
    <t>CW12_003WT_PR24</t>
  </si>
  <si>
    <t>CW12_003TWD_PR24</t>
  </si>
  <si>
    <t>CW12_003TOT_PR24</t>
  </si>
  <si>
    <t>CW12.4</t>
  </si>
  <si>
    <t>CW12_004WR_PR24</t>
  </si>
  <si>
    <t>CW12_004RWT_PR24</t>
  </si>
  <si>
    <t>CW12_004RWS_PR24</t>
  </si>
  <si>
    <t>CW12_004WT_PR24</t>
  </si>
  <si>
    <t>CW12_004TWD_PR24</t>
  </si>
  <si>
    <t>CW12_004TOT_PR24</t>
  </si>
  <si>
    <t>CW12.5</t>
  </si>
  <si>
    <t>CW12_005WR_PR24</t>
  </si>
  <si>
    <t>CW12_005RWT_PR24</t>
  </si>
  <si>
    <t>CW12_005RWS_PR24</t>
  </si>
  <si>
    <t>CW12_005WT_PR24</t>
  </si>
  <si>
    <t>CW12_005TWD_PR24</t>
  </si>
  <si>
    <t>CW12_005TOT_PR24</t>
  </si>
  <si>
    <t>CW12.6</t>
  </si>
  <si>
    <t>CW12_006WR_PR24</t>
  </si>
  <si>
    <t>CW12_006RWT_PR24</t>
  </si>
  <si>
    <t>CW12_006RWS_PR24</t>
  </si>
  <si>
    <t>CW12_006WT_PR24</t>
  </si>
  <si>
    <t>CW12_006TWD_PR24</t>
  </si>
  <si>
    <t>CW12_006TOT_PR24</t>
  </si>
  <si>
    <t>CW12.7</t>
  </si>
  <si>
    <t>CW12_007WR_PR24</t>
  </si>
  <si>
    <t>CW12_007RWT_PR24</t>
  </si>
  <si>
    <t>CW12_007RWS_PR24</t>
  </si>
  <si>
    <t>CW12_007WT_PR24</t>
  </si>
  <si>
    <t>CW12_007TWD_PR24</t>
  </si>
  <si>
    <t>CW12_007TOT_PR24</t>
  </si>
  <si>
    <t>CW12.8</t>
  </si>
  <si>
    <t>CW12_008WR_PR24</t>
  </si>
  <si>
    <t>CW12_008RWT_PR24</t>
  </si>
  <si>
    <t>CW12_008RWS_PR24</t>
  </si>
  <si>
    <t>CW12_008WT_PR24</t>
  </si>
  <si>
    <t>CW12_008TWD_PR24</t>
  </si>
  <si>
    <t>CW12_008TOT_PR24</t>
  </si>
  <si>
    <t>CW12.9</t>
  </si>
  <si>
    <t>CW12_009WR_PR24</t>
  </si>
  <si>
    <t>CW12_009RWT_PR24</t>
  </si>
  <si>
    <t>CW12_009RWS_PR24</t>
  </si>
  <si>
    <t>CW12_009WT_PR24</t>
  </si>
  <si>
    <t>CW12_009TWD_PR24</t>
  </si>
  <si>
    <t>CW12_009TOT_PR24</t>
  </si>
  <si>
    <t>CW12.10</t>
  </si>
  <si>
    <t>CW12_010WR_PR24</t>
  </si>
  <si>
    <t>CW12_010RWT_PR24</t>
  </si>
  <si>
    <t>CW12_010RWS_PR24</t>
  </si>
  <si>
    <t>CW12_010WT_PR24</t>
  </si>
  <si>
    <t>CW12_010TWD_PR24</t>
  </si>
  <si>
    <t>CW12_010TOT_PR24</t>
  </si>
  <si>
    <t>CW12.11</t>
  </si>
  <si>
    <t>CW12_011WR_PR24</t>
  </si>
  <si>
    <t>CW12_011RWT_PR24</t>
  </si>
  <si>
    <t>CW12_011RWS_PR24</t>
  </si>
  <si>
    <t>CW12_011WT_PR24</t>
  </si>
  <si>
    <t>CW12_011TWD_PR24</t>
  </si>
  <si>
    <t>CW12_011TOT_PR24</t>
  </si>
  <si>
    <t>CW12.12</t>
  </si>
  <si>
    <t>CW12_012WR_PR24</t>
  </si>
  <si>
    <t>CW12_012RWT_PR24</t>
  </si>
  <si>
    <t>CW12_012RWS_PR24</t>
  </si>
  <si>
    <t>CW12_012WT_PR24</t>
  </si>
  <si>
    <t>CW12_012TWD_PR24</t>
  </si>
  <si>
    <t>CW12_012TOT_PR24</t>
  </si>
  <si>
    <t>CW12.13</t>
  </si>
  <si>
    <t>CW12_013WR_PR24</t>
  </si>
  <si>
    <t>CW12_013RWT_PR24</t>
  </si>
  <si>
    <t>CW12_013RWS_PR24</t>
  </si>
  <si>
    <t>CW12_013WT_PR24</t>
  </si>
  <si>
    <t>CW12_013TWD_PR24</t>
  </si>
  <si>
    <t>CW12_013TOT_PR24</t>
  </si>
  <si>
    <t>CW12.14</t>
  </si>
  <si>
    <t>CW12_014WR_PR24</t>
  </si>
  <si>
    <t>CW12_014RWT_PR24</t>
  </si>
  <si>
    <t>CW12_014RWS_PR24</t>
  </si>
  <si>
    <t>CW12_014WT_PR24</t>
  </si>
  <si>
    <t>CW12_014TWD_PR24</t>
  </si>
  <si>
    <t>CW12_014TOT_PR24</t>
  </si>
  <si>
    <t>CW12.15</t>
  </si>
  <si>
    <t>CW12_015WR_PR24</t>
  </si>
  <si>
    <t>CW12_015RWT_PR24</t>
  </si>
  <si>
    <t>CW12_015RWS_PR24</t>
  </si>
  <si>
    <t>CW12_015WT_PR24</t>
  </si>
  <si>
    <t>CW12_015TWD_PR24</t>
  </si>
  <si>
    <t>CW12_015TOT_PR24</t>
  </si>
  <si>
    <t>CW12.16</t>
  </si>
  <si>
    <t>CW12_016WR_PR24</t>
  </si>
  <si>
    <t>CW12_016RWT_PR24</t>
  </si>
  <si>
    <t>CW12_016RWS_PR24</t>
  </si>
  <si>
    <t>CW12_016WT_PR24</t>
  </si>
  <si>
    <t>CW12_016TWD_PR24</t>
  </si>
  <si>
    <t>CW12_016TOT_PR24</t>
  </si>
  <si>
    <t>CW12.17</t>
  </si>
  <si>
    <t>CW12_017WR_PR24</t>
  </si>
  <si>
    <t>CW12_017RWT_PR24</t>
  </si>
  <si>
    <t>CW12_017RWS_PR24</t>
  </si>
  <si>
    <t>CW12_017WT_PR24</t>
  </si>
  <si>
    <t>CW12_017TWD_PR24</t>
  </si>
  <si>
    <t>CW12_017TOT_PR24</t>
  </si>
  <si>
    <t>CW12.18</t>
  </si>
  <si>
    <t>CW12_018WR_PR24</t>
  </si>
  <si>
    <t>CW12_018RWT_PR24</t>
  </si>
  <si>
    <t>CW12_018RWS_PR24</t>
  </si>
  <si>
    <t>CW12_018WT_PR24</t>
  </si>
  <si>
    <t>CW12_018TWD_PR24</t>
  </si>
  <si>
    <t>CW12_018TOT_PR24</t>
  </si>
  <si>
    <t>CW12.19</t>
  </si>
  <si>
    <t>CW12_019WR_PR24</t>
  </si>
  <si>
    <t>CW12_019RWT_PR24</t>
  </si>
  <si>
    <t>CW12_019RWS_PR24</t>
  </si>
  <si>
    <t>CW12_019WT_PR24</t>
  </si>
  <si>
    <t>CW12_019TWD_PR24</t>
  </si>
  <si>
    <t>CW12_019TOT_PR24</t>
  </si>
  <si>
    <t>CW12.20</t>
  </si>
  <si>
    <t>CW12_020WR_PR24</t>
  </si>
  <si>
    <t>CW12_020RWT_PR24</t>
  </si>
  <si>
    <t>CW12_020RWS_PR24</t>
  </si>
  <si>
    <t>CW12_020WT_PR24</t>
  </si>
  <si>
    <t>CW12_020TWD_PR24</t>
  </si>
  <si>
    <t>CW12_020TOT_PR24</t>
  </si>
  <si>
    <t>CW12.21</t>
  </si>
  <si>
    <t>CW12_021WR_PR24</t>
  </si>
  <si>
    <t>CW12_021RWT_PR24</t>
  </si>
  <si>
    <t>CW12_021RWS_PR24</t>
  </si>
  <si>
    <t>CW12_021WT_PR24</t>
  </si>
  <si>
    <t>CW12_021TWD_PR24</t>
  </si>
  <si>
    <t>CW12_021TOT_PR24</t>
  </si>
  <si>
    <t>CW12.22</t>
  </si>
  <si>
    <t>CW12_022WR_PR24</t>
  </si>
  <si>
    <t>CW12_022RWT_PR24</t>
  </si>
  <si>
    <t>CW12_022RWS_PR24</t>
  </si>
  <si>
    <t>CW12_022WT_PR24</t>
  </si>
  <si>
    <t>CW12_022TWD_PR24</t>
  </si>
  <si>
    <t>CW12_022TOT_PR24</t>
  </si>
  <si>
    <t>CW12.23</t>
  </si>
  <si>
    <t>CW12_023WR_PR24</t>
  </si>
  <si>
    <t>CW12_023RWT_PR24</t>
  </si>
  <si>
    <t>CW12_023RWS_PR24</t>
  </si>
  <si>
    <t>CW12_023WT_PR24</t>
  </si>
  <si>
    <t>CW12_023TWD_PR24</t>
  </si>
  <si>
    <t>CW12_023TOT_PR24</t>
  </si>
  <si>
    <t>CW12.24</t>
  </si>
  <si>
    <t>CW12_024WR_PR24</t>
  </si>
  <si>
    <t>CW12_024RWT_PR24</t>
  </si>
  <si>
    <t>CW12_024RWS_PR24</t>
  </si>
  <si>
    <t>CW12_024WT_PR24</t>
  </si>
  <si>
    <t>CW12_024TWD_PR24</t>
  </si>
  <si>
    <t>CW12_024TOT_PR24</t>
  </si>
  <si>
    <t>CW12.25</t>
  </si>
  <si>
    <t>CW12_025WR_PR24</t>
  </si>
  <si>
    <t>CW12_025RWT_PR24</t>
  </si>
  <si>
    <t>CW12_025RWS_PR24</t>
  </si>
  <si>
    <t>CW12_025WT_PR24</t>
  </si>
  <si>
    <t>CW12_025TWD_PR24</t>
  </si>
  <si>
    <t>CW12_025TOT_PR24</t>
  </si>
  <si>
    <t>CW12.26</t>
  </si>
  <si>
    <t>CW12_026WR_PR24</t>
  </si>
  <si>
    <t>CW12_026RWT_PR24</t>
  </si>
  <si>
    <t>CW12_026RWS_PR24</t>
  </si>
  <si>
    <t>CW12_026WT_PR24</t>
  </si>
  <si>
    <t>CW12_026TWD_PR24</t>
  </si>
  <si>
    <t>CW12_026TOT_PR24</t>
  </si>
  <si>
    <t>CW12.27</t>
  </si>
  <si>
    <t>CW12_027WR_PR24</t>
  </si>
  <si>
    <t>CW12_027RWT_PR24</t>
  </si>
  <si>
    <t>CW12_027RWS_PR24</t>
  </si>
  <si>
    <t>CW12_027WT_PR24</t>
  </si>
  <si>
    <t>CW12_027TWD_PR24</t>
  </si>
  <si>
    <t>CW12_027TOT_PR24</t>
  </si>
  <si>
    <t>CW12.28</t>
  </si>
  <si>
    <t>CW12_028WR_PR24</t>
  </si>
  <si>
    <t>CW12_028RWT_PR24</t>
  </si>
  <si>
    <t>CW12_028RWS_PR24</t>
  </si>
  <si>
    <t>CW12_028WT_PR24</t>
  </si>
  <si>
    <t>CW12_028TWD_PR24</t>
  </si>
  <si>
    <t>CW12_028TOT_PR24</t>
  </si>
  <si>
    <t>CW12.29</t>
  </si>
  <si>
    <t>CW12_029WR_PR24</t>
  </si>
  <si>
    <t>CW12_029RWT_PR24</t>
  </si>
  <si>
    <t>CW12_029RWS_PR24</t>
  </si>
  <si>
    <t>CW12_029WT_PR24</t>
  </si>
  <si>
    <t>CW12_029TWD_PR24</t>
  </si>
  <si>
    <t>CW12_029TOT_PR24</t>
  </si>
  <si>
    <t>CW12.30</t>
  </si>
  <si>
    <t>CW12_030WR_PR24</t>
  </si>
  <si>
    <t>CW12_030RWT_PR24</t>
  </si>
  <si>
    <t>CW12_030RWS_PR24</t>
  </si>
  <si>
    <t>CW12_030WT_PR24</t>
  </si>
  <si>
    <t>CW12_030TWD_PR24</t>
  </si>
  <si>
    <t>CW12_030TOT_PR24</t>
  </si>
  <si>
    <t>CW12.31</t>
  </si>
  <si>
    <t>CW12_031WR_PR24</t>
  </si>
  <si>
    <t>CW12_031RWT_PR24</t>
  </si>
  <si>
    <t>CW12_031RWS_PR24</t>
  </si>
  <si>
    <t>CW12_031WT_PR24</t>
  </si>
  <si>
    <t>CW12_031TWD_PR24</t>
  </si>
  <si>
    <t>CW12_031TOT_PR24</t>
  </si>
  <si>
    <t>CW12.32</t>
  </si>
  <si>
    <t>CW12_032WR_PR24</t>
  </si>
  <si>
    <t>CW12_032RWT_PR24</t>
  </si>
  <si>
    <t>CW12_032RWS_PR24</t>
  </si>
  <si>
    <t>CW12_032WT_PR24</t>
  </si>
  <si>
    <t>CW12_032TWD_PR24</t>
  </si>
  <si>
    <t>CW12_032TOT_PR24</t>
  </si>
  <si>
    <t>CW12.33</t>
  </si>
  <si>
    <t>CW12_033WR_PR24</t>
  </si>
  <si>
    <t>CW12_033RWT_PR24</t>
  </si>
  <si>
    <t>CW12_033RWS_PR24</t>
  </si>
  <si>
    <t>CW12_033WT_PR24</t>
  </si>
  <si>
    <t>CW12_033TWD_PR24</t>
  </si>
  <si>
    <t>CW12_033TOT_PR24</t>
  </si>
  <si>
    <t>CW12.34</t>
  </si>
  <si>
    <t>CW12_034WR_PR24</t>
  </si>
  <si>
    <t>CW12_034RWT_PR24</t>
  </si>
  <si>
    <t>CW12_034RWS_PR24</t>
  </si>
  <si>
    <t>CW12_034WT_PR24</t>
  </si>
  <si>
    <t>CW12_034TWD_PR24</t>
  </si>
  <si>
    <t>CW12_034TOT_PR24</t>
  </si>
  <si>
    <t>CW12.35</t>
  </si>
  <si>
    <t>CW12_035WR_PR24</t>
  </si>
  <si>
    <t>CW12_035RWT_PR24</t>
  </si>
  <si>
    <t>CW12_035RWS_PR24</t>
  </si>
  <si>
    <t>CW12_035WT_PR24</t>
  </si>
  <si>
    <t>CW12_035TWD_PR24</t>
  </si>
  <si>
    <t>CW12_035TOT_PR24</t>
  </si>
  <si>
    <t>CW12.36</t>
  </si>
  <si>
    <t>CW12_036WR_PR24</t>
  </si>
  <si>
    <t>CW12_036RWT_PR24</t>
  </si>
  <si>
    <t>CW12_036RWS_PR24</t>
  </si>
  <si>
    <t>CW12_036WT_PR24</t>
  </si>
  <si>
    <t>CW12_036TWD_PR24</t>
  </si>
  <si>
    <t>CW12_036TOT_PR24</t>
  </si>
  <si>
    <t>CW12.37</t>
  </si>
  <si>
    <t>CW12_037WR_PR24</t>
  </si>
  <si>
    <t>CW12_037RWT_PR24</t>
  </si>
  <si>
    <t>CW12_037RWS_PR24</t>
  </si>
  <si>
    <t>CW12_037WT_PR24</t>
  </si>
  <si>
    <t>CW12_037TWD_PR24</t>
  </si>
  <si>
    <t>CW12_037TOT_PR24</t>
  </si>
  <si>
    <t>CW12.38</t>
  </si>
  <si>
    <t>CW12_038WR_PR24</t>
  </si>
  <si>
    <t>CW12_038RWT_PR24</t>
  </si>
  <si>
    <t>CW12_038RWS_PR24</t>
  </si>
  <si>
    <t>CW12_038WT_PR24</t>
  </si>
  <si>
    <t>CW12_038TWD_PR24</t>
  </si>
  <si>
    <t>CW12_038TOT_PR24</t>
  </si>
  <si>
    <t>CW12.39</t>
  </si>
  <si>
    <t>CW12_039WR_PR24</t>
  </si>
  <si>
    <t>CW12_039RWT_PR24</t>
  </si>
  <si>
    <t>CW12_039RWS_PR24</t>
  </si>
  <si>
    <t>CW12_039WT_PR24</t>
  </si>
  <si>
    <t>CW12_039TWD_PR24</t>
  </si>
  <si>
    <t>CW12_039TOT_PR24</t>
  </si>
  <si>
    <t>CW12.40</t>
  </si>
  <si>
    <t>CW12_040WR_PR24</t>
  </si>
  <si>
    <t>CW12_040RWT_PR24</t>
  </si>
  <si>
    <t>CW12_040RWS_PR24</t>
  </si>
  <si>
    <t>CW12_040WT_PR24</t>
  </si>
  <si>
    <t>CW12_040TWD_PR24</t>
  </si>
  <si>
    <t>CW12_040TOT_PR24</t>
  </si>
  <si>
    <t>CW12.41</t>
  </si>
  <si>
    <t>CW12_041WR_PR24</t>
  </si>
  <si>
    <t>CW12_041RWT_PR24</t>
  </si>
  <si>
    <t>CW12_041RWS_PR24</t>
  </si>
  <si>
    <t>CW12_041WT_PR24</t>
  </si>
  <si>
    <t>CW12_041TWD_PR24</t>
  </si>
  <si>
    <t>CW12_041TOT_PR24</t>
  </si>
  <si>
    <t>CW12.42</t>
  </si>
  <si>
    <t>CW12_042WR_PR24</t>
  </si>
  <si>
    <t>CW12_042RWT_PR24</t>
  </si>
  <si>
    <t>CW12_042RWS_PR24</t>
  </si>
  <si>
    <t>CW12_042WT_PR24</t>
  </si>
  <si>
    <t>CW12_042TWD_PR24</t>
  </si>
  <si>
    <t>CW12_042TOT_PR24</t>
  </si>
  <si>
    <t>CW12.43</t>
  </si>
  <si>
    <t>CW12_043WR_PR24</t>
  </si>
  <si>
    <t>CW12_043RWT_PR24</t>
  </si>
  <si>
    <t>CW12_043RWS_PR24</t>
  </si>
  <si>
    <t>CW12_043WT_PR24</t>
  </si>
  <si>
    <t>CW12_043TWD_PR24</t>
  </si>
  <si>
    <t>CW12_043TOT_PR24</t>
  </si>
  <si>
    <t>CW12.44</t>
  </si>
  <si>
    <t>CW12_044WR_PR24</t>
  </si>
  <si>
    <t>CW12_044RWT_PR24</t>
  </si>
  <si>
    <t>CW12_044RWS_PR24</t>
  </si>
  <si>
    <t>CW12_044WT_PR24</t>
  </si>
  <si>
    <t>CW12_044TWD_PR24</t>
  </si>
  <si>
    <t>CW12_044TOT_PR24</t>
  </si>
  <si>
    <t>CW12.45</t>
  </si>
  <si>
    <t>CW12_045WR_PR24</t>
  </si>
  <si>
    <t>CW12_045RWT_PR24</t>
  </si>
  <si>
    <t>CW12_045RWS_PR24</t>
  </si>
  <si>
    <t>CW12_045WT_PR24</t>
  </si>
  <si>
    <t>CW12_045TWD_PR24</t>
  </si>
  <si>
    <t>CW12_045TOT_PR24</t>
  </si>
  <si>
    <t>CW12.46</t>
  </si>
  <si>
    <t>CW12_046WR_PR24</t>
  </si>
  <si>
    <t>CW12_046RWT_PR24</t>
  </si>
  <si>
    <t>CW12_046RWS_PR24</t>
  </si>
  <si>
    <t>CW12_046WT_PR24</t>
  </si>
  <si>
    <t>CW12_046TWD_PR24</t>
  </si>
  <si>
    <t>CW12_046TOT_PR24</t>
  </si>
  <si>
    <t>CW12.47</t>
  </si>
  <si>
    <t>CW12_047WR_PR24</t>
  </si>
  <si>
    <t>CW12_047RWT_PR24</t>
  </si>
  <si>
    <t>CW12_047RWS_PR24</t>
  </si>
  <si>
    <t>CW12_047WT_PR24</t>
  </si>
  <si>
    <t>CW12_047TWD_PR24</t>
  </si>
  <si>
    <t>CW12_047TOT_PR24</t>
  </si>
  <si>
    <t>CW12.48</t>
  </si>
  <si>
    <t>CW12_048WR_PR24</t>
  </si>
  <si>
    <t>CW12_048RWT_PR24</t>
  </si>
  <si>
    <t>CW12_048RWS_PR24</t>
  </si>
  <si>
    <t>CW12_048WT_PR24</t>
  </si>
  <si>
    <t>CW12_048TWD_PR24</t>
  </si>
  <si>
    <t>CW12_048TOT_PR24</t>
  </si>
  <si>
    <t>CW12.49</t>
  </si>
  <si>
    <t>CW12_049WR_PR24</t>
  </si>
  <si>
    <t>CW12_049RWT_PR24</t>
  </si>
  <si>
    <t>CW12_049RWS_PR24</t>
  </si>
  <si>
    <t>CW12_049WT_PR24</t>
  </si>
  <si>
    <t>CW12_049TWD_PR24</t>
  </si>
  <si>
    <t>CW12_049TOT_PR24</t>
  </si>
  <si>
    <t>CW12.50</t>
  </si>
  <si>
    <t>CW12_050WR_PR24</t>
  </si>
  <si>
    <t>CW12_050RWT_PR24</t>
  </si>
  <si>
    <t>CW12_050RWS_PR24</t>
  </si>
  <si>
    <t>CW12_050WT_PR24</t>
  </si>
  <si>
    <t>CW12_050TWD_PR24</t>
  </si>
  <si>
    <t>CW12_050TOT_PR24</t>
  </si>
  <si>
    <t>CW12.51</t>
  </si>
  <si>
    <t>CW12_051WR_PR24</t>
  </si>
  <si>
    <t>CW12_051RWT_PR24</t>
  </si>
  <si>
    <t>CW12_051RWS_PR24</t>
  </si>
  <si>
    <t>CW12_051WT_PR24</t>
  </si>
  <si>
    <t>CW12_051TWD_PR24</t>
  </si>
  <si>
    <t>CW12_051TOT_PR24</t>
  </si>
  <si>
    <t>CW12.52</t>
  </si>
  <si>
    <t>CW12_052WR_PR24</t>
  </si>
  <si>
    <t>CW12_052RWT_PR24</t>
  </si>
  <si>
    <t>CW12_052RWS_PR24</t>
  </si>
  <si>
    <t>CW12_052WT_PR24</t>
  </si>
  <si>
    <t>CW12_052TWD_PR24</t>
  </si>
  <si>
    <t>CW12_052TOT_PR24</t>
  </si>
  <si>
    <t>CW12.53</t>
  </si>
  <si>
    <t>CW12_053WR_PR24</t>
  </si>
  <si>
    <t>CW12_053RWT_PR24</t>
  </si>
  <si>
    <t>CW12_053RWS_PR24</t>
  </si>
  <si>
    <t>CW12_053WT_PR24</t>
  </si>
  <si>
    <t>CW12_053TWD_PR24</t>
  </si>
  <si>
    <t>CW12_053TOT_PR24</t>
  </si>
  <si>
    <t>CW12.54</t>
  </si>
  <si>
    <t>CW12_054WR_PR24</t>
  </si>
  <si>
    <t>CW12_054RWT_PR24</t>
  </si>
  <si>
    <t>CW12_054RWS_PR24</t>
  </si>
  <si>
    <t>CW12_054WT_PR24</t>
  </si>
  <si>
    <t>CW12_054TWD_PR24</t>
  </si>
  <si>
    <t>CW12_054TOT_PR24</t>
  </si>
  <si>
    <t>CW12.55</t>
  </si>
  <si>
    <t>CW12_055WR_PR24</t>
  </si>
  <si>
    <t>CW12_055RWT_PR24</t>
  </si>
  <si>
    <t>CW12_055RWS_PR24</t>
  </si>
  <si>
    <t>CW12_055WT_PR24</t>
  </si>
  <si>
    <t>CW12_055TWD_PR24</t>
  </si>
  <si>
    <t>CW12_055TOT_PR24</t>
  </si>
  <si>
    <t>CW12.56</t>
  </si>
  <si>
    <t>CW12_056WR_PR24</t>
  </si>
  <si>
    <t>CW12_056RWT_PR24</t>
  </si>
  <si>
    <t>CW12_056RWS_PR24</t>
  </si>
  <si>
    <t>CW12_056WT_PR24</t>
  </si>
  <si>
    <t>CW12_056TWD_PR24</t>
  </si>
  <si>
    <t>CW12_056TOT_PR24</t>
  </si>
  <si>
    <t>CW12.57</t>
  </si>
  <si>
    <t>CW12_057TWD_PR24</t>
  </si>
  <si>
    <t>CW12_057TOT_PR24</t>
  </si>
  <si>
    <t>CW12.58</t>
  </si>
  <si>
    <t>CW12_058TWD_PR24</t>
  </si>
  <si>
    <t>CW12_058TOT_PR24</t>
  </si>
  <si>
    <t>CW12.59</t>
  </si>
  <si>
    <t>CW12_059TWD_PR24</t>
  </si>
  <si>
    <t>CW12_059TOT_PR24</t>
  </si>
  <si>
    <t>CW12.60</t>
  </si>
  <si>
    <t>CW12_060TWD_PR24</t>
  </si>
  <si>
    <t>CW12_060TOT_PR24</t>
  </si>
  <si>
    <t>CW12.61</t>
  </si>
  <si>
    <t>CW12_061TWD_PR24</t>
  </si>
  <si>
    <t>CW12_061TOT_PR24</t>
  </si>
  <si>
    <t>CW12.62</t>
  </si>
  <si>
    <t>CW12_062TWD_PR24</t>
  </si>
  <si>
    <t>CW12_062TOT_PR24</t>
  </si>
  <si>
    <t>CW12.63</t>
  </si>
  <si>
    <t>CW12_063TWD_PR24</t>
  </si>
  <si>
    <t>CW12_063TOT_PR24</t>
  </si>
  <si>
    <t>CW12.64</t>
  </si>
  <si>
    <t>CW12_064TWD_PR24</t>
  </si>
  <si>
    <t>CW12_064TOT_PR24</t>
  </si>
  <si>
    <t>CW12.65</t>
  </si>
  <si>
    <t>CW12_065TWD_PR24</t>
  </si>
  <si>
    <t>CW12_065TOT_PR24</t>
  </si>
  <si>
    <t>CW12.66</t>
  </si>
  <si>
    <t>CW12_066TWD_PR24</t>
  </si>
  <si>
    <t>CW12_066TOT_PR24</t>
  </si>
  <si>
    <t>CW12.67</t>
  </si>
  <si>
    <t>CW12_067TWD_PR24</t>
  </si>
  <si>
    <t>CW12_067TOT_PR24</t>
  </si>
  <si>
    <t>CW12.68</t>
  </si>
  <si>
    <t>CW12_068TWD_PR24</t>
  </si>
  <si>
    <t>CW12_068TOT_PR24</t>
  </si>
  <si>
    <t>CW12.69</t>
  </si>
  <si>
    <t>CW12_069TWD_PR24</t>
  </si>
  <si>
    <t>CW12_069TOT_PR24</t>
  </si>
  <si>
    <t>CW12.70</t>
  </si>
  <si>
    <t>CW12_070TWD_PR24</t>
  </si>
  <si>
    <t>CW12_070TOT_PR24</t>
  </si>
  <si>
    <t>CW12.71</t>
  </si>
  <si>
    <t>CW12_071TWD_PR24</t>
  </si>
  <si>
    <t>CW12_071TOT_PR24</t>
  </si>
  <si>
    <t>CW12.72</t>
  </si>
  <si>
    <t>CW12_072TWD_PR24</t>
  </si>
  <si>
    <t>CW12_072TOT_PR24</t>
  </si>
  <si>
    <t>CW12.73</t>
  </si>
  <si>
    <t>CW12_073TWD_PR24</t>
  </si>
  <si>
    <t>CW12_073TOT_PR24</t>
  </si>
  <si>
    <t>CW12.74</t>
  </si>
  <si>
    <t>CW12_074TWD_PR24</t>
  </si>
  <si>
    <t>CW12_074TOT_PR24</t>
  </si>
  <si>
    <t>CW12.75</t>
  </si>
  <si>
    <t>CW12_075TWD_PR24</t>
  </si>
  <si>
    <t>CW12_075TOT_PR24</t>
  </si>
  <si>
    <t>CW12.76</t>
  </si>
  <si>
    <t>CW12_076TWD_PR24</t>
  </si>
  <si>
    <t>CW12_076TOT_PR24</t>
  </si>
  <si>
    <t>CW12.77</t>
  </si>
  <si>
    <t>CW12_077TWD_PR24</t>
  </si>
  <si>
    <t>CW12_077TOT_PR24</t>
  </si>
  <si>
    <t>CW12.78</t>
  </si>
  <si>
    <t>CW12_078TWD_PR24</t>
  </si>
  <si>
    <t>CW12_078TOT_PR24</t>
  </si>
  <si>
    <t>CW12.79</t>
  </si>
  <si>
    <t>CW12_079TWD_PR24</t>
  </si>
  <si>
    <t>CW12_079TOT_PR24</t>
  </si>
  <si>
    <t>CW12.80</t>
  </si>
  <si>
    <t>CW12_080TWD_PR24</t>
  </si>
  <si>
    <t>CW12_080TOT_PR24</t>
  </si>
  <si>
    <t>CW12.81</t>
  </si>
  <si>
    <t>CW12_081TWD_PR24</t>
  </si>
  <si>
    <t>CW12_081TOT_PR24</t>
  </si>
  <si>
    <t>CW12.82</t>
  </si>
  <si>
    <t>CW12_082TWD_PR24</t>
  </si>
  <si>
    <t>CW12_082TOT_PR24</t>
  </si>
  <si>
    <t>CW12.83</t>
  </si>
  <si>
    <t>CW12_083TWD_PR24</t>
  </si>
  <si>
    <t>CW12_083TOT_PR24</t>
  </si>
  <si>
    <t>CW12.84</t>
  </si>
  <si>
    <t>CW12_084TWD_PR24</t>
  </si>
  <si>
    <t>CW12_084TOT_PR24</t>
  </si>
  <si>
    <t>CW12.85</t>
  </si>
  <si>
    <t>CW12_085TWD_PR24</t>
  </si>
  <si>
    <t>CW12_085TOT_PR24</t>
  </si>
  <si>
    <t>CW12.86</t>
  </si>
  <si>
    <t>CW12_086TWD_PR24</t>
  </si>
  <si>
    <t>CW12_086TOT_PR24</t>
  </si>
  <si>
    <t>CW12.87</t>
  </si>
  <si>
    <t>CW12_087TWD_PR24</t>
  </si>
  <si>
    <t>CW12_087TOT_PR24</t>
  </si>
  <si>
    <t>CW12.88</t>
  </si>
  <si>
    <t>CW12_088WR_PR24</t>
  </si>
  <si>
    <t>CW12_088RWT_PR24</t>
  </si>
  <si>
    <t>CW12_088RWS_PR24</t>
  </si>
  <si>
    <t>CW12_088WT_PR24</t>
  </si>
  <si>
    <t>CW12_088TWD_PR24</t>
  </si>
  <si>
    <t>CW12_088TOT_PR24</t>
  </si>
  <si>
    <t>CW12.89</t>
  </si>
  <si>
    <t>CW12_089WR_PR24</t>
  </si>
  <si>
    <t>CW12_089RWT_PR24</t>
  </si>
  <si>
    <t>CW12_089RWS_PR24</t>
  </si>
  <si>
    <t>CW12_089WT_PR24</t>
  </si>
  <si>
    <t>CW12_089TWD_PR24</t>
  </si>
  <si>
    <t>CW12_089TOT_PR24</t>
  </si>
  <si>
    <t>CW12.90</t>
  </si>
  <si>
    <t>CW12_090WR_PR24</t>
  </si>
  <si>
    <t>CW12_090RWT_PR24</t>
  </si>
  <si>
    <t>CW12_090RWS_PR24</t>
  </si>
  <si>
    <t>CW12_090WT_PR24</t>
  </si>
  <si>
    <t>CW12_090TWD_PR24</t>
  </si>
  <si>
    <t>CW12_090TOT_PR24</t>
  </si>
  <si>
    <t>CW12.91</t>
  </si>
  <si>
    <t>CW12_091WR_PR24</t>
  </si>
  <si>
    <t>CW12_091RWT_PR24</t>
  </si>
  <si>
    <t>CW12_091RWS_PR24</t>
  </si>
  <si>
    <t>CW12_091WT_PR24</t>
  </si>
  <si>
    <t>CW12_091TWD_PR24</t>
  </si>
  <si>
    <t>CW12_091TOT_PR24</t>
  </si>
  <si>
    <t>CW12.92</t>
  </si>
  <si>
    <t>CW12_092WR_PR24</t>
  </si>
  <si>
    <t>CW12_092RWT_PR24</t>
  </si>
  <si>
    <t>CW12_092RWS_PR24</t>
  </si>
  <si>
    <t>CW12_092WT_PR24</t>
  </si>
  <si>
    <t>CW12_092TWD_PR24</t>
  </si>
  <si>
    <t>CW12_092TOT_PR24</t>
  </si>
  <si>
    <t>CW12.93</t>
  </si>
  <si>
    <t>CW12_093WR_PR24</t>
  </si>
  <si>
    <t>CW12_093RWT_PR24</t>
  </si>
  <si>
    <t>CW12_093RWS_PR24</t>
  </si>
  <si>
    <t>CW12_093WT_PR24</t>
  </si>
  <si>
    <t>CW12_093TWD_PR24</t>
  </si>
  <si>
    <t>CW12_093TOT_PR24</t>
  </si>
  <si>
    <t>CW12.94</t>
  </si>
  <si>
    <t>CW12_094WR_PR24</t>
  </si>
  <si>
    <t>CW12_094RWT_PR24</t>
  </si>
  <si>
    <t>CW12_094RWS_PR24</t>
  </si>
  <si>
    <t>CW12_094WT_PR24</t>
  </si>
  <si>
    <t>CW12_094TWD_PR24</t>
  </si>
  <si>
    <t>CW12_094TOT_PR24</t>
  </si>
  <si>
    <t>CW12.95</t>
  </si>
  <si>
    <t>CW12_095WR_PR24</t>
  </si>
  <si>
    <t>CW12_095RWT_PR24</t>
  </si>
  <si>
    <t>CW12_095RWS_PR24</t>
  </si>
  <si>
    <t>CW12_095WT_PR24</t>
  </si>
  <si>
    <t>CW12_095TWD_PR24</t>
  </si>
  <si>
    <t>CW12_095TOT_PR24</t>
  </si>
  <si>
    <t>CW12.96</t>
  </si>
  <si>
    <t>CW12_096WR_PR24</t>
  </si>
  <si>
    <t>CW12_096RWT_PR24</t>
  </si>
  <si>
    <t>CW12_096RWS_PR24</t>
  </si>
  <si>
    <t>CW12_096WT_PR24</t>
  </si>
  <si>
    <t>CW12_096TWD_PR24</t>
  </si>
  <si>
    <t>CW12_096TOT_PR24</t>
  </si>
  <si>
    <t>CW12.97</t>
  </si>
  <si>
    <t>CW12_097WR_PR24</t>
  </si>
  <si>
    <t>CW12_097RWT_PR24</t>
  </si>
  <si>
    <t>CW12_097RWS_PR24</t>
  </si>
  <si>
    <t>CW12_097WT_PR24</t>
  </si>
  <si>
    <t>CW12_097TWD_PR24</t>
  </si>
  <si>
    <t>CW12_097TOT_PR24</t>
  </si>
  <si>
    <t>CW12.98</t>
  </si>
  <si>
    <t>CW12_098WR_PR24</t>
  </si>
  <si>
    <t>CW12_098RWT_PR24</t>
  </si>
  <si>
    <t>CW12_098RWS_PR24</t>
  </si>
  <si>
    <t>CW12_098WT_PR24</t>
  </si>
  <si>
    <t>CW12_098TWD_PR24</t>
  </si>
  <si>
    <t>CW12_098TOT_PR24</t>
  </si>
  <si>
    <t>CW12.99</t>
  </si>
  <si>
    <t>CW12_099WR_PR24</t>
  </si>
  <si>
    <t>CW12_099RWT_PR24</t>
  </si>
  <si>
    <t>CW12_099RWS_PR24</t>
  </si>
  <si>
    <t>CW12_099WT_PR24</t>
  </si>
  <si>
    <t>CW12_099TWD_PR24</t>
  </si>
  <si>
    <t>CW12_099TOT_PR24</t>
  </si>
  <si>
    <t>CW12.100</t>
  </si>
  <si>
    <t>CW12_100WR_PR24</t>
  </si>
  <si>
    <t>CW12_100RWT_PR24</t>
  </si>
  <si>
    <t>CW12_100RWS_PR24</t>
  </si>
  <si>
    <t>CW12_100WT_PR24</t>
  </si>
  <si>
    <t>CW12_100TWD_PR24</t>
  </si>
  <si>
    <t>CW12_100TOT_PR24</t>
  </si>
  <si>
    <t>CW12.101</t>
  </si>
  <si>
    <t>CW12_101WR_PR24</t>
  </si>
  <si>
    <t>CW12_101RWT_PR24</t>
  </si>
  <si>
    <t>CW12_101RWS_PR24</t>
  </si>
  <si>
    <t>CW12_101WT_PR24</t>
  </si>
  <si>
    <t>CW12_101TWD_PR24</t>
  </si>
  <si>
    <t>CW12_101TOT_PR24</t>
  </si>
  <si>
    <t>CW12.102</t>
  </si>
  <si>
    <t>CW12_102WR_PR24</t>
  </si>
  <si>
    <t>CW12_102RWT_PR24</t>
  </si>
  <si>
    <t>CW12_102RWS_PR24</t>
  </si>
  <si>
    <t>CW12_102WT_PR24</t>
  </si>
  <si>
    <t>CW12_102TWD_PR24</t>
  </si>
  <si>
    <t>CW12_102TOT_PR24</t>
  </si>
  <si>
    <t>CW12.103</t>
  </si>
  <si>
    <t>CW12_103WR_PR24</t>
  </si>
  <si>
    <t>CW12_103RWT_PR24</t>
  </si>
  <si>
    <t>CW12_103RWS_PR24</t>
  </si>
  <si>
    <t>CW12_103WT_PR24</t>
  </si>
  <si>
    <t>CW12_103TWD_PR24</t>
  </si>
  <si>
    <t>CW12_103TOT_PR24</t>
  </si>
  <si>
    <t>CW12.104</t>
  </si>
  <si>
    <t>CW12_104WR_PR24</t>
  </si>
  <si>
    <t>CW12_104RWT_PR24</t>
  </si>
  <si>
    <t>CW12_104RWS_PR24</t>
  </si>
  <si>
    <t>CW12_104WT_PR24</t>
  </si>
  <si>
    <t>CW12_104TWD_PR24</t>
  </si>
  <si>
    <t>CW12_104TOT_PR24</t>
  </si>
  <si>
    <t>CW12.105</t>
  </si>
  <si>
    <t>CW12_105WR_PR24</t>
  </si>
  <si>
    <t>CW12_105RWT_PR24</t>
  </si>
  <si>
    <t>CW12_105RWS_PR24</t>
  </si>
  <si>
    <t>CW12_105WT_PR24</t>
  </si>
  <si>
    <t>CW12_105TWD_PR24</t>
  </si>
  <si>
    <t>CW12_105TOT_PR24</t>
  </si>
  <si>
    <t>CW12.106</t>
  </si>
  <si>
    <t>CW12_106WR_PR24</t>
  </si>
  <si>
    <t>CW12_106RWT_PR24</t>
  </si>
  <si>
    <t>CW12_106RWS_PR24</t>
  </si>
  <si>
    <t>CW12_106WT_PR24</t>
  </si>
  <si>
    <t>CW12_106TWD_PR24</t>
  </si>
  <si>
    <t>CW12_106TOT_PR24</t>
  </si>
  <si>
    <t>CW12.107</t>
  </si>
  <si>
    <t>CW12_107WR_PR24</t>
  </si>
  <si>
    <t>CW12_107RWT_PR24</t>
  </si>
  <si>
    <t>CW12_107RWS_PR24</t>
  </si>
  <si>
    <t>CW12_107WT_PR24</t>
  </si>
  <si>
    <t>CW12_107TWD_PR24</t>
  </si>
  <si>
    <t>CW12_107TOT_PR24</t>
  </si>
  <si>
    <t>CW12.108</t>
  </si>
  <si>
    <t>CW12_108WR_PR24</t>
  </si>
  <si>
    <t>CW12_108RWT_PR24</t>
  </si>
  <si>
    <t>CW12_108RWS_PR24</t>
  </si>
  <si>
    <t>CW12_108WT_PR24</t>
  </si>
  <si>
    <t>CW12_108TWD_PR24</t>
  </si>
  <si>
    <t>CW12_108TOT_PR24</t>
  </si>
  <si>
    <t>CW12.109</t>
  </si>
  <si>
    <t>CW12_109WR_PR24</t>
  </si>
  <si>
    <t>CW12_109RWT_PR24</t>
  </si>
  <si>
    <t>CW12_109RWS_PR24</t>
  </si>
  <si>
    <t>CW12_109WT_PR24</t>
  </si>
  <si>
    <t>CW12_109TWD_PR24</t>
  </si>
  <si>
    <t>CW12_109TOT_PR24</t>
  </si>
  <si>
    <t>CW12.110</t>
  </si>
  <si>
    <t>CW12_110WR_PR24</t>
  </si>
  <si>
    <t>CW12_110RWT_PR24</t>
  </si>
  <si>
    <t>CW12_110RWS_PR24</t>
  </si>
  <si>
    <t>CW12_110WT_PR24</t>
  </si>
  <si>
    <t>CW12_110TWD_PR24</t>
  </si>
  <si>
    <t>CW12_110TOT_PR24</t>
  </si>
  <si>
    <t>CW12.111</t>
  </si>
  <si>
    <t>CW12_111WR_PR24</t>
  </si>
  <si>
    <t>CW12_111RWT_PR24</t>
  </si>
  <si>
    <t>CW12_111RWS_PR24</t>
  </si>
  <si>
    <t>CW12_111WT_PR24</t>
  </si>
  <si>
    <t>CW12_111TWD_PR24</t>
  </si>
  <si>
    <t>CW12_111TOT_PR24</t>
  </si>
  <si>
    <t>CW12.112</t>
  </si>
  <si>
    <t>CW12_112WR_PR24</t>
  </si>
  <si>
    <t>CW12_112RWT_PR24</t>
  </si>
  <si>
    <t>CW12_112RWS_PR24</t>
  </si>
  <si>
    <t>CW12_112WT_PR24</t>
  </si>
  <si>
    <t>CW12_112TWD_PR24</t>
  </si>
  <si>
    <t>CW12_112TOT_PR24</t>
  </si>
  <si>
    <t>CW12.113</t>
  </si>
  <si>
    <t>CW12_113WR_PR24</t>
  </si>
  <si>
    <t>CW12_113RWT_PR24</t>
  </si>
  <si>
    <t>CW12_113RWS_PR24</t>
  </si>
  <si>
    <t>CW12_113WT_PR24</t>
  </si>
  <si>
    <t>CW12_113TWD_PR24</t>
  </si>
  <si>
    <t>CW12_113TOT_PR24</t>
  </si>
  <si>
    <t>CW12.114</t>
  </si>
  <si>
    <t>CW12_114WR_PR24</t>
  </si>
  <si>
    <t>CW12_114RWT_PR24</t>
  </si>
  <si>
    <t>CW12_114RWS_PR24</t>
  </si>
  <si>
    <t>CW12_114WT_PR24</t>
  </si>
  <si>
    <t>CW12_114TWD_PR24</t>
  </si>
  <si>
    <t>CW12_114TOT_PR24</t>
  </si>
  <si>
    <t>CW12.115</t>
  </si>
  <si>
    <t>CW12_115WR_PR24</t>
  </si>
  <si>
    <t>CW12_115RWT_PR24</t>
  </si>
  <si>
    <t>CW12_115RWS_PR24</t>
  </si>
  <si>
    <t>CW12_115WT_PR24</t>
  </si>
  <si>
    <t>CW12_115TWD_PR24</t>
  </si>
  <si>
    <t>CW12_115TOT_PR24</t>
  </si>
  <si>
    <t>CW12.116</t>
  </si>
  <si>
    <t>CW12_116WR_PR24</t>
  </si>
  <si>
    <t>CW12_116RWT_PR24</t>
  </si>
  <si>
    <t>CW12_116RWS_PR24</t>
  </si>
  <si>
    <t>CW12_116WT_PR24</t>
  </si>
  <si>
    <t>CW12_116TWD_PR24</t>
  </si>
  <si>
    <t>CW12_116TOT_PR24</t>
  </si>
  <si>
    <t>CW12.117</t>
  </si>
  <si>
    <t>CW12_117WR_PR24</t>
  </si>
  <si>
    <t>CW12_117RWT_PR24</t>
  </si>
  <si>
    <t>CW12_117RWS_PR24</t>
  </si>
  <si>
    <t>CW12_117WT_PR24</t>
  </si>
  <si>
    <t>CW12_117TWD_PR24</t>
  </si>
  <si>
    <t>CW12_117TOT_PR24</t>
  </si>
  <si>
    <t>CW12.118</t>
  </si>
  <si>
    <t>CW12_118WR_PR24</t>
  </si>
  <si>
    <t>CW12_118RWT_PR24</t>
  </si>
  <si>
    <t>CW12_118RWS_PR24</t>
  </si>
  <si>
    <t>CW12_118WT_PR24</t>
  </si>
  <si>
    <t>CW12_118TWD_PR24</t>
  </si>
  <si>
    <t>CW12_118TOT_PR24</t>
  </si>
  <si>
    <t>CW12.119</t>
  </si>
  <si>
    <t>CW12_119WR_PR24</t>
  </si>
  <si>
    <t>CW12_119RWT_PR24</t>
  </si>
  <si>
    <t>CW12_119RWS_PR24</t>
  </si>
  <si>
    <t>CW12_119WT_PR24</t>
  </si>
  <si>
    <t>CW12_119TWD_PR24</t>
  </si>
  <si>
    <t>CW12_119TOT_PR24</t>
  </si>
  <si>
    <t>CW12.120</t>
  </si>
  <si>
    <t>CW12_120WR_PR24</t>
  </si>
  <si>
    <t>CW12_120RWT_PR24</t>
  </si>
  <si>
    <t>CW12_120RWS_PR24</t>
  </si>
  <si>
    <t>CW12_120WT_PR24</t>
  </si>
  <si>
    <t>CW12_120TWD_PR24</t>
  </si>
  <si>
    <t>CW12_120TOT_PR24</t>
  </si>
  <si>
    <t>CW12.121</t>
  </si>
  <si>
    <t>CW12_121WR_PR24</t>
  </si>
  <si>
    <t>CW12_121RWT_PR24</t>
  </si>
  <si>
    <t>CW12_121RWS_PR24</t>
  </si>
  <si>
    <t>CW12_121WT_PR24</t>
  </si>
  <si>
    <t>CW12_121TWD_PR24</t>
  </si>
  <si>
    <t>CW12_121TOT_PR24</t>
  </si>
  <si>
    <t>CW12.122</t>
  </si>
  <si>
    <t>CW12_122WR_PR24</t>
  </si>
  <si>
    <t>CW12_122RWT_PR24</t>
  </si>
  <si>
    <t>CW12_122RWS_PR24</t>
  </si>
  <si>
    <t>CW12_122WT_PR24</t>
  </si>
  <si>
    <t>CW12_122TWD_PR24</t>
  </si>
  <si>
    <t>CW12_122TOT_PR24</t>
  </si>
  <si>
    <t>CW12.123</t>
  </si>
  <si>
    <t>CW12_123WR_PR24</t>
  </si>
  <si>
    <t>CW12_123RWT_PR24</t>
  </si>
  <si>
    <t>CW12_123RWS_PR24</t>
  </si>
  <si>
    <t>CW12_123WT_PR24</t>
  </si>
  <si>
    <t>CW12_123TWD_PR24</t>
  </si>
  <si>
    <t>CW12_123TOT_PR24</t>
  </si>
  <si>
    <t>CW12.124</t>
  </si>
  <si>
    <t>CW12_124WR_PR24</t>
  </si>
  <si>
    <t>CW12_124RWT_PR24</t>
  </si>
  <si>
    <t>CW12_124RWS_PR24</t>
  </si>
  <si>
    <t>CW12_124WT_PR24</t>
  </si>
  <si>
    <t>CW12_124TWD_PR24</t>
  </si>
  <si>
    <t>CW12_124TOT_PR24</t>
  </si>
  <si>
    <t>CW12.125</t>
  </si>
  <si>
    <t>CW12_125WR_PR24</t>
  </si>
  <si>
    <t>CW12_125RWT_PR24</t>
  </si>
  <si>
    <t>CW12_125RWS_PR24</t>
  </si>
  <si>
    <t>CW12_125WT_PR24</t>
  </si>
  <si>
    <t>CW12_125TWD_PR24</t>
  </si>
  <si>
    <t>CW12_125TOT_PR24</t>
  </si>
  <si>
    <t>CW12.126</t>
  </si>
  <si>
    <t>CW12_126WR_PR24</t>
  </si>
  <si>
    <t>CW12_126RWT_PR24</t>
  </si>
  <si>
    <t>CW12_126RWS_PR24</t>
  </si>
  <si>
    <t>CW12_126WT_PR24</t>
  </si>
  <si>
    <t>CW12_126TWD_PR24</t>
  </si>
  <si>
    <t>CW12_126TOT_PR24</t>
  </si>
  <si>
    <t>CW12.127</t>
  </si>
  <si>
    <t>CW12_127WR_PR24</t>
  </si>
  <si>
    <t>CW12_127RWT_PR24</t>
  </si>
  <si>
    <t>CW12_127RWS_PR24</t>
  </si>
  <si>
    <t>CW12_127WT_PR24</t>
  </si>
  <si>
    <t>CW12_127TWD_PR24</t>
  </si>
  <si>
    <t>CW12_127TOT_PR24</t>
  </si>
  <si>
    <t>CW12.128</t>
  </si>
  <si>
    <t>CW12_128WR_PR24</t>
  </si>
  <si>
    <t>CW12_128RWT_PR24</t>
  </si>
  <si>
    <t>CW12_128RWS_PR24</t>
  </si>
  <si>
    <t>CW12_128WT_PR24</t>
  </si>
  <si>
    <t>CW12_128TWD_PR24</t>
  </si>
  <si>
    <t>CW12_128TOT_PR24</t>
  </si>
  <si>
    <t>CW12.129</t>
  </si>
  <si>
    <t>CW12_129WR_PR24</t>
  </si>
  <si>
    <t>CW12_129RWT_PR24</t>
  </si>
  <si>
    <t>CW12_129RWS_PR24</t>
  </si>
  <si>
    <t>CW12_129WT_PR24</t>
  </si>
  <si>
    <t>CW12_129TWD_PR24</t>
  </si>
  <si>
    <t>CW12_129TOT_PR24</t>
  </si>
  <si>
    <t>CW12.130</t>
  </si>
  <si>
    <t>CW12_130WR_PR24</t>
  </si>
  <si>
    <t>CW12_130RWT_PR24</t>
  </si>
  <si>
    <t>CW12_130RWS_PR24</t>
  </si>
  <si>
    <t>CW12_130WT_PR24</t>
  </si>
  <si>
    <t>CW12_130TWD_PR24</t>
  </si>
  <si>
    <t>CW12_130TOT_PR24</t>
  </si>
  <si>
    <t>CW12.131</t>
  </si>
  <si>
    <t>CW12_131WR_PR24</t>
  </si>
  <si>
    <t>CW12_131RWT_PR24</t>
  </si>
  <si>
    <t>CW12_131RWS_PR24</t>
  </si>
  <si>
    <t>CW12_131WT_PR24</t>
  </si>
  <si>
    <t>CW12_131TWD_PR24</t>
  </si>
  <si>
    <t>CW12_131TOT_PR24</t>
  </si>
  <si>
    <t>CW12.132</t>
  </si>
  <si>
    <t>CW12_132WR_PR24</t>
  </si>
  <si>
    <t>CW12_132RWT_PR24</t>
  </si>
  <si>
    <t>CW12_132RWS_PR24</t>
  </si>
  <si>
    <t>CW12_132WT_PR24</t>
  </si>
  <si>
    <t>CW12_132TWD_PR24</t>
  </si>
  <si>
    <t>CW12_132TOT_PR24</t>
  </si>
  <si>
    <t>CW12.133</t>
  </si>
  <si>
    <t>CW12_133WR_PR24</t>
  </si>
  <si>
    <t>CW12_133RWT_PR24</t>
  </si>
  <si>
    <t>CW12_133RWS_PR24</t>
  </si>
  <si>
    <t>CW12_133WT_PR24</t>
  </si>
  <si>
    <t>CW12_133TWD_PR24</t>
  </si>
  <si>
    <t>CW12_133TOT_PR24</t>
  </si>
  <si>
    <t>CW12.134</t>
  </si>
  <si>
    <t>CW12_134WR_PR24</t>
  </si>
  <si>
    <t>CW12_134RWT_PR24</t>
  </si>
  <si>
    <t>CW12_134RWS_PR24</t>
  </si>
  <si>
    <t>CW12_134WT_PR24</t>
  </si>
  <si>
    <t>CW12_134TWD_PR24</t>
  </si>
  <si>
    <t>CW12_134TOT_PR24</t>
  </si>
  <si>
    <t>CW12.135</t>
  </si>
  <si>
    <t>CW12_135WR_PR24</t>
  </si>
  <si>
    <t>CW12_135RWT_PR24</t>
  </si>
  <si>
    <t>CW12_135RWS_PR24</t>
  </si>
  <si>
    <t>CW12_135WT_PR24</t>
  </si>
  <si>
    <t>CW12_135TWD_PR24</t>
  </si>
  <si>
    <t>CW12_135TOT_PR24</t>
  </si>
  <si>
    <t>CW12.136</t>
  </si>
  <si>
    <t>CW12_136WR_PR24</t>
  </si>
  <si>
    <t>CW12_136RWT_PR24</t>
  </si>
  <si>
    <t>CW12_136RWS_PR24</t>
  </si>
  <si>
    <t>CW12_136WT_PR24</t>
  </si>
  <si>
    <t>CW12_136TWD_PR24</t>
  </si>
  <si>
    <t>CW12_136TOT_PR24</t>
  </si>
  <si>
    <t>CW12.137</t>
  </si>
  <si>
    <t>CW12_137WR_PR24</t>
  </si>
  <si>
    <t>CW12_137RWT_PR24</t>
  </si>
  <si>
    <t>CW12_137RWS_PR24</t>
  </si>
  <si>
    <t>CW12_137WT_PR24</t>
  </si>
  <si>
    <t>CW12_137TWD_PR24</t>
  </si>
  <si>
    <t>CW12_137TOT_PR24</t>
  </si>
  <si>
    <t>Total transitional expenditure</t>
  </si>
  <si>
    <t>Total transitional expenditure; water capex</t>
  </si>
  <si>
    <t>CW12.138</t>
  </si>
  <si>
    <t>CW12_138WR_PR24</t>
  </si>
  <si>
    <t>CW12_138RWT_PR24</t>
  </si>
  <si>
    <t>CW12_138RWS_PR24</t>
  </si>
  <si>
    <t>CW12_138WT_PR24</t>
  </si>
  <si>
    <t>CW12_138TWD_PR24</t>
  </si>
  <si>
    <t>CW12_138TOT_PR24</t>
  </si>
  <si>
    <t>Total transitional expenditure; water opex</t>
  </si>
  <si>
    <t>CW12.139</t>
  </si>
  <si>
    <t>CW12_139WR_PR24</t>
  </si>
  <si>
    <t>CW12_139RWT_PR24</t>
  </si>
  <si>
    <t>CW12_139RWS_PR24</t>
  </si>
  <si>
    <t>CW12_139WT_PR24</t>
  </si>
  <si>
    <t>CW12_139TWD_PR24</t>
  </si>
  <si>
    <t>CW12_139TOT_PR24</t>
  </si>
  <si>
    <t>Total transitional expenditure; water totex</t>
  </si>
  <si>
    <t>CW12.140</t>
  </si>
  <si>
    <t>CW12_140WR_PR24</t>
  </si>
  <si>
    <t>CW12_140RWT_PR24</t>
  </si>
  <si>
    <t>CW12_140RWS_PR24</t>
  </si>
  <si>
    <t>CW12_140WT_PR24</t>
  </si>
  <si>
    <t>CW12_140TWD_PR24</t>
  </si>
  <si>
    <t>CW12_140TOT_PR24</t>
  </si>
  <si>
    <t xml:space="preserve">Best value analysis (enhancement expenditure) - water resources and water network+ </t>
  </si>
  <si>
    <t>Expenditure in projects starting in AMP8</t>
  </si>
  <si>
    <t>Present value of costs</t>
  </si>
  <si>
    <t>Free form - [add description]</t>
  </si>
  <si>
    <t>Biodiversity and conservation; BVA (WINEP/NEP) water capex</t>
  </si>
  <si>
    <t>CW13.1</t>
  </si>
  <si>
    <t>CW13_001_PR24</t>
  </si>
  <si>
    <t>CW13_001PV_PR24</t>
  </si>
  <si>
    <t>Biodiversity and conservation; BVA (WINEP/NEP) water opex</t>
  </si>
  <si>
    <t>CW13.2</t>
  </si>
  <si>
    <t>CW13_002_PR24</t>
  </si>
  <si>
    <t>CW13_002PV_PR24</t>
  </si>
  <si>
    <t>Biodiversity and conservation; BVA (WINEP/NEP) water totex</t>
  </si>
  <si>
    <t>CW13.3</t>
  </si>
  <si>
    <t>CW13_003_PR24</t>
  </si>
  <si>
    <t>CW13_003PV_PR24</t>
  </si>
  <si>
    <t>Biodiversity and conservation; BVA (WINEP/NEP) water third party contributions</t>
  </si>
  <si>
    <t>CW13.4</t>
  </si>
  <si>
    <t>CW13_004_PR24</t>
  </si>
  <si>
    <t>Eels/fish entrainment screens; BVA (WINEP/NEP) water capex</t>
  </si>
  <si>
    <t>CW13.5</t>
  </si>
  <si>
    <t>CW13_005_PR24</t>
  </si>
  <si>
    <t>CW13_005PV_PR24</t>
  </si>
  <si>
    <t>Eels/fish entrainment screens; BVA (WINEP/NEP) water opex</t>
  </si>
  <si>
    <t>CW13.6</t>
  </si>
  <si>
    <t>CW13_006_PR24</t>
  </si>
  <si>
    <t>CW13_006PV_PR24</t>
  </si>
  <si>
    <t>Eels/fish entrainment screens; BVA (WINEP/NEP) water totex</t>
  </si>
  <si>
    <t>CW13.7</t>
  </si>
  <si>
    <t>CW13_007_PR24</t>
  </si>
  <si>
    <t>CW13_007PV_PR24</t>
  </si>
  <si>
    <t>Eels/fish entrainment screens; BVA (WINEP/NEP) water third party contributions</t>
  </si>
  <si>
    <t>CW13.8</t>
  </si>
  <si>
    <t>CW13_008_PR24</t>
  </si>
  <si>
    <t>Eels/fish passes; BVA (WINEP/NEP) water capex</t>
  </si>
  <si>
    <t>CW13.9</t>
  </si>
  <si>
    <t>CW13_009_PR24</t>
  </si>
  <si>
    <t>CW13_009PV_PR24</t>
  </si>
  <si>
    <t>Eels/fish passes; BVA (WINEP/NEP) water opex</t>
  </si>
  <si>
    <t>CW13.10</t>
  </si>
  <si>
    <t>CW13_010_PR24</t>
  </si>
  <si>
    <t>CW13_010PV_PR24</t>
  </si>
  <si>
    <t>Eels/fish passes; BVA (WINEP/NEP) water totex</t>
  </si>
  <si>
    <t>CW13.11</t>
  </si>
  <si>
    <t>CW13_011_PR24</t>
  </si>
  <si>
    <t>CW13_011PV_PR24</t>
  </si>
  <si>
    <t>Eels/fish passes; BVA (WINEP/NEP) water third party contributions</t>
  </si>
  <si>
    <t>CW13.12</t>
  </si>
  <si>
    <t>CW13_012_PR24</t>
  </si>
  <si>
    <t>Invasive Non Native Species; BVA (WINEP/NEP) water capex</t>
  </si>
  <si>
    <t>CW13.13</t>
  </si>
  <si>
    <t>CW13_013_PR24</t>
  </si>
  <si>
    <t>CW13_013PV_PR24</t>
  </si>
  <si>
    <t>Invasive Non Native Species; BVA (WINEP/NEP) water opex</t>
  </si>
  <si>
    <t>CW13.14</t>
  </si>
  <si>
    <t>CW13_014_PR24</t>
  </si>
  <si>
    <t>CW13_014PV_PR24</t>
  </si>
  <si>
    <t>Invasive Non Native Species; BVA (WINEP/NEP) water totex</t>
  </si>
  <si>
    <t>CW13.15</t>
  </si>
  <si>
    <t>CW13_015_PR24</t>
  </si>
  <si>
    <t>CW13_015PV_PR24</t>
  </si>
  <si>
    <t>Invasive Non Native Species; BVA (WINEP/NEP) water third party contributions</t>
  </si>
  <si>
    <t>CW13.16</t>
  </si>
  <si>
    <t>CW13_016_PR24</t>
  </si>
  <si>
    <t xml:space="preserve">Drinking Water Protected Areas; BVA (WINEP/NEP) water capex </t>
  </si>
  <si>
    <t>CW13.17</t>
  </si>
  <si>
    <t>CW13_017_PR24</t>
  </si>
  <si>
    <t>CW13_017PV_PR24</t>
  </si>
  <si>
    <t>Drinking Water Protected Areas; BVA (WINEP/NEP) water opex</t>
  </si>
  <si>
    <t>CW13.18</t>
  </si>
  <si>
    <t>CW13_018_PR24</t>
  </si>
  <si>
    <t>CW13_018PV_PR24</t>
  </si>
  <si>
    <t>Drinking Water Protected Areas; BVA (WINEP/NEP) water totex</t>
  </si>
  <si>
    <t>CW13.19</t>
  </si>
  <si>
    <t>CW13_019_PR24</t>
  </si>
  <si>
    <t>CW13_019PV_PR24</t>
  </si>
  <si>
    <t>Drinking Water Protected Areas; BVA (WINEP/NEP) water third party contributions</t>
  </si>
  <si>
    <t>CW13.20</t>
  </si>
  <si>
    <t>CW13_020_PR24</t>
  </si>
  <si>
    <t>Water Framework Directive; BVA (WINEP/NEP) water capex</t>
  </si>
  <si>
    <t>CW13.21</t>
  </si>
  <si>
    <t>CW13_021_PR24</t>
  </si>
  <si>
    <t>CW13_021PV_PR24</t>
  </si>
  <si>
    <t>Water Framework Directive; BVA (WINEP/NEP) water opex</t>
  </si>
  <si>
    <t>CW13.22</t>
  </si>
  <si>
    <t>CW13_022_PR24</t>
  </si>
  <si>
    <t>CW13_022PV_PR24</t>
  </si>
  <si>
    <t>Water Framework Directive; BVA (WINEP/NEP) water totex</t>
  </si>
  <si>
    <t>CW13.23</t>
  </si>
  <si>
    <t>CW13_023_PR24</t>
  </si>
  <si>
    <t>CW13_023PV_PR24</t>
  </si>
  <si>
    <t>Water Framework Directive; BVA (WINEP/NEP) water third party contributions</t>
  </si>
  <si>
    <t>CW13.24</t>
  </si>
  <si>
    <t>CW13_024_PR24</t>
  </si>
  <si>
    <t>Wetland creation; BVA (WINEP/NEP) water capex</t>
  </si>
  <si>
    <t>CW13.25</t>
  </si>
  <si>
    <t>CW13_025_PR24</t>
  </si>
  <si>
    <t>CW13_025PV_PR24</t>
  </si>
  <si>
    <t>Wetland creation; BVA (WINEP/NEP) water opex</t>
  </si>
  <si>
    <t>CW13.26</t>
  </si>
  <si>
    <t>CW13_026_PR24</t>
  </si>
  <si>
    <t>CW13_026PV_PR24</t>
  </si>
  <si>
    <t>Wetland creation; BVA (WINEP/NEP) water totex</t>
  </si>
  <si>
    <t>CW13.27</t>
  </si>
  <si>
    <t>CW13_027_PR24</t>
  </si>
  <si>
    <t>CW13_027PV_PR24</t>
  </si>
  <si>
    <t>Wetland creation; BVA (WINEP/NEP) water third party contributions</t>
  </si>
  <si>
    <t>CW13.28</t>
  </si>
  <si>
    <t>CW13_028_PR24</t>
  </si>
  <si>
    <t>Trade effluent discharge flow monitoring; BVA (WINEP/NEP) water capex</t>
  </si>
  <si>
    <t>CW13.29</t>
  </si>
  <si>
    <t>CW13_029_PR24</t>
  </si>
  <si>
    <t>CW13_029PV_PR24</t>
  </si>
  <si>
    <t>Trade effluent discharge flow monitoring; BVA (WINEP/NEP) water opex</t>
  </si>
  <si>
    <t>CW13.30</t>
  </si>
  <si>
    <t>CW13_030_PR24</t>
  </si>
  <si>
    <t>CW13_030PV_PR24</t>
  </si>
  <si>
    <t>Trade effluent discharge flow monitoring; BVA (WINEP/NEP) water totex</t>
  </si>
  <si>
    <t>CW13.31</t>
  </si>
  <si>
    <t>CW13_031_PR24</t>
  </si>
  <si>
    <t>CW13_031PV_PR24</t>
  </si>
  <si>
    <t>Trade effluent discharge flow monitoring; BVA (WINEP/NEP) water third party contributions</t>
  </si>
  <si>
    <t>CW13.32</t>
  </si>
  <si>
    <t>CW13_032_PR24</t>
  </si>
  <si>
    <t>25 year environment plan; BVA (WINEP/NEP) water capex</t>
  </si>
  <si>
    <t>CW13.33</t>
  </si>
  <si>
    <t>CW13_033_PR24</t>
  </si>
  <si>
    <t>CW13_033PV_PR24</t>
  </si>
  <si>
    <t>25 year environment plan; BVA (WINEP/NEP) water opex</t>
  </si>
  <si>
    <t>CW13.34</t>
  </si>
  <si>
    <t>CW13_034_PR24</t>
  </si>
  <si>
    <t>CW13_034PV_PR24</t>
  </si>
  <si>
    <t>25 year environment plan; BVA (WINEP/NEP) water totex</t>
  </si>
  <si>
    <t>CW13.35</t>
  </si>
  <si>
    <t>CW13_035_PR24</t>
  </si>
  <si>
    <t>CW13_035PV_PR24</t>
  </si>
  <si>
    <t>25 year environment plan; BVA (WINEP/NEP) water third party contributions</t>
  </si>
  <si>
    <t>CW13.36</t>
  </si>
  <si>
    <t>CW13_036_PR24</t>
  </si>
  <si>
    <t>Investigations; BVA (WINEP/NEP) - desk based study only water capex</t>
  </si>
  <si>
    <t>CW13.37</t>
  </si>
  <si>
    <t>CW13_037_PR24</t>
  </si>
  <si>
    <t>CW13_037PV_PR24</t>
  </si>
  <si>
    <t>Investigations; BVA (WINEP/NEP) - desk based study only water opex</t>
  </si>
  <si>
    <t>CW13.38</t>
  </si>
  <si>
    <t>CW13_038_PR24</t>
  </si>
  <si>
    <t>CW13_038PV_PR24</t>
  </si>
  <si>
    <t>Investigations; BVA (WINEP/NEP) - desk based study only water totex</t>
  </si>
  <si>
    <t>CW13.39</t>
  </si>
  <si>
    <t>CW13_039_PR24</t>
  </si>
  <si>
    <t>CW13_039PV_PR24</t>
  </si>
  <si>
    <t>Investigations; BVA (WINEP/NEP) - desk based study only water third-party contributions</t>
  </si>
  <si>
    <t>CW13.40</t>
  </si>
  <si>
    <t>CW13_040_PR24</t>
  </si>
  <si>
    <t>Investigations; BVA (WINEP/NEP) - survey, monitoring or simple modelling water capex</t>
  </si>
  <si>
    <t>CW13.41</t>
  </si>
  <si>
    <t>CW13_041_PR24</t>
  </si>
  <si>
    <t>CW13_041PV_PR24</t>
  </si>
  <si>
    <t>Investigations; BVA (WINEP/NEP) - survey, monitoring or simple modelling water opex</t>
  </si>
  <si>
    <t>CW13.42</t>
  </si>
  <si>
    <t>CW13_042_PR24</t>
  </si>
  <si>
    <t>CW13_042PV_PR24</t>
  </si>
  <si>
    <t>Investigations; BVA (WINEP/NEP) - survey, monitoring or simple modelling water totex</t>
  </si>
  <si>
    <t>CW13.43</t>
  </si>
  <si>
    <t>CW13_043_PR24</t>
  </si>
  <si>
    <t>CW13_043PV_PR24</t>
  </si>
  <si>
    <t>Investigations; BVA (WINEP/NEP) - survey, monitoring or simple modelling water third-party contributions</t>
  </si>
  <si>
    <t>CW13.44</t>
  </si>
  <si>
    <t>CW13_044_PR24</t>
  </si>
  <si>
    <t>Investigations; BVA (WINEP/NEP) - multiple surveys, and/or monitoring locations, and/or complex modelling water capex</t>
  </si>
  <si>
    <t>CW13.45</t>
  </si>
  <si>
    <t>CW13_045_PR24</t>
  </si>
  <si>
    <t>CW13_045PV_PR24</t>
  </si>
  <si>
    <t>Investigations; BVA (WINEP/NEP) - multiple surveys, and/or monitoring locations, and/or complex modelling water opex</t>
  </si>
  <si>
    <t>CW13.46</t>
  </si>
  <si>
    <t>CW13_046_PR24</t>
  </si>
  <si>
    <t>CW13_046PV_PR24</t>
  </si>
  <si>
    <t>Investigations; BVA (WINEP/NEP) - multiple surveys, and/or monitoring locations, and/or complex modelling water totex</t>
  </si>
  <si>
    <t>CW13.47</t>
  </si>
  <si>
    <t>CW13_047_PR24</t>
  </si>
  <si>
    <t>CW13_047PV_PR24</t>
  </si>
  <si>
    <t>Investigations; BVA (WINEP/NEP) - multiple surveys, and/or monitoring locations, and/or complex modelling water third-party contributions</t>
  </si>
  <si>
    <t>CW13.48</t>
  </si>
  <si>
    <t>CW13_048_PR24</t>
  </si>
  <si>
    <t>Investigations total; BVA (WINEP/NEP) water capex</t>
  </si>
  <si>
    <t>CW13.49</t>
  </si>
  <si>
    <t>CW13_049_PR24</t>
  </si>
  <si>
    <t>CW13_049PV_PR24</t>
  </si>
  <si>
    <t>Investigations total; BVA (WINEP/NEP) water opex</t>
  </si>
  <si>
    <t>CW13.50</t>
  </si>
  <si>
    <t>CW13_050_PR24</t>
  </si>
  <si>
    <t>CW13_050PV_PR24</t>
  </si>
  <si>
    <t>Investigations total; BVA (WINEP/NEP) water totex</t>
  </si>
  <si>
    <t>CW13.51</t>
  </si>
  <si>
    <t>CW13_051_PR24</t>
  </si>
  <si>
    <t>CW13_051PV_PR24</t>
  </si>
  <si>
    <t>Investigations total; BVA (WINEP/NEP) water third-party contributions</t>
  </si>
  <si>
    <t>CW13.52</t>
  </si>
  <si>
    <t>CW13_052_PR24</t>
  </si>
  <si>
    <t>Total environmental programme expenditure; BVA (WINEP/NEP) water capex</t>
  </si>
  <si>
    <t>CW13.53</t>
  </si>
  <si>
    <t>CW13_053_PR24</t>
  </si>
  <si>
    <t>CW13_053PV_PR24</t>
  </si>
  <si>
    <t>Total environmental programme expenditure; BVA (WINEP/NEP) water opex</t>
  </si>
  <si>
    <t>CW13.54</t>
  </si>
  <si>
    <t>CW13_054_PR24</t>
  </si>
  <si>
    <t>CW13_054PV_PR24</t>
  </si>
  <si>
    <t>Total environmental programme expenditure; BVA (WINEP/NEP) water totex</t>
  </si>
  <si>
    <t>CW13.55</t>
  </si>
  <si>
    <t>CW13_055_PR24</t>
  </si>
  <si>
    <t>CW13_055PV_PR24</t>
  </si>
  <si>
    <t>Total environmental programme expenditure; BVA (WINEP/NEP) water third party contributions</t>
  </si>
  <si>
    <t>CW13.56</t>
  </si>
  <si>
    <t>CW13_056_PR24</t>
  </si>
  <si>
    <t>Supply-side improvements delivering benefits in 2025-2030; BVA SDB capex</t>
  </si>
  <si>
    <t>CW13.57</t>
  </si>
  <si>
    <t>CW13_057_PR24</t>
  </si>
  <si>
    <t>CW13_057PV_PR24</t>
  </si>
  <si>
    <t>Supply-side improvements delivering benefits in 2025-2030; BVA SDB opex</t>
  </si>
  <si>
    <t>CW13.58</t>
  </si>
  <si>
    <t>CW13_058_PR24</t>
  </si>
  <si>
    <t>CW13_058PV_PR24</t>
  </si>
  <si>
    <t>Supply-side improvements delivering benefits in 2025-2030; BVA SDB totex</t>
  </si>
  <si>
    <t>CW13.59</t>
  </si>
  <si>
    <t>CW13_059_PR24</t>
  </si>
  <si>
    <t>CW13_059PV_PR24</t>
  </si>
  <si>
    <t>Supply-side improvements delivering benefits in 2025-2030; BVA SDB third party contributions</t>
  </si>
  <si>
    <t>CW13.60</t>
  </si>
  <si>
    <t>CW13_060_PR24</t>
  </si>
  <si>
    <t>Demand-side improvements delivering benefits in 2025-2030 (excl leakage and metering); BVA SDB capex</t>
  </si>
  <si>
    <t>CW13.61</t>
  </si>
  <si>
    <t>CW13_061_PR24</t>
  </si>
  <si>
    <t>CW13_061PV_PR24</t>
  </si>
  <si>
    <t>Demand-side improvements delivering benefits in 2025-2030 (excl leakage and metering); BVA SDB opex</t>
  </si>
  <si>
    <t>CW13.62</t>
  </si>
  <si>
    <t>CW13_062_PR24</t>
  </si>
  <si>
    <t>CW13_062PV_PR24</t>
  </si>
  <si>
    <t>Demand-side improvements delivering benefits in 2025-2030 (excl leakage and metering); BVA SDB totex</t>
  </si>
  <si>
    <t>CW13.63</t>
  </si>
  <si>
    <t>CW13_063_PR24</t>
  </si>
  <si>
    <t>CW13_063PV_PR24</t>
  </si>
  <si>
    <t>Demand-side improvements delivering benefits in 2025-2030 (excl leakage and metering); BVA SDB third party contributions</t>
  </si>
  <si>
    <t>CW13.64</t>
  </si>
  <si>
    <t>CW13_064_PR24</t>
  </si>
  <si>
    <t>Leakage improvements delivering benefits in 2025-2030; BVA SDB capex</t>
  </si>
  <si>
    <t>CW13.65</t>
  </si>
  <si>
    <t>CW13_065_PR24</t>
  </si>
  <si>
    <t>CW13_065PV_PR24</t>
  </si>
  <si>
    <t>Leakage improvements delivering benefits in 2025-2030; BVA SDB opex</t>
  </si>
  <si>
    <t>CW13.66</t>
  </si>
  <si>
    <t>CW13_066_PR24</t>
  </si>
  <si>
    <t>CW13_066PV_PR24</t>
  </si>
  <si>
    <t>Leakage improvements delivering benefits in 2025-2030; BVA SDB totex</t>
  </si>
  <si>
    <t>CW13.67</t>
  </si>
  <si>
    <t>CW13_067_PR24</t>
  </si>
  <si>
    <t>CW13_067PV_PR24</t>
  </si>
  <si>
    <t>Leakage improvements delivering benefits in 2025-2030; BVA SDB third party contributions</t>
  </si>
  <si>
    <t>CW13.68</t>
  </si>
  <si>
    <t>CW13_068_PR24</t>
  </si>
  <si>
    <t>Interconnectors delivering benefits in 2025-2030; BVA SDB capex</t>
  </si>
  <si>
    <t>CW13.69</t>
  </si>
  <si>
    <t>CW13_069_PR24</t>
  </si>
  <si>
    <t>CW13_069PV_PR24</t>
  </si>
  <si>
    <t>Interconnectors delivering benefits in 2025-2030; BVA SDB opex</t>
  </si>
  <si>
    <t>CW13.70</t>
  </si>
  <si>
    <t>CW13_070_PR24</t>
  </si>
  <si>
    <t>CW13_070PV_PR24</t>
  </si>
  <si>
    <t>Interconnectors delivering benefits in 2025-2030; BVA SDB totex</t>
  </si>
  <si>
    <t>CW13.71</t>
  </si>
  <si>
    <t>CW13_071_PR24</t>
  </si>
  <si>
    <t>CW13_071PV_PR24</t>
  </si>
  <si>
    <t>Interconnectors delivering benefits in 2025-2030; BVA SDB third party contributions</t>
  </si>
  <si>
    <t>CW13.72</t>
  </si>
  <si>
    <t>CW13_072_PR24</t>
  </si>
  <si>
    <t>Supply demand balance improvements delivering benefits starting from 2031; BVA SDB capex</t>
  </si>
  <si>
    <t>CW13.73</t>
  </si>
  <si>
    <t>CW13_073_PR24</t>
  </si>
  <si>
    <t>CW13_073PV_PR24</t>
  </si>
  <si>
    <t>Supply demand balance improvements delivering benefits starting from 2031; BVA SDB opex</t>
  </si>
  <si>
    <t>CW13.74</t>
  </si>
  <si>
    <t>CW13_074_PR24</t>
  </si>
  <si>
    <t>CW13_074PV_PR24</t>
  </si>
  <si>
    <t>Supply demand balance improvements delivering benefits starting from 2031; BVA SDB totex</t>
  </si>
  <si>
    <t>CW13.75</t>
  </si>
  <si>
    <t>CW13_075_PR24</t>
  </si>
  <si>
    <t>CW13_075PV_PR24</t>
  </si>
  <si>
    <t>Supply demand balance improvements delivering benefits starting from 2031; BVA SDB third party contributions</t>
  </si>
  <si>
    <t>CW13.76</t>
  </si>
  <si>
    <t>CW13_076_PR24</t>
  </si>
  <si>
    <t>Total supply demand expenditure; BVA SDB capex</t>
  </si>
  <si>
    <t>CW13.77</t>
  </si>
  <si>
    <t>CW13_077_PR24</t>
  </si>
  <si>
    <t>CW13_077PV_PR24</t>
  </si>
  <si>
    <t>Total supply demand expenditure; BVA SDB opex</t>
  </si>
  <si>
    <t>CW13.78</t>
  </si>
  <si>
    <t>CW13_078_PR24</t>
  </si>
  <si>
    <t>CW13_078PV_PR24</t>
  </si>
  <si>
    <t>Total supply demand expenditure; BVA SDB totex</t>
  </si>
  <si>
    <t>CW13.79</t>
  </si>
  <si>
    <t>CW13_079_PR24</t>
  </si>
  <si>
    <t>CW13_079PV_PR24</t>
  </si>
  <si>
    <t>Total supply demand expenditure; BVA SDB third party contributions</t>
  </si>
  <si>
    <t>CW13.80</t>
  </si>
  <si>
    <t>CW13_080_PR24</t>
  </si>
  <si>
    <t>New meters requested by existing customers (optants); BVA metering capex</t>
  </si>
  <si>
    <t>CW13.81</t>
  </si>
  <si>
    <t>CW13_081_PR24</t>
  </si>
  <si>
    <t>CW13_081PV_PR24</t>
  </si>
  <si>
    <t>New meters requested by existing customers (optants); BVA metering opex</t>
  </si>
  <si>
    <t>CW13.82</t>
  </si>
  <si>
    <t>CW13_082_PR24</t>
  </si>
  <si>
    <t>CW13_082PV_PR24</t>
  </si>
  <si>
    <t>New meters requested by existing customers (optants); BVA metering totex</t>
  </si>
  <si>
    <t>CW13.83</t>
  </si>
  <si>
    <t>CW13_083_PR24</t>
  </si>
  <si>
    <t>CW13_083PV_PR24</t>
  </si>
  <si>
    <t>New meters requested by existing customers (optants); BVA metering third party contributions</t>
  </si>
  <si>
    <t>CW13.84</t>
  </si>
  <si>
    <t>CW13_084_PR24</t>
  </si>
  <si>
    <t>New meters introduced by companies for existing customers; BVA metering capex</t>
  </si>
  <si>
    <t>CW13.85</t>
  </si>
  <si>
    <t>CW13_085_PR24</t>
  </si>
  <si>
    <t>CW13_085PV_PR24</t>
  </si>
  <si>
    <t>New meters introduced by companies for existing customers; BVA metering opex</t>
  </si>
  <si>
    <t>CW13.86</t>
  </si>
  <si>
    <t>CW13_086_PR24</t>
  </si>
  <si>
    <t>CW13_086PV_PR24</t>
  </si>
  <si>
    <t>New meters introduced by companies for existing customers; BVA metering totex</t>
  </si>
  <si>
    <t>CW13.87</t>
  </si>
  <si>
    <t>CW13_087_PR24</t>
  </si>
  <si>
    <t>CW13_087PV_PR24</t>
  </si>
  <si>
    <t>New meters introduced by companies for existing customers; BVA metering third party contributions</t>
  </si>
  <si>
    <t>CW13.88</t>
  </si>
  <si>
    <t>CW13_088_PR24</t>
  </si>
  <si>
    <t>New meters for existing customers - business; BVA metering capex</t>
  </si>
  <si>
    <t>CW13.89</t>
  </si>
  <si>
    <t>CW13_089_PR24</t>
  </si>
  <si>
    <t>CW13_089PV_PR24</t>
  </si>
  <si>
    <t>New meters for existing customers - business; BVA metering opex</t>
  </si>
  <si>
    <t>CW13.90</t>
  </si>
  <si>
    <t>CW13_090_PR24</t>
  </si>
  <si>
    <t>CW13_090PV_PR24</t>
  </si>
  <si>
    <t>New meters for existing customers - business; BVA metering totex</t>
  </si>
  <si>
    <t>CW13.91</t>
  </si>
  <si>
    <t>CW13_091_PR24</t>
  </si>
  <si>
    <t>CW13_091PV_PR24</t>
  </si>
  <si>
    <t>New meters for existing customers - business; BVA metering third party contributions</t>
  </si>
  <si>
    <t>CW13.92</t>
  </si>
  <si>
    <t>CW13_092_PR24</t>
  </si>
  <si>
    <t>Replacement of existing basic meters with AMR meters for residential customers; BVA metering capex</t>
  </si>
  <si>
    <t>CW13.93</t>
  </si>
  <si>
    <t>CW13_093_PR24</t>
  </si>
  <si>
    <t>CW13_093PV_PR24</t>
  </si>
  <si>
    <t>Replacement of existing basic meters with AMR meters for residential customers; BVA metering opex</t>
  </si>
  <si>
    <t>CW13.94</t>
  </si>
  <si>
    <t>CW13_094_PR24</t>
  </si>
  <si>
    <t>CW13_094PV_PR24</t>
  </si>
  <si>
    <t>Replacement of existing basic meters with AMR meters for residential customers; BVA metering totex</t>
  </si>
  <si>
    <t>CW13.95</t>
  </si>
  <si>
    <t>CW13_095_PR24</t>
  </si>
  <si>
    <t>CW13_095PV_PR24</t>
  </si>
  <si>
    <t>Replacement of existing basic meters with AMR meters for residential customers; BVA metering third party contributions</t>
  </si>
  <si>
    <t>CW13.96</t>
  </si>
  <si>
    <t>CW13_096_PR24</t>
  </si>
  <si>
    <t>Replacement of existing basic meters with AMI meters for residential customers; BVA metering capex</t>
  </si>
  <si>
    <t>CW13.97</t>
  </si>
  <si>
    <t>CW13_097_PR24</t>
  </si>
  <si>
    <t>CW13_097PV_PR24</t>
  </si>
  <si>
    <t>Replacement of existing basic meters with AMI meters for residential customers; BVA metering opex</t>
  </si>
  <si>
    <t>CW13.98</t>
  </si>
  <si>
    <t>CW13_098_PR24</t>
  </si>
  <si>
    <t>CW13_098PV_PR24</t>
  </si>
  <si>
    <t>Replacement of existing basic meters with AMI meters for residential customers; BVA metering totex</t>
  </si>
  <si>
    <t>CW13.99</t>
  </si>
  <si>
    <t>CW13_099_PR24</t>
  </si>
  <si>
    <t>CW13_099PV_PR24</t>
  </si>
  <si>
    <t>Replacement of existing basic meters with AMI meters for residential customers; BVA metering third party contributions</t>
  </si>
  <si>
    <t>CW13.100</t>
  </si>
  <si>
    <t>CW13_100_PR24</t>
  </si>
  <si>
    <t>Replacement of existing AMR meters with AMI meters for residential customers; BVA metering capex</t>
  </si>
  <si>
    <t>CW13.101</t>
  </si>
  <si>
    <t>CW13_101_PR24</t>
  </si>
  <si>
    <t>CW13_101PV_PR24</t>
  </si>
  <si>
    <t>Replacement of existing AMR meters with AMI meters for residential customers; BVA metering opex</t>
  </si>
  <si>
    <t>CW13.102</t>
  </si>
  <si>
    <t>CW13_102_PR24</t>
  </si>
  <si>
    <t>CW13_102PV_PR24</t>
  </si>
  <si>
    <t>Replacement of existing AMR meters with AMI meters for residential customers; BVA metering totex</t>
  </si>
  <si>
    <t>CW13.103</t>
  </si>
  <si>
    <t>CW13_103_PR24</t>
  </si>
  <si>
    <t>CW13_103PV_PR24</t>
  </si>
  <si>
    <t>Replacement of existing AMR meters with AMI meters for residential customers; BVA metering third party contributions</t>
  </si>
  <si>
    <t>CW13.104</t>
  </si>
  <si>
    <t>CW13_104_PR24</t>
  </si>
  <si>
    <t>Replacement of existing basic meters with AMR meters for business customers; BVA metering capex</t>
  </si>
  <si>
    <t>CW13.105</t>
  </si>
  <si>
    <t>CW13_105_PR24</t>
  </si>
  <si>
    <t>CW13_105PV_PR24</t>
  </si>
  <si>
    <t>Replacement of existing basic meters with AMR meters for business customers; BVA metering opex</t>
  </si>
  <si>
    <t>CW13.106</t>
  </si>
  <si>
    <t>CW13_106_PR24</t>
  </si>
  <si>
    <t>CW13_106PV_PR24</t>
  </si>
  <si>
    <t>Replacement of existing basic meters with AMR meters for business customers; BVA metering totex</t>
  </si>
  <si>
    <t>CW13.107</t>
  </si>
  <si>
    <t>CW13_107_PR24</t>
  </si>
  <si>
    <t>CW13_107PV_PR24</t>
  </si>
  <si>
    <t>Replacement of existing basic meters with AMR meters for business customers; BVA metering third party contributions</t>
  </si>
  <si>
    <t>CW13.108</t>
  </si>
  <si>
    <t>CW13_108_PR24</t>
  </si>
  <si>
    <t>Replacement of existing basic meters with AMI meters for business customers; BVA metering capex</t>
  </si>
  <si>
    <t>CW13.109</t>
  </si>
  <si>
    <t>CW13_109_PR24</t>
  </si>
  <si>
    <t>CW13_109PV_PR24</t>
  </si>
  <si>
    <t>Replacement of existing basic meters with AMI meters for business customers; BVA metering opex</t>
  </si>
  <si>
    <t>CW13.110</t>
  </si>
  <si>
    <t>CW13_110_PR24</t>
  </si>
  <si>
    <t>CW13_110PV_PR24</t>
  </si>
  <si>
    <t>Replacement of existing basic meters with AMI meters for business customers; BVA metering totex</t>
  </si>
  <si>
    <t>CW13.111</t>
  </si>
  <si>
    <t>CW13_111_PR24</t>
  </si>
  <si>
    <t>CW13_111PV_PR24</t>
  </si>
  <si>
    <t>Replacement of existing basic meters with AMI meters for business customers; BVA metering third party contributions</t>
  </si>
  <si>
    <t>CW13.112</t>
  </si>
  <si>
    <t>CW13_112_PR24</t>
  </si>
  <si>
    <t>Replacement of existing AMR meters with AMI meters for business customers; BVA metering capex</t>
  </si>
  <si>
    <t>CW13.113</t>
  </si>
  <si>
    <t>CW13_113_PR24</t>
  </si>
  <si>
    <t>CW13_113PV_PR24</t>
  </si>
  <si>
    <t>Replacement of existing AMR meters with AMI meters for business customers; BVA metering opex</t>
  </si>
  <si>
    <t>CW13.114</t>
  </si>
  <si>
    <t>CW13_114_PR24</t>
  </si>
  <si>
    <t>CW13_114PV_PR24</t>
  </si>
  <si>
    <t>Replacement of existing AMR meters with AMI meters for business customers; BVA metering totex</t>
  </si>
  <si>
    <t>CW13.115</t>
  </si>
  <si>
    <t>CW13_115_PR24</t>
  </si>
  <si>
    <t>CW13_115PV_PR24</t>
  </si>
  <si>
    <t>Replacement of existing AMR meters with AMI meters for business customers; BVA metering third party contributions</t>
  </si>
  <si>
    <t>CW13.116</t>
  </si>
  <si>
    <t>CW13_116_PR24</t>
  </si>
  <si>
    <t>Smart meter infrastructure; BVA metering capex</t>
  </si>
  <si>
    <t>CW13.117</t>
  </si>
  <si>
    <t>CW13_117_PR24</t>
  </si>
  <si>
    <t>CW13_117PV_PR24</t>
  </si>
  <si>
    <t>Smart meter infrastructure; BVA metering opex</t>
  </si>
  <si>
    <t>CW13.118</t>
  </si>
  <si>
    <t>CW13_118_PR24</t>
  </si>
  <si>
    <t>CW13_118PV_PR24</t>
  </si>
  <si>
    <t>Smart meter infrastructure; BVA metering totex</t>
  </si>
  <si>
    <t>CW13.119</t>
  </si>
  <si>
    <t>CW13_119_PR24</t>
  </si>
  <si>
    <t>CW13_119PV_PR24</t>
  </si>
  <si>
    <t>Smart meter infrastructure; BVA metering third party contributions</t>
  </si>
  <si>
    <t>CW13.120</t>
  </si>
  <si>
    <t>CW13_120_PR24</t>
  </si>
  <si>
    <t>Total metering expenditure; BVA metering capex</t>
  </si>
  <si>
    <t>CW13.121</t>
  </si>
  <si>
    <t>CW13_121_PR24</t>
  </si>
  <si>
    <t>CW13_121PV_PR24</t>
  </si>
  <si>
    <t>Total metering expenditure; BVA metering opex</t>
  </si>
  <si>
    <t>CW13.122</t>
  </si>
  <si>
    <t>CW13_122_PR24</t>
  </si>
  <si>
    <t>CW13_122PV_PR24</t>
  </si>
  <si>
    <t>Total metering expenditure; BVA metering totex</t>
  </si>
  <si>
    <t>CW13.123</t>
  </si>
  <si>
    <t>CW13_123_PR24</t>
  </si>
  <si>
    <t>CW13_123PV_PR24</t>
  </si>
  <si>
    <t>Total metering expenditure; BVA metering third party contributions</t>
  </si>
  <si>
    <t>CW13.124</t>
  </si>
  <si>
    <t>CW13_124_PR24</t>
  </si>
  <si>
    <t>Improvements to taste, odour and colour (grey solutions); BVA enhancement capex</t>
  </si>
  <si>
    <t>CW13.125</t>
  </si>
  <si>
    <t>CW13_125_PR24</t>
  </si>
  <si>
    <t>CW13_125PV_PR24</t>
  </si>
  <si>
    <t>Improvements to taste, odour and colour (grey solutions); BVA enhancement opex</t>
  </si>
  <si>
    <t>CW13.126</t>
  </si>
  <si>
    <t>CW13_126_PR24</t>
  </si>
  <si>
    <t>CW13_126PV_PR24</t>
  </si>
  <si>
    <t>Improvements to taste, odour and colour (grey solutions); BVA enhancement totex</t>
  </si>
  <si>
    <t>CW13.127</t>
  </si>
  <si>
    <t>CW13_127_PR24</t>
  </si>
  <si>
    <t>CW13_127PV_PR24</t>
  </si>
  <si>
    <t>Improvements to taste, odour and colour (grey solutions); BVA enhancement third-party contributions</t>
  </si>
  <si>
    <t>CW13.128</t>
  </si>
  <si>
    <t>CW13_128_PR24</t>
  </si>
  <si>
    <t>Improvements to taste, odour and colour (green solutions); BVA enhancement capex</t>
  </si>
  <si>
    <t>CW13.129</t>
  </si>
  <si>
    <t>CW13_129_PR24</t>
  </si>
  <si>
    <t>CW13_129PV_PR24</t>
  </si>
  <si>
    <t>Improvements to taste, odour and colour (green solutions); BVA enhancement opex</t>
  </si>
  <si>
    <t>CW13.130</t>
  </si>
  <si>
    <t>CW13_130_PR24</t>
  </si>
  <si>
    <t>CW13_130PV_PR24</t>
  </si>
  <si>
    <t>Improvements to taste, odour and colour (green solutions); BVA enhancement totex</t>
  </si>
  <si>
    <t>CW13.131</t>
  </si>
  <si>
    <t>CW13_131_PR24</t>
  </si>
  <si>
    <t>CW13_131PV_PR24</t>
  </si>
  <si>
    <t>Improvements to taste, odour and colour (green solutions); BVA enhancement third-party contributions</t>
  </si>
  <si>
    <t>CW13.132</t>
  </si>
  <si>
    <t>CW13_132_PR24</t>
  </si>
  <si>
    <t>Conditioning water to reduce plumbosolvency for water quality; BVA enhancement capex</t>
  </si>
  <si>
    <t>CW13.133</t>
  </si>
  <si>
    <t>CW13_133_PR24</t>
  </si>
  <si>
    <t>CW13_133PV_PR24</t>
  </si>
  <si>
    <t>Conditioning water to reduce plumbosolvency for water quality; BVA enhancement opex</t>
  </si>
  <si>
    <t>CW13.134</t>
  </si>
  <si>
    <t>CW13_134_PR24</t>
  </si>
  <si>
    <t>CW13_134PV_PR24</t>
  </si>
  <si>
    <t>Conditioning water to reduce plumbosolvency for water quality; BVA enhancement totex</t>
  </si>
  <si>
    <t>CW13.135</t>
  </si>
  <si>
    <t>CW13_135_PR24</t>
  </si>
  <si>
    <t>CW13_135PV_PR24</t>
  </si>
  <si>
    <t>Conditioning water to reduce plumbosolvency for water quality; BVA enhancement third party contributions</t>
  </si>
  <si>
    <t>CW13.136</t>
  </si>
  <si>
    <t>CW13_136_PR24</t>
  </si>
  <si>
    <t>Lead communication pipes replaced or relined for water quality; BVA enhancement capex</t>
  </si>
  <si>
    <t>CW13.137</t>
  </si>
  <si>
    <t>CW13_137_PR24</t>
  </si>
  <si>
    <t>CW13_137PV_PR24</t>
  </si>
  <si>
    <t>Lead communication pipes replaced or relined for water quality; BVA enhancement opex</t>
  </si>
  <si>
    <t>CW13.138</t>
  </si>
  <si>
    <t>CW13_138_PR24</t>
  </si>
  <si>
    <t>CW13_138PV_PR24</t>
  </si>
  <si>
    <t>Lead communication pipes replaced or relined for water quality; BVA enhancement totex</t>
  </si>
  <si>
    <t>CW13.139</t>
  </si>
  <si>
    <t>CW13_139_PR24</t>
  </si>
  <si>
    <t>CW13_139PV_PR24</t>
  </si>
  <si>
    <t>Lead communication pipes replaced or relined for water quality; BVA enhancement third party contributions</t>
  </si>
  <si>
    <t>CW13.140</t>
  </si>
  <si>
    <t>CW13_140_PR24</t>
  </si>
  <si>
    <t>External lead supply pipes replaced or relined; BVA enhancement capex</t>
  </si>
  <si>
    <t>CW13.141</t>
  </si>
  <si>
    <t>CW13_141_PR24</t>
  </si>
  <si>
    <t>CW13_141PV_PR24</t>
  </si>
  <si>
    <t>External lead supply pipes replaced or relined; BVA enhancement opex</t>
  </si>
  <si>
    <t>CW13.142</t>
  </si>
  <si>
    <t>CW13_142_PR24</t>
  </si>
  <si>
    <t>CW13_142PV_PR24</t>
  </si>
  <si>
    <t>External lead supply pipes replaced or relined; BVA enhancement totex</t>
  </si>
  <si>
    <t>CW13.143</t>
  </si>
  <si>
    <t>CW13_143_PR24</t>
  </si>
  <si>
    <t>CW13_143PV_PR24</t>
  </si>
  <si>
    <t>External lead supply pipes replaced or relined; BVA enhancement third party contributions</t>
  </si>
  <si>
    <t>CW13.144</t>
  </si>
  <si>
    <t>CW13_144_PR24</t>
  </si>
  <si>
    <t>Internal lead supply pipes replaced or relined; BVA enhancement capex</t>
  </si>
  <si>
    <t>CW13.145</t>
  </si>
  <si>
    <t>CW13_145_PR24</t>
  </si>
  <si>
    <t>CW13_145PV_PR24</t>
  </si>
  <si>
    <t>Internal lead supply pipes replaced or relined; BVA enhancement opex</t>
  </si>
  <si>
    <t>CW13.146</t>
  </si>
  <si>
    <t>CW13_146_PR24</t>
  </si>
  <si>
    <t>CW13_146PV_PR24</t>
  </si>
  <si>
    <t>Internal lead supply pipes replaced or relined; BVA enhancement totex</t>
  </si>
  <si>
    <t>CW13.147</t>
  </si>
  <si>
    <t>CW13_147_PR24</t>
  </si>
  <si>
    <t>CW13_147PV_PR24</t>
  </si>
  <si>
    <t>Internal lead supply pipes replaced or relined; BVA enhancement third party contributions</t>
  </si>
  <si>
    <t>CW13.148</t>
  </si>
  <si>
    <t>CW13_148_PR24</t>
  </si>
  <si>
    <t>Other lead reduction related activity; BVA enhancement capex</t>
  </si>
  <si>
    <t>CW13.149</t>
  </si>
  <si>
    <t>CW13_149_PR24</t>
  </si>
  <si>
    <t>CW13_149PV_PR24</t>
  </si>
  <si>
    <t>Other lead reduction related activity; BVA enhancement opex</t>
  </si>
  <si>
    <t>CW13.150</t>
  </si>
  <si>
    <t>CW13_150_PR24</t>
  </si>
  <si>
    <t>CW13_150PV_PR24</t>
  </si>
  <si>
    <t>Other lead reduction related activity; BVA enhancement totex</t>
  </si>
  <si>
    <t>CW13.151</t>
  </si>
  <si>
    <t>CW13_151_PR24</t>
  </si>
  <si>
    <t>CW13_151PV_PR24</t>
  </si>
  <si>
    <t>Other lead reduction related activity; BVA enhancement third party contributions</t>
  </si>
  <si>
    <t>CW13.152</t>
  </si>
  <si>
    <t>CW13_152_PR24</t>
  </si>
  <si>
    <t>Addressing raw water quality deterioration (grey solutions); BVA enhancement capex</t>
  </si>
  <si>
    <t>CW13.153</t>
  </si>
  <si>
    <t>CW13_153_PR24</t>
  </si>
  <si>
    <t>CW13_153PV_PR24</t>
  </si>
  <si>
    <t>Addressing raw water quality deterioration (grey solutions); BVA enhancement opex</t>
  </si>
  <si>
    <t>CW13.154</t>
  </si>
  <si>
    <t>CW13_154_PR24</t>
  </si>
  <si>
    <t>CW13_154PV_PR24</t>
  </si>
  <si>
    <t>Addressing raw water quality deterioration (grey solutions); BVA enhancement totex</t>
  </si>
  <si>
    <t>CW13.155</t>
  </si>
  <si>
    <t>CW13_155_PR24</t>
  </si>
  <si>
    <t>CW13_155PV_PR24</t>
  </si>
  <si>
    <t>Addressing raw water quality deterioration (grey solutions); BVA enhancement third party contributions</t>
  </si>
  <si>
    <t>CW13.156</t>
  </si>
  <si>
    <t>CW13_156_PR24</t>
  </si>
  <si>
    <t>Addressing raw water quality deterioration (green solutions); BVA enhancement capex</t>
  </si>
  <si>
    <t>CW13.157</t>
  </si>
  <si>
    <t>CW13_157_PR24</t>
  </si>
  <si>
    <t>CW13_157PV_PR24</t>
  </si>
  <si>
    <t>Addressing raw water quality deterioration (green solutions); BVA enhancement opex</t>
  </si>
  <si>
    <t>CW13.158</t>
  </si>
  <si>
    <t>CW13_158_PR24</t>
  </si>
  <si>
    <t>CW13_158PV_PR24</t>
  </si>
  <si>
    <t>Addressing raw water quality deterioration (green solutions); BVA enhancement totex</t>
  </si>
  <si>
    <t>CW13.159</t>
  </si>
  <si>
    <t>CW13_159_PR24</t>
  </si>
  <si>
    <t>CW13_159PV_PR24</t>
  </si>
  <si>
    <t>Addressing raw water quality deterioration (green solutions); BVA enhancement third party contributions</t>
  </si>
  <si>
    <t>CW13.160</t>
  </si>
  <si>
    <t>CW13_160_PR24</t>
  </si>
  <si>
    <t>Total water quality enhancement expenditure; BVA enhancement capex</t>
  </si>
  <si>
    <t>CW13.161</t>
  </si>
  <si>
    <t>CW13_161_PR24</t>
  </si>
  <si>
    <t>CW13_161PV_PR24</t>
  </si>
  <si>
    <t>Total water quality enhancement expenditure; BVA enhancement opex</t>
  </si>
  <si>
    <t>CW13.162</t>
  </si>
  <si>
    <t>CW13_162_PR24</t>
  </si>
  <si>
    <t>CW13_162PV_PR24</t>
  </si>
  <si>
    <t>Total water quality enhancement expenditure; BVA enhancement totex</t>
  </si>
  <si>
    <t>CW13.163</t>
  </si>
  <si>
    <t>CW13_163_PR24</t>
  </si>
  <si>
    <t>CW13_163PV_PR24</t>
  </si>
  <si>
    <t>Total water quality enhancement expenditure; BVA enhancement third party contributions</t>
  </si>
  <si>
    <t>CW13.164</t>
  </si>
  <si>
    <t>CW13_164_PR24</t>
  </si>
  <si>
    <t>Resilience; BVA enhancement water capex</t>
  </si>
  <si>
    <t>CW13.165</t>
  </si>
  <si>
    <t>CW13_165_PR24</t>
  </si>
  <si>
    <t>CW13_165PV_PR24</t>
  </si>
  <si>
    <t>Resilience; BVA enhancement water opex</t>
  </si>
  <si>
    <t>CW13.166</t>
  </si>
  <si>
    <t>CW13_166_PR24</t>
  </si>
  <si>
    <t>CW13_166PV_PR24</t>
  </si>
  <si>
    <t>Resilience; BVA enhancement water totex</t>
  </si>
  <si>
    <t>CW13.167</t>
  </si>
  <si>
    <t>CW13_167_PR24</t>
  </si>
  <si>
    <t>CW13_167PV_PR24</t>
  </si>
  <si>
    <t>Resilience; BVA enhancement water third party contributions</t>
  </si>
  <si>
    <t>CW13.168</t>
  </si>
  <si>
    <t>CW13_168_PR24</t>
  </si>
  <si>
    <t>Security - SEMD; BVA enhancement water capex</t>
  </si>
  <si>
    <t>CW13.169</t>
  </si>
  <si>
    <t>CW13_169_PR24</t>
  </si>
  <si>
    <t>CW13_169PV_PR24</t>
  </si>
  <si>
    <t>Security - SEMD; BVA enhancement water opex</t>
  </si>
  <si>
    <t>CW13.170</t>
  </si>
  <si>
    <t>CW13_170_PR24</t>
  </si>
  <si>
    <t>CW13_170PV_PR24</t>
  </si>
  <si>
    <t>Security - SEMD; BVA enhancement water totex</t>
  </si>
  <si>
    <t>CW13.171</t>
  </si>
  <si>
    <t>CW13_171_PR24</t>
  </si>
  <si>
    <t>CW13_171PV_PR24</t>
  </si>
  <si>
    <t>Security - SEMD; BVA enhancement water third party contributions</t>
  </si>
  <si>
    <t>CW13.172</t>
  </si>
  <si>
    <t>CW13_172_PR24</t>
  </si>
  <si>
    <t>Security - cyber; BVA enhancement water capex</t>
  </si>
  <si>
    <t>CW13.173</t>
  </si>
  <si>
    <t>CW13_173_PR24</t>
  </si>
  <si>
    <t>CW13_173PV_PR24</t>
  </si>
  <si>
    <t>Security - cyber; BVA enhancement water opex</t>
  </si>
  <si>
    <t>CW13.174</t>
  </si>
  <si>
    <t>CW13_174_PR24</t>
  </si>
  <si>
    <t>CW13_174PV_PR24</t>
  </si>
  <si>
    <t>Security - cyber; BVA enhancement water totex</t>
  </si>
  <si>
    <t>CW13.175</t>
  </si>
  <si>
    <t>CW13_175_PR24</t>
  </si>
  <si>
    <t>CW13_175PV_PR24</t>
  </si>
  <si>
    <t>Security - cyber; BVA enhancement water third party contributions</t>
  </si>
  <si>
    <t>CW13.176</t>
  </si>
  <si>
    <t>CW13_176_PR24</t>
  </si>
  <si>
    <t>Total resilience enhancement expenditure; BVA enhancement water capex</t>
  </si>
  <si>
    <t>CW13.177</t>
  </si>
  <si>
    <t>CW13_177_PR24</t>
  </si>
  <si>
    <t>CW13_177PV_PR24</t>
  </si>
  <si>
    <t>Total resilience enhancement expenditure; BVA enhancement water opex</t>
  </si>
  <si>
    <t>CW13.178</t>
  </si>
  <si>
    <t>CW13_178_PR24</t>
  </si>
  <si>
    <t>CW13_178PV_PR24</t>
  </si>
  <si>
    <t>Total resilience enhancement expenditure; BVA enhancement water totex</t>
  </si>
  <si>
    <t>CW13.179</t>
  </si>
  <si>
    <t>CW13_179_PR24</t>
  </si>
  <si>
    <t>CW13_179PV_PR24</t>
  </si>
  <si>
    <t>Total resilience enhancement expenditure; BVA enhancement water third party contributions</t>
  </si>
  <si>
    <t>CW13.180</t>
  </si>
  <si>
    <t>CW13_180_PR24</t>
  </si>
  <si>
    <t>Greenhouse gas reduction (net zero); BVA enhancement water capex</t>
  </si>
  <si>
    <t>CW13.181</t>
  </si>
  <si>
    <t>CW13_181_PR24</t>
  </si>
  <si>
    <t>CW13_181PV_PR24</t>
  </si>
  <si>
    <t>Greenhouse gas reduction (net zero); BVA enhancement water opex</t>
  </si>
  <si>
    <t>CW13.182</t>
  </si>
  <si>
    <t>CW13_182_PR24</t>
  </si>
  <si>
    <t>CW13_182PV_PR24</t>
  </si>
  <si>
    <t>Greenhouse gas reduction (net zero); BVA enhancement water totex</t>
  </si>
  <si>
    <t>CW13.183</t>
  </si>
  <si>
    <t>CW13_183_PR24</t>
  </si>
  <si>
    <t>CW13_183PV_PR24</t>
  </si>
  <si>
    <t>Greenhouse gas reduction (net zero); BVA enhancement water third party contributions</t>
  </si>
  <si>
    <t>CW13.184</t>
  </si>
  <si>
    <t>CW13_184_PR24</t>
  </si>
  <si>
    <t>Additional - freeform enhancement lines</t>
  </si>
  <si>
    <t>Biodiversity; enhancement water capex</t>
  </si>
  <si>
    <t>CW13.185</t>
  </si>
  <si>
    <t>Additional line 1; BVAA enhancement water capex</t>
  </si>
  <si>
    <t>CW13_185_PR24</t>
  </si>
  <si>
    <t>CW13_185PV_PR24</t>
  </si>
  <si>
    <t>Biodiversity; enhancement water opex</t>
  </si>
  <si>
    <t>CW13.186</t>
  </si>
  <si>
    <t>Additional line 1; BVAA enhancement water opex</t>
  </si>
  <si>
    <t>CW13_186_PR24</t>
  </si>
  <si>
    <t>CW13_186PV_PR24</t>
  </si>
  <si>
    <t>Additional line 1; BVAA enhancement water totex</t>
  </si>
  <si>
    <t>CW13.187</t>
  </si>
  <si>
    <t>CW13_187_PR24</t>
  </si>
  <si>
    <t>CW13_187PV_PR24</t>
  </si>
  <si>
    <t>Additional line 1; BVAA enhancement water third party contributions</t>
  </si>
  <si>
    <t>CW13.188</t>
  </si>
  <si>
    <t>CW13_188_PR24</t>
  </si>
  <si>
    <t>CW13.189</t>
  </si>
  <si>
    <t>Additional line 2; BVAA enhancement water capex</t>
  </si>
  <si>
    <t>CW13_189_PR24</t>
  </si>
  <si>
    <t>CW13_189PV_PR24</t>
  </si>
  <si>
    <t>CW13.190</t>
  </si>
  <si>
    <t>Additional line 2; BVAA enhancement water opex</t>
  </si>
  <si>
    <t>CW13_190_PR24</t>
  </si>
  <si>
    <t>CW13_190PV_PR24</t>
  </si>
  <si>
    <t>Additional line 2; BVAA enhancement water totex</t>
  </si>
  <si>
    <t>CW13.191</t>
  </si>
  <si>
    <t>CW13_191_PR24</t>
  </si>
  <si>
    <t>CW13_191PV_PR24</t>
  </si>
  <si>
    <t>Additional line 2; BVAA enhancement water third party contributions</t>
  </si>
  <si>
    <t>CW13.192</t>
  </si>
  <si>
    <t>CW13_192_PR24</t>
  </si>
  <si>
    <t>CW13.193</t>
  </si>
  <si>
    <t>Additional line 3; BVAA enhancement water capex</t>
  </si>
  <si>
    <t>CW13_193_PR24</t>
  </si>
  <si>
    <t>CW13_193PV_PR24</t>
  </si>
  <si>
    <t>CW13.194</t>
  </si>
  <si>
    <t>Additional line 3; BVAA enhancement water opex</t>
  </si>
  <si>
    <t>CW13_194_PR24</t>
  </si>
  <si>
    <t>CW13_194PV_PR24</t>
  </si>
  <si>
    <t>Additional line 3; BVAA enhancement water totex</t>
  </si>
  <si>
    <t>CW13.195</t>
  </si>
  <si>
    <t>CW13_195_PR24</t>
  </si>
  <si>
    <t>CW13_195PV_PR24</t>
  </si>
  <si>
    <t>Additional line 3; BVAA enhancement water third party contributions</t>
  </si>
  <si>
    <t>CW13.196</t>
  </si>
  <si>
    <t>CW13_196_PR24</t>
  </si>
  <si>
    <t>Additional line 4; BVAA enhancement water capex</t>
  </si>
  <si>
    <t>CW13.197</t>
  </si>
  <si>
    <t>CW13_197_PR24</t>
  </si>
  <si>
    <t>CW13_197PV_PR24</t>
  </si>
  <si>
    <t>Additional line 4; BVAA enhancement water opex</t>
  </si>
  <si>
    <t>CW13.198</t>
  </si>
  <si>
    <t>CW13_198_PR24</t>
  </si>
  <si>
    <t>CW13_198PV_PR24</t>
  </si>
  <si>
    <t>Additional line 4; BVAA enhancement water totex</t>
  </si>
  <si>
    <t>CW13.199</t>
  </si>
  <si>
    <t>CW13_199_PR24</t>
  </si>
  <si>
    <t>CW13_199PV_PR24</t>
  </si>
  <si>
    <t>Additional line 4; BVAA enhancement water third party contributions</t>
  </si>
  <si>
    <t>CW13.200</t>
  </si>
  <si>
    <t>CW13_200_PR24</t>
  </si>
  <si>
    <t>Additional line 5; BVAA enhancement water capex</t>
  </si>
  <si>
    <t>CW13.201</t>
  </si>
  <si>
    <t>CW13_201_PR24</t>
  </si>
  <si>
    <t>CW13_201PV_PR24</t>
  </si>
  <si>
    <t>Additional line 5; BVAA enhancement water opex</t>
  </si>
  <si>
    <t>CW13.202</t>
  </si>
  <si>
    <t>CW13_202_PR24</t>
  </si>
  <si>
    <t>CW13_202PV_PR24</t>
  </si>
  <si>
    <t>Additional line 5; BVAA enhancement water totex</t>
  </si>
  <si>
    <t>CW13.203</t>
  </si>
  <si>
    <t>CW13_203_PR24</t>
  </si>
  <si>
    <t>CW13_203PV_PR24</t>
  </si>
  <si>
    <t>Additional line 5; BVAA enhancement water third party contributions</t>
  </si>
  <si>
    <t>CW13.204</t>
  </si>
  <si>
    <t>CW13_204_PR24</t>
  </si>
  <si>
    <t>Total other enhancement expenditure; BVA enhancement water capex</t>
  </si>
  <si>
    <t>CW13.205</t>
  </si>
  <si>
    <t>CW13_205_PR24</t>
  </si>
  <si>
    <t>CW13_205PV_PR24</t>
  </si>
  <si>
    <t>Total other enhancement expenditure; BVA enhancement water opex</t>
  </si>
  <si>
    <t>CW13.206</t>
  </si>
  <si>
    <t>CW13_206_PR24</t>
  </si>
  <si>
    <t>CW13_206PV_PR24</t>
  </si>
  <si>
    <t>Total other enhancement expenditure; BVA enhancement water totex</t>
  </si>
  <si>
    <t>CW13.207</t>
  </si>
  <si>
    <t>CW13_207_PR24</t>
  </si>
  <si>
    <t>CW13_207PV_PR24</t>
  </si>
  <si>
    <t>Total other enhancement expenditure; BVA enhancement water third party contributions</t>
  </si>
  <si>
    <t>CW13.208</t>
  </si>
  <si>
    <t>CW13_208_PR24</t>
  </si>
  <si>
    <t>Total enhancement water expenditure; BVA capex</t>
  </si>
  <si>
    <t>CW13.209</t>
  </si>
  <si>
    <t>CW13_209_PR24</t>
  </si>
  <si>
    <t>CW13_209PV_PR24</t>
  </si>
  <si>
    <t>Total enhancement water expenditure; BVA opex</t>
  </si>
  <si>
    <t>CW13.210</t>
  </si>
  <si>
    <t>CW13_210_PR24</t>
  </si>
  <si>
    <t>CW13_210PV_PR24</t>
  </si>
  <si>
    <t>Total enhancement water expenditure; BVA totex</t>
  </si>
  <si>
    <t>CW13.211</t>
  </si>
  <si>
    <t>CW13_211_PR24</t>
  </si>
  <si>
    <t>CW13_211PV_PR24</t>
  </si>
  <si>
    <t>Total enhancement water expenditure; BVA third party contributions</t>
  </si>
  <si>
    <t>CW13.212</t>
  </si>
  <si>
    <t>CW13_212_PR24</t>
  </si>
  <si>
    <t xml:space="preserve">Best value analysis of alternative option (enhancement expenditure) - water resources and water network+ </t>
  </si>
  <si>
    <t>Expenditure in alternative least cost option plan for projects starting in AMP8</t>
  </si>
  <si>
    <t>CW14.1</t>
  </si>
  <si>
    <t>CW14_001_PR24</t>
  </si>
  <si>
    <t>CW14_001PV_PR24</t>
  </si>
  <si>
    <t>CW14.2</t>
  </si>
  <si>
    <t>CW14_002_PR24</t>
  </si>
  <si>
    <t>CW14_002PV_PR24</t>
  </si>
  <si>
    <t>CW14.3</t>
  </si>
  <si>
    <t>CW14_003_PR24</t>
  </si>
  <si>
    <t>CW14_003PV_PR24</t>
  </si>
  <si>
    <t>CW14.4</t>
  </si>
  <si>
    <t>CW14_004_PR24</t>
  </si>
  <si>
    <t>CW14.5</t>
  </si>
  <si>
    <t>CW14_005_PR24</t>
  </si>
  <si>
    <t>CW14_005PV_PR24</t>
  </si>
  <si>
    <t>CW14.6</t>
  </si>
  <si>
    <t>CW14_006_PR24</t>
  </si>
  <si>
    <t>CW14_006PV_PR24</t>
  </si>
  <si>
    <t>CW14.7</t>
  </si>
  <si>
    <t>CW14_007_PR24</t>
  </si>
  <si>
    <t>CW14_007PV_PR24</t>
  </si>
  <si>
    <t>CW14.8</t>
  </si>
  <si>
    <t>CW14_008_PR24</t>
  </si>
  <si>
    <t>CW14.9</t>
  </si>
  <si>
    <t>CW14_009_PR24</t>
  </si>
  <si>
    <t>CW14_009PV_PR24</t>
  </si>
  <si>
    <t>CW14.10</t>
  </si>
  <si>
    <t>CW14_010_PR24</t>
  </si>
  <si>
    <t>CW14_010PV_PR24</t>
  </si>
  <si>
    <t>CW14.11</t>
  </si>
  <si>
    <t>CW14_011_PR24</t>
  </si>
  <si>
    <t>CW14_011PV_PR24</t>
  </si>
  <si>
    <t>CW14.12</t>
  </si>
  <si>
    <t>CW14_012_PR24</t>
  </si>
  <si>
    <t>CW14.13</t>
  </si>
  <si>
    <t>CW14_013_PR24</t>
  </si>
  <si>
    <t>CW14_013PV_PR24</t>
  </si>
  <si>
    <t>CW14.14</t>
  </si>
  <si>
    <t>CW14_014_PR24</t>
  </si>
  <si>
    <t>CW14_014PV_PR24</t>
  </si>
  <si>
    <t>CW14.15</t>
  </si>
  <si>
    <t>CW14_015_PR24</t>
  </si>
  <si>
    <t>CW14_015PV_PR24</t>
  </si>
  <si>
    <t>CW14.16</t>
  </si>
  <si>
    <t>CW14_016_PR24</t>
  </si>
  <si>
    <t>CW14.17</t>
  </si>
  <si>
    <t>CW14_017_PR24</t>
  </si>
  <si>
    <t>CW14_017PV_PR24</t>
  </si>
  <si>
    <t>CW14.18</t>
  </si>
  <si>
    <t>CW14_018_PR24</t>
  </si>
  <si>
    <t>CW14_018PV_PR24</t>
  </si>
  <si>
    <t>CW14.19</t>
  </si>
  <si>
    <t>CW14_019_PR24</t>
  </si>
  <si>
    <t>CW14_019PV_PR24</t>
  </si>
  <si>
    <t>CW14.20</t>
  </si>
  <si>
    <t>CW14_020_PR24</t>
  </si>
  <si>
    <t>CW14.21</t>
  </si>
  <si>
    <t>CW14_021_PR24</t>
  </si>
  <si>
    <t>CW14_021PV_PR24</t>
  </si>
  <si>
    <t>CW14.22</t>
  </si>
  <si>
    <t>CW14_022_PR24</t>
  </si>
  <si>
    <t>CW14_022PV_PR24</t>
  </si>
  <si>
    <t>CW14.23</t>
  </si>
  <si>
    <t>CW14_023_PR24</t>
  </si>
  <si>
    <t>CW14_023PV_PR24</t>
  </si>
  <si>
    <t>CW14.24</t>
  </si>
  <si>
    <t>CW14_024_PR24</t>
  </si>
  <si>
    <t>CW14.25</t>
  </si>
  <si>
    <t>CW14_025_PR24</t>
  </si>
  <si>
    <t>CW14_025PV_PR24</t>
  </si>
  <si>
    <t>CW14.26</t>
  </si>
  <si>
    <t>CW14_026_PR24</t>
  </si>
  <si>
    <t>CW14_026PV_PR24</t>
  </si>
  <si>
    <t>CW14.27</t>
  </si>
  <si>
    <t>CW14_027_PR24</t>
  </si>
  <si>
    <t>CW14_027PV_PR24</t>
  </si>
  <si>
    <t>CW14.28</t>
  </si>
  <si>
    <t>CW14_028_PR24</t>
  </si>
  <si>
    <t>CW14.29</t>
  </si>
  <si>
    <t>CW14_029_PR24</t>
  </si>
  <si>
    <t>CW14_029PV_PR24</t>
  </si>
  <si>
    <t>CW14.30</t>
  </si>
  <si>
    <t>CW14_030_PR24</t>
  </si>
  <si>
    <t>CW14_030PV_PR24</t>
  </si>
  <si>
    <t>CW14.31</t>
  </si>
  <si>
    <t>CW14_031_PR24</t>
  </si>
  <si>
    <t>CW14_031PV_PR24</t>
  </si>
  <si>
    <t>CW14.32</t>
  </si>
  <si>
    <t>CW14_032_PR24</t>
  </si>
  <si>
    <t>CW14.33</t>
  </si>
  <si>
    <t>CW14_033_PR24</t>
  </si>
  <si>
    <t>CW14_033PV_PR24</t>
  </si>
  <si>
    <t>CW14.34</t>
  </si>
  <si>
    <t>CW14_034_PR24</t>
  </si>
  <si>
    <t>CW14_034PV_PR24</t>
  </si>
  <si>
    <t>CW14.35</t>
  </si>
  <si>
    <t>CW14_035_PR24</t>
  </si>
  <si>
    <t>CW14_035PV_PR24</t>
  </si>
  <si>
    <t>CW14.36</t>
  </si>
  <si>
    <t>CW14_036_PR24</t>
  </si>
  <si>
    <t>CW14.37</t>
  </si>
  <si>
    <t>CW14_037_PR24</t>
  </si>
  <si>
    <t>CW14_037PV_PR24</t>
  </si>
  <si>
    <t>CW14.38</t>
  </si>
  <si>
    <t>CW14_038_PR24</t>
  </si>
  <si>
    <t>CW14_038PV_PR24</t>
  </si>
  <si>
    <t>CW14.39</t>
  </si>
  <si>
    <t>CW14_039_PR24</t>
  </si>
  <si>
    <t>CW14_039PV_PR24</t>
  </si>
  <si>
    <t>CW14.40</t>
  </si>
  <si>
    <t>CW14_040_PR24</t>
  </si>
  <si>
    <t>CW14.41</t>
  </si>
  <si>
    <t>CW14_041_PR24</t>
  </si>
  <si>
    <t>CW14_041PV_PR24</t>
  </si>
  <si>
    <t>CW14.42</t>
  </si>
  <si>
    <t>CW14_042_PR24</t>
  </si>
  <si>
    <t>CW14_042PV_PR24</t>
  </si>
  <si>
    <t>CW14.43</t>
  </si>
  <si>
    <t>CW14_043_PR24</t>
  </si>
  <si>
    <t>CW14_043PV_PR24</t>
  </si>
  <si>
    <t>CW14.44</t>
  </si>
  <si>
    <t>CW14_044_PR24</t>
  </si>
  <si>
    <t>CW14.45</t>
  </si>
  <si>
    <t>CW14_045_PR24</t>
  </si>
  <si>
    <t>CW14_045PV_PR24</t>
  </si>
  <si>
    <t>CW14.46</t>
  </si>
  <si>
    <t>CW14_046_PR24</t>
  </si>
  <si>
    <t>CW14_046PV_PR24</t>
  </si>
  <si>
    <t>CW14.47</t>
  </si>
  <si>
    <t>CW14_047_PR24</t>
  </si>
  <si>
    <t>CW14_047PV_PR24</t>
  </si>
  <si>
    <t>CW14.48</t>
  </si>
  <si>
    <t>CW14_048_PR24</t>
  </si>
  <si>
    <t>CW14.49</t>
  </si>
  <si>
    <t>CW14_049_PR24</t>
  </si>
  <si>
    <t>CW14_049PV_PR24</t>
  </si>
  <si>
    <t>CW14.50</t>
  </si>
  <si>
    <t>CW14_050_PR24</t>
  </si>
  <si>
    <t>CW14_050PV_PR24</t>
  </si>
  <si>
    <t>CW14.51</t>
  </si>
  <si>
    <t>CW14_051_PR24</t>
  </si>
  <si>
    <t>CW14_051PV_PR24</t>
  </si>
  <si>
    <t>CW14.52</t>
  </si>
  <si>
    <t>CW14_052_PR24</t>
  </si>
  <si>
    <t>CW14.53</t>
  </si>
  <si>
    <t>CW14_053_PR24</t>
  </si>
  <si>
    <t>CW14_053PV_PR24</t>
  </si>
  <si>
    <t>CW14.54</t>
  </si>
  <si>
    <t>CW14_054_PR24</t>
  </si>
  <si>
    <t>CW14_054PV_PR24</t>
  </si>
  <si>
    <t>CW14.55</t>
  </si>
  <si>
    <t>CW14_055_PR24</t>
  </si>
  <si>
    <t>CW14_055PV_PR24</t>
  </si>
  <si>
    <t>CW14.56</t>
  </si>
  <si>
    <t>CW14_056_PR24</t>
  </si>
  <si>
    <t>CW14.57</t>
  </si>
  <si>
    <t>CW14_057_PR24</t>
  </si>
  <si>
    <t>CW14_057PV_PR24</t>
  </si>
  <si>
    <t>CW14.58</t>
  </si>
  <si>
    <t>CW14_058_PR24</t>
  </si>
  <si>
    <t>CW14_058PV_PR24</t>
  </si>
  <si>
    <t>CW14.59</t>
  </si>
  <si>
    <t>CW14_059_PR24</t>
  </si>
  <si>
    <t>CW14_059PV_PR24</t>
  </si>
  <si>
    <t>CW14.60</t>
  </si>
  <si>
    <t>CW14_060_PR24</t>
  </si>
  <si>
    <t>CW14.61</t>
  </si>
  <si>
    <t>CW14_061_PR24</t>
  </si>
  <si>
    <t>CW14_061PV_PR24</t>
  </si>
  <si>
    <t>CW14.62</t>
  </si>
  <si>
    <t>CW14_062_PR24</t>
  </si>
  <si>
    <t>CW14_062PV_PR24</t>
  </si>
  <si>
    <t>CW14.63</t>
  </si>
  <si>
    <t>CW14_063_PR24</t>
  </si>
  <si>
    <t>CW14_063PV_PR24</t>
  </si>
  <si>
    <t>CW14.64</t>
  </si>
  <si>
    <t>CW14_064_PR24</t>
  </si>
  <si>
    <t>CW14.65</t>
  </si>
  <si>
    <t>CW14_065_PR24</t>
  </si>
  <si>
    <t>CW14_065PV_PR24</t>
  </si>
  <si>
    <t>CW14.66</t>
  </si>
  <si>
    <t>CW14_066_PR24</t>
  </si>
  <si>
    <t>CW14_066PV_PR24</t>
  </si>
  <si>
    <t>CW14.67</t>
  </si>
  <si>
    <t>CW14_067_PR24</t>
  </si>
  <si>
    <t>CW14_067PV_PR24</t>
  </si>
  <si>
    <t>CW14.68</t>
  </si>
  <si>
    <t>CW14_068_PR24</t>
  </si>
  <si>
    <t>CW14.69</t>
  </si>
  <si>
    <t>CW14_069_PR24</t>
  </si>
  <si>
    <t>CW14_069PV_PR24</t>
  </si>
  <si>
    <t>CW14.70</t>
  </si>
  <si>
    <t>CW14_070_PR24</t>
  </si>
  <si>
    <t>CW14_070PV_PR24</t>
  </si>
  <si>
    <t>CW14.71</t>
  </si>
  <si>
    <t>CW14_071_PR24</t>
  </si>
  <si>
    <t>CW14_071PV_PR24</t>
  </si>
  <si>
    <t>Internal interconnectors delivering benefits in 2025-2030; BVA SDB third party contributions</t>
  </si>
  <si>
    <t>CW14.72</t>
  </si>
  <si>
    <t>CW14_072_PR24</t>
  </si>
  <si>
    <t>CW14.73</t>
  </si>
  <si>
    <t>CW14_073_PR24</t>
  </si>
  <si>
    <t>CW14_073PV_PR24</t>
  </si>
  <si>
    <t>CW14.74</t>
  </si>
  <si>
    <t>CW14_074_PR24</t>
  </si>
  <si>
    <t>CW14_074PV_PR24</t>
  </si>
  <si>
    <t>CW14.75</t>
  </si>
  <si>
    <t>CW14_075_PR24</t>
  </si>
  <si>
    <t>CW14_075PV_PR24</t>
  </si>
  <si>
    <t>CW14.76</t>
  </si>
  <si>
    <t>CW14_076_PR24</t>
  </si>
  <si>
    <t>CW14.77</t>
  </si>
  <si>
    <t>CW14_077_PR24</t>
  </si>
  <si>
    <t>CW14_077PV_PR24</t>
  </si>
  <si>
    <t>CW14.78</t>
  </si>
  <si>
    <t>CW14_078_PR24</t>
  </si>
  <si>
    <t>CW14_078PV_PR24</t>
  </si>
  <si>
    <t>CW14.79</t>
  </si>
  <si>
    <t>CW14_079_PR24</t>
  </si>
  <si>
    <t>CW14_079PV_PR24</t>
  </si>
  <si>
    <t>CW14.80</t>
  </si>
  <si>
    <t>CW14_080_PR24</t>
  </si>
  <si>
    <t>CW14.81</t>
  </si>
  <si>
    <t>CW14_081_PR24</t>
  </si>
  <si>
    <t>CW14_081PV_PR24</t>
  </si>
  <si>
    <t>CW14.82</t>
  </si>
  <si>
    <t>CW14_082_PR24</t>
  </si>
  <si>
    <t>CW14_082PV_PR24</t>
  </si>
  <si>
    <t>CW14.83</t>
  </si>
  <si>
    <t>CW14_083_PR24</t>
  </si>
  <si>
    <t>CW14_083PV_PR24</t>
  </si>
  <si>
    <t>CW14.84</t>
  </si>
  <si>
    <t>CW14_084_PR24</t>
  </si>
  <si>
    <t>CW14.85</t>
  </si>
  <si>
    <t>CW14_085_PR24</t>
  </si>
  <si>
    <t>CW14_085PV_PR24</t>
  </si>
  <si>
    <t>CW14.86</t>
  </si>
  <si>
    <t>CW14_086_PR24</t>
  </si>
  <si>
    <t>CW14_086PV_PR24</t>
  </si>
  <si>
    <t>CW14.87</t>
  </si>
  <si>
    <t>CW14_087_PR24</t>
  </si>
  <si>
    <t>CW14_087PV_PR24</t>
  </si>
  <si>
    <t>CW14.88</t>
  </si>
  <si>
    <t>CW14_088_PR24</t>
  </si>
  <si>
    <t>CW14.89</t>
  </si>
  <si>
    <t>CW14_089_PR24</t>
  </si>
  <si>
    <t>CW14_089PV_PR24</t>
  </si>
  <si>
    <t>CW14.90</t>
  </si>
  <si>
    <t>CW14_090_PR24</t>
  </si>
  <si>
    <t>CW14_090PV_PR24</t>
  </si>
  <si>
    <t>CW14.91</t>
  </si>
  <si>
    <t>CW14_091_PR24</t>
  </si>
  <si>
    <t>CW14_091PV_PR24</t>
  </si>
  <si>
    <t>CW14.92</t>
  </si>
  <si>
    <t>CW14_092_PR24</t>
  </si>
  <si>
    <t>CW14.93</t>
  </si>
  <si>
    <t>CW14_093_PR24</t>
  </si>
  <si>
    <t>CW14_093PV_PR24</t>
  </si>
  <si>
    <t>CW14.94</t>
  </si>
  <si>
    <t>CW14_094_PR24</t>
  </si>
  <si>
    <t>CW14_094PV_PR24</t>
  </si>
  <si>
    <t>CW14.95</t>
  </si>
  <si>
    <t>CW14_095_PR24</t>
  </si>
  <si>
    <t>CW14_095PV_PR24</t>
  </si>
  <si>
    <t>CW14.96</t>
  </si>
  <si>
    <t>CW14_096_PR24</t>
  </si>
  <si>
    <t>CW14.97</t>
  </si>
  <si>
    <t>CW14_097_PR24</t>
  </si>
  <si>
    <t>CW14_097PV_PR24</t>
  </si>
  <si>
    <t>CW14.98</t>
  </si>
  <si>
    <t>CW14_098_PR24</t>
  </si>
  <si>
    <t>CW14_098PV_PR24</t>
  </si>
  <si>
    <t>CW14.99</t>
  </si>
  <si>
    <t>CW14_099_PR24</t>
  </si>
  <si>
    <t>CW14_099PV_PR24</t>
  </si>
  <si>
    <t>CW14.100</t>
  </si>
  <si>
    <t>CW14_100_PR24</t>
  </si>
  <si>
    <t>CW14.101</t>
  </si>
  <si>
    <t>CW14_101_PR24</t>
  </si>
  <si>
    <t>CW14_101PV_PR24</t>
  </si>
  <si>
    <t>CW14.102</t>
  </si>
  <si>
    <t>CW14_102_PR24</t>
  </si>
  <si>
    <t>CW14_102PV_PR24</t>
  </si>
  <si>
    <t>CW14.103</t>
  </si>
  <si>
    <t>CW14_103_PR24</t>
  </si>
  <si>
    <t>CW14_103PV_PR24</t>
  </si>
  <si>
    <t>CW14.104</t>
  </si>
  <si>
    <t>CW14_104_PR24</t>
  </si>
  <si>
    <t>CW14.105</t>
  </si>
  <si>
    <t>CW14_105_PR24</t>
  </si>
  <si>
    <t>CW14_105PV_PR24</t>
  </si>
  <si>
    <t>CW14.106</t>
  </si>
  <si>
    <t>CW14_106_PR24</t>
  </si>
  <si>
    <t>CW14_106PV_PR24</t>
  </si>
  <si>
    <t>CW14.107</t>
  </si>
  <si>
    <t>CW14_107_PR24</t>
  </si>
  <si>
    <t>CW14_107PV_PR24</t>
  </si>
  <si>
    <t>CW14.108</t>
  </si>
  <si>
    <t>CW14_108_PR24</t>
  </si>
  <si>
    <t>CW14.109</t>
  </si>
  <si>
    <t>CW14_109_PR24</t>
  </si>
  <si>
    <t>CW14_109PV_PR24</t>
  </si>
  <si>
    <t>CW14.110</t>
  </si>
  <si>
    <t>CW14_110_PR24</t>
  </si>
  <si>
    <t>CW14_110PV_PR24</t>
  </si>
  <si>
    <t>CW14.111</t>
  </si>
  <si>
    <t>CW14_111_PR24</t>
  </si>
  <si>
    <t>CW14_111PV_PR24</t>
  </si>
  <si>
    <t>CW14.112</t>
  </si>
  <si>
    <t>CW14_112_PR24</t>
  </si>
  <si>
    <t>CW14.113</t>
  </si>
  <si>
    <t>CW14_113_PR24</t>
  </si>
  <si>
    <t>CW14_113PV_PR24</t>
  </si>
  <si>
    <t>CW14.114</t>
  </si>
  <si>
    <t>CW14_114_PR24</t>
  </si>
  <si>
    <t>CW14_114PV_PR24</t>
  </si>
  <si>
    <t>CW14.115</t>
  </si>
  <si>
    <t>CW14_115_PR24</t>
  </si>
  <si>
    <t>CW14_115PV_PR24</t>
  </si>
  <si>
    <t>CW14.116</t>
  </si>
  <si>
    <t>CW14_116_PR24</t>
  </si>
  <si>
    <t>CW14.117</t>
  </si>
  <si>
    <t>CW14_117_PR24</t>
  </si>
  <si>
    <t>CW14_117PV_PR24</t>
  </si>
  <si>
    <t>CW14.118</t>
  </si>
  <si>
    <t>CW14_118_PR24</t>
  </si>
  <si>
    <t>CW14_118PV_PR24</t>
  </si>
  <si>
    <t>CW14.119</t>
  </si>
  <si>
    <t>CW14_119_PR24</t>
  </si>
  <si>
    <t>CW14_119PV_PR24</t>
  </si>
  <si>
    <t>CW14.120</t>
  </si>
  <si>
    <t>CW14_120_PR24</t>
  </si>
  <si>
    <t>CW14.121</t>
  </si>
  <si>
    <t>CW14_121_PR24</t>
  </si>
  <si>
    <t>CW14_121PV_PR24</t>
  </si>
  <si>
    <t>CW14.122</t>
  </si>
  <si>
    <t>CW14_122_PR24</t>
  </si>
  <si>
    <t>CW14_122PV_PR24</t>
  </si>
  <si>
    <t>CW14.123</t>
  </si>
  <si>
    <t>CW14_123_PR24</t>
  </si>
  <si>
    <t>CW14_123PV_PR24</t>
  </si>
  <si>
    <t>CW14.124</t>
  </si>
  <si>
    <t>CW14_124_PR24</t>
  </si>
  <si>
    <t>CW14.125</t>
  </si>
  <si>
    <t>CW14_125_PR24</t>
  </si>
  <si>
    <t>CW14_125PV_PR24</t>
  </si>
  <si>
    <t>CW14.126</t>
  </si>
  <si>
    <t>CW14_126_PR24</t>
  </si>
  <si>
    <t>CW14_126PV_PR24</t>
  </si>
  <si>
    <t>CW14.127</t>
  </si>
  <si>
    <t>CW14_127_PR24</t>
  </si>
  <si>
    <t>CW14_127PV_PR24</t>
  </si>
  <si>
    <t>Improvements to taste, odour and colour (grey solutions); BVA enhancement third party contributions</t>
  </si>
  <si>
    <t>CW14.128</t>
  </si>
  <si>
    <t>CW14_128_PR24</t>
  </si>
  <si>
    <t>CW14.129</t>
  </si>
  <si>
    <t>CW14_129_PR24</t>
  </si>
  <si>
    <t>CW14_129PV_PR24</t>
  </si>
  <si>
    <t>CW14.130</t>
  </si>
  <si>
    <t>CW14_130_PR24</t>
  </si>
  <si>
    <t>CW14_130PV_PR24</t>
  </si>
  <si>
    <t>CW14.131</t>
  </si>
  <si>
    <t>CW14_131_PR24</t>
  </si>
  <si>
    <t>CW14_131PV_PR24</t>
  </si>
  <si>
    <t>Improvements to taste, odour and colour (green solutions); BVA enhancement third party contributions</t>
  </si>
  <si>
    <t>CW14.132</t>
  </si>
  <si>
    <t>CW14_132_PR24</t>
  </si>
  <si>
    <t>CW14.133</t>
  </si>
  <si>
    <t>CW14_133_PR24</t>
  </si>
  <si>
    <t>CW14_133PV_PR24</t>
  </si>
  <si>
    <t>CW14.134</t>
  </si>
  <si>
    <t>CW14_134_PR24</t>
  </si>
  <si>
    <t>CW14_134PV_PR24</t>
  </si>
  <si>
    <t>CW14.135</t>
  </si>
  <si>
    <t>CW14_135_PR24</t>
  </si>
  <si>
    <t>CW14_135PV_PR24</t>
  </si>
  <si>
    <t>CW14.136</t>
  </si>
  <si>
    <t>CW14_136_PR24</t>
  </si>
  <si>
    <t>CW14.137</t>
  </si>
  <si>
    <t>CW14_137_PR24</t>
  </si>
  <si>
    <t>CW14_137PV_PR24</t>
  </si>
  <si>
    <t>CW14.138</t>
  </si>
  <si>
    <t>CW14_138_PR24</t>
  </si>
  <si>
    <t>CW14_138PV_PR24</t>
  </si>
  <si>
    <t>CW14.139</t>
  </si>
  <si>
    <t>CW14_139_PR24</t>
  </si>
  <si>
    <t>CW14_139PV_PR24</t>
  </si>
  <si>
    <t>CW14.140</t>
  </si>
  <si>
    <t>CW14_140_PR24</t>
  </si>
  <si>
    <t>CW14.141</t>
  </si>
  <si>
    <t>CW14_141_PR24</t>
  </si>
  <si>
    <t>CW14_141PV_PR24</t>
  </si>
  <si>
    <t>CW14.142</t>
  </si>
  <si>
    <t>CW14_142_PR24</t>
  </si>
  <si>
    <t>CW14_142PV_PR24</t>
  </si>
  <si>
    <t>CW14.143</t>
  </si>
  <si>
    <t>CW14_143_PR24</t>
  </si>
  <si>
    <t>CW14_143PV_PR24</t>
  </si>
  <si>
    <t>CW14.144</t>
  </si>
  <si>
    <t>CW14_144_PR24</t>
  </si>
  <si>
    <t>CW14.145</t>
  </si>
  <si>
    <t>CW14_145_PR24</t>
  </si>
  <si>
    <t>CW14_145PV_PR24</t>
  </si>
  <si>
    <t>CW14.146</t>
  </si>
  <si>
    <t>CW14_146_PR24</t>
  </si>
  <si>
    <t>CW14_146PV_PR24</t>
  </si>
  <si>
    <t>CW14.147</t>
  </si>
  <si>
    <t>CW14_147_PR24</t>
  </si>
  <si>
    <t>CW14_147PV_PR24</t>
  </si>
  <si>
    <t>CW14.148</t>
  </si>
  <si>
    <t>CW14_148_PR24</t>
  </si>
  <si>
    <t>CW14.149</t>
  </si>
  <si>
    <t>CW14_149_PR24</t>
  </si>
  <si>
    <t>CW14_149PV_PR24</t>
  </si>
  <si>
    <t>CW14.150</t>
  </si>
  <si>
    <t>CW14_150_PR24</t>
  </si>
  <si>
    <t>CW14_150PV_PR24</t>
  </si>
  <si>
    <t>CW14.151</t>
  </si>
  <si>
    <t>CW14_151_PR24</t>
  </si>
  <si>
    <t>CW14_151PV_PR24</t>
  </si>
  <si>
    <t>CW14.152</t>
  </si>
  <si>
    <t>CW14_152_PR24</t>
  </si>
  <si>
    <t>CW14.153</t>
  </si>
  <si>
    <t>CW14_153_PR24</t>
  </si>
  <si>
    <t>CW14_153PV_PR24</t>
  </si>
  <si>
    <t>CW14.154</t>
  </si>
  <si>
    <t>CW14_154_PR24</t>
  </si>
  <si>
    <t>CW14_154PV_PR24</t>
  </si>
  <si>
    <t>CW14.155</t>
  </si>
  <si>
    <t>CW14_155_PR24</t>
  </si>
  <si>
    <t>CW14_155PV_PR24</t>
  </si>
  <si>
    <t>CW14.156</t>
  </si>
  <si>
    <t>CW14_156_PR24</t>
  </si>
  <si>
    <t>CW14.157</t>
  </si>
  <si>
    <t>CW14_157_PR24</t>
  </si>
  <si>
    <t>CW14_157PV_PR24</t>
  </si>
  <si>
    <t>CW14.158</t>
  </si>
  <si>
    <t>CW14_158_PR24</t>
  </si>
  <si>
    <t>CW14_158PV_PR24</t>
  </si>
  <si>
    <t>CW14.159</t>
  </si>
  <si>
    <t>CW14_159_PR24</t>
  </si>
  <si>
    <t>CW14_159PV_PR24</t>
  </si>
  <si>
    <t>CW14.160</t>
  </si>
  <si>
    <t>CW14_160_PR24</t>
  </si>
  <si>
    <t>CW14.161</t>
  </si>
  <si>
    <t>CW14_161_PR24</t>
  </si>
  <si>
    <t>CW14_161PV_PR24</t>
  </si>
  <si>
    <t>CW14.162</t>
  </si>
  <si>
    <t>CW14_162_PR24</t>
  </si>
  <si>
    <t>CW14_162PV_PR24</t>
  </si>
  <si>
    <t>CW14.163</t>
  </si>
  <si>
    <t>CW14_163_PR24</t>
  </si>
  <si>
    <t>CW14_163PV_PR24</t>
  </si>
  <si>
    <t>CW14.164</t>
  </si>
  <si>
    <t>CW14_164_PR24</t>
  </si>
  <si>
    <t>CW14.165</t>
  </si>
  <si>
    <t>CW14_165_PR24</t>
  </si>
  <si>
    <t>CW14_165PV_PR24</t>
  </si>
  <si>
    <t>CW14.166</t>
  </si>
  <si>
    <t>CW14_166_PR24</t>
  </si>
  <si>
    <t>CW14_166PV_PR24</t>
  </si>
  <si>
    <t>CW14.167</t>
  </si>
  <si>
    <t>CW14_167_PR24</t>
  </si>
  <si>
    <t>CW14_167PV_PR24</t>
  </si>
  <si>
    <t>CW14.168</t>
  </si>
  <si>
    <t>CW14_168_PR24</t>
  </si>
  <si>
    <t>CW14.169</t>
  </si>
  <si>
    <t>CW14_169_PR24</t>
  </si>
  <si>
    <t>CW14_169PV_PR24</t>
  </si>
  <si>
    <t>CW14.170</t>
  </si>
  <si>
    <t>CW14_170_PR24</t>
  </si>
  <si>
    <t>CW14_170PV_PR24</t>
  </si>
  <si>
    <t>CW14.171</t>
  </si>
  <si>
    <t>CW14_171_PR24</t>
  </si>
  <si>
    <t>CW14_171PV_PR24</t>
  </si>
  <si>
    <t>CW14.172</t>
  </si>
  <si>
    <t>CW14_172_PR24</t>
  </si>
  <si>
    <t>CW14.173</t>
  </si>
  <si>
    <t>CW14_173_PR24</t>
  </si>
  <si>
    <t>CW14_173PV_PR24</t>
  </si>
  <si>
    <t>CW14.174</t>
  </si>
  <si>
    <t>CW14_174_PR24</t>
  </si>
  <si>
    <t>CW14_174PV_PR24</t>
  </si>
  <si>
    <t>CW14.175</t>
  </si>
  <si>
    <t>CW14_175_PR24</t>
  </si>
  <si>
    <t>CW14_175PV_PR24</t>
  </si>
  <si>
    <t>CW14.176</t>
  </si>
  <si>
    <t>CW14_176_PR24</t>
  </si>
  <si>
    <t>CW14.177</t>
  </si>
  <si>
    <t>CW14_177_PR24</t>
  </si>
  <si>
    <t>CW14_177PV_PR24</t>
  </si>
  <si>
    <t>CW14.178</t>
  </si>
  <si>
    <t>CW14_178_PR24</t>
  </si>
  <si>
    <t>CW14_178PV_PR24</t>
  </si>
  <si>
    <t>CW14.179</t>
  </si>
  <si>
    <t>CW14_179_PR24</t>
  </si>
  <si>
    <t>CW14_179PV_PR24</t>
  </si>
  <si>
    <t>CW14.180</t>
  </si>
  <si>
    <t>CW14_180_PR24</t>
  </si>
  <si>
    <t>CW14.181</t>
  </si>
  <si>
    <t>CW14_181_PR24</t>
  </si>
  <si>
    <t>CW14_181PV_PR24</t>
  </si>
  <si>
    <t>CW14.182</t>
  </si>
  <si>
    <t>CW14_182_PR24</t>
  </si>
  <si>
    <t>CW14_182PV_PR24</t>
  </si>
  <si>
    <t>CW14.183</t>
  </si>
  <si>
    <t>CW14_183_PR24</t>
  </si>
  <si>
    <t>CW14_183PV_PR24</t>
  </si>
  <si>
    <t>CW14.184</t>
  </si>
  <si>
    <t>CW14_184_PR24</t>
  </si>
  <si>
    <t>CW14.185</t>
  </si>
  <si>
    <t>CW14_185_PR24</t>
  </si>
  <si>
    <t>CW14_185PV_PR24</t>
  </si>
  <si>
    <t>CW14.186</t>
  </si>
  <si>
    <t>CW14_186_PR24</t>
  </si>
  <si>
    <t>CW14_186PV_PR24</t>
  </si>
  <si>
    <t>CW14.187</t>
  </si>
  <si>
    <t>CW14_187_PR24</t>
  </si>
  <si>
    <t>CW14_187PV_PR24</t>
  </si>
  <si>
    <t>CW14.188</t>
  </si>
  <si>
    <t>CW14_188_PR24</t>
  </si>
  <si>
    <t>CW14.189</t>
  </si>
  <si>
    <t>CW14_189_PR24</t>
  </si>
  <si>
    <t>CW14_189PV_PR24</t>
  </si>
  <si>
    <t>CW14.190</t>
  </si>
  <si>
    <t>CW14_190_PR24</t>
  </si>
  <si>
    <t>CW14_190PV_PR24</t>
  </si>
  <si>
    <t>CW14.191</t>
  </si>
  <si>
    <t>CW14_191_PR24</t>
  </si>
  <si>
    <t>CW14_191PV_PR24</t>
  </si>
  <si>
    <t>CW14.192</t>
  </si>
  <si>
    <t>CW14_192_PR24</t>
  </si>
  <si>
    <t>CW14.193</t>
  </si>
  <si>
    <t>CW14_193_PR24</t>
  </si>
  <si>
    <t>CW14_193PV_PR24</t>
  </si>
  <si>
    <t>CW14.194</t>
  </si>
  <si>
    <t>CW14_194_PR24</t>
  </si>
  <si>
    <t>CW14_194PV_PR24</t>
  </si>
  <si>
    <t>CW14.195</t>
  </si>
  <si>
    <t>CW14_195_PR24</t>
  </si>
  <si>
    <t>CW14_195PV_PR24</t>
  </si>
  <si>
    <t>CW14.196</t>
  </si>
  <si>
    <t>CW14_196_PR24</t>
  </si>
  <si>
    <t>CW14.197</t>
  </si>
  <si>
    <t>CW14_197_PR24</t>
  </si>
  <si>
    <t>CW14_197PV_PR24</t>
  </si>
  <si>
    <t>CW14.198</t>
  </si>
  <si>
    <t>CW14_198_PR24</t>
  </si>
  <si>
    <t>CW14_198PV_PR24</t>
  </si>
  <si>
    <t>CW14.199</t>
  </si>
  <si>
    <t>CW14_199_PR24</t>
  </si>
  <si>
    <t>CW14_199PV_PR24</t>
  </si>
  <si>
    <t>CW14.200</t>
  </si>
  <si>
    <t>CW14_200_PR24</t>
  </si>
  <si>
    <t>CW14.201</t>
  </si>
  <si>
    <t>CW14_201_PR24</t>
  </si>
  <si>
    <t>CW14_201PV_PR24</t>
  </si>
  <si>
    <t>CW14.202</t>
  </si>
  <si>
    <t>CW14_202_PR24</t>
  </si>
  <si>
    <t>CW14_202PV_PR24</t>
  </si>
  <si>
    <t>CW14.203</t>
  </si>
  <si>
    <t>CW14_203_PR24</t>
  </si>
  <si>
    <t>CW14_203PV_PR24</t>
  </si>
  <si>
    <t>CW14.204</t>
  </si>
  <si>
    <t>CW14_204_PR24</t>
  </si>
  <si>
    <t>CW14.205</t>
  </si>
  <si>
    <t>CW14_205_PR24</t>
  </si>
  <si>
    <t>CW14_205PV_PR24</t>
  </si>
  <si>
    <t>CW14.206</t>
  </si>
  <si>
    <t>CW14_206_PR24</t>
  </si>
  <si>
    <t>CW14_206PV_PR24</t>
  </si>
  <si>
    <t>CW14.207</t>
  </si>
  <si>
    <t>CW14_207_PR24</t>
  </si>
  <si>
    <t>CW14_207PV_PR24</t>
  </si>
  <si>
    <t>CW14.208</t>
  </si>
  <si>
    <t>CW14_208_PR24</t>
  </si>
  <si>
    <t>CW14.209</t>
  </si>
  <si>
    <t>CW14_209_PR24</t>
  </si>
  <si>
    <t>CW14_209PV_PR24</t>
  </si>
  <si>
    <t>CW14.210</t>
  </si>
  <si>
    <t>CW14_210_PR24</t>
  </si>
  <si>
    <t>CW14_210PV_PR24</t>
  </si>
  <si>
    <t>CW14.211</t>
  </si>
  <si>
    <t>CW14_211_PR24</t>
  </si>
  <si>
    <t>CW14_211PV_PR24</t>
  </si>
  <si>
    <t>CW14.212</t>
  </si>
  <si>
    <t>CW14_212_PR24</t>
  </si>
  <si>
    <t xml:space="preserve">Best value analysis (benefits) - water resources and water network+ </t>
  </si>
  <si>
    <t>Units of benefits created by projects starting in AMP8</t>
  </si>
  <si>
    <t>Total benefit value generated by projects starting in AMP8</t>
  </si>
  <si>
    <t>Present value of benefits</t>
  </si>
  <si>
    <t>AMP8</t>
  </si>
  <si>
    <t>AMP9</t>
  </si>
  <si>
    <t>Benefit type</t>
  </si>
  <si>
    <t>Biodiversity and conservation</t>
  </si>
  <si>
    <t>[Add benefit]</t>
  </si>
  <si>
    <t>[if 'Other' or 'ARA', please specify, with units and DPs in this column]</t>
  </si>
  <si>
    <t>CW15.1</t>
  </si>
  <si>
    <t>[PC reference]</t>
  </si>
  <si>
    <t>[define]</t>
  </si>
  <si>
    <t>[if 'Other', please specify, with units and DPs in this column]</t>
  </si>
  <si>
    <t>CW15.2</t>
  </si>
  <si>
    <t>CW15.3</t>
  </si>
  <si>
    <t>CW15.4</t>
  </si>
  <si>
    <t>CW15.5</t>
  </si>
  <si>
    <t>CW15.6</t>
  </si>
  <si>
    <t>CW15.7</t>
  </si>
  <si>
    <t>CW15.8</t>
  </si>
  <si>
    <t>CW15.9</t>
  </si>
  <si>
    <t>CW15.10</t>
  </si>
  <si>
    <t>CW15.11</t>
  </si>
  <si>
    <t>CW15_011_PR24</t>
  </si>
  <si>
    <t>CW15_011PV_PR24</t>
  </si>
  <si>
    <t>Eels/fish entrainment screens</t>
  </si>
  <si>
    <t>CW15.12</t>
  </si>
  <si>
    <t>CW15.13</t>
  </si>
  <si>
    <t>CW15.14</t>
  </si>
  <si>
    <t>CW15.15</t>
  </si>
  <si>
    <t>CW15.16</t>
  </si>
  <si>
    <t>CW15.17</t>
  </si>
  <si>
    <t>CW15.18</t>
  </si>
  <si>
    <t>CW15.19</t>
  </si>
  <si>
    <t>CW15.20</t>
  </si>
  <si>
    <t>CW15.21</t>
  </si>
  <si>
    <t>CW15.22</t>
  </si>
  <si>
    <t>CW15_022_PR24</t>
  </si>
  <si>
    <t>CW15_022PV_PR24</t>
  </si>
  <si>
    <t>Eels/fish passes</t>
  </si>
  <si>
    <t>CW15.23</t>
  </si>
  <si>
    <t>CW15.24</t>
  </si>
  <si>
    <t>CW15.25</t>
  </si>
  <si>
    <t>CW15.26</t>
  </si>
  <si>
    <t>Access, recreation and amenity (ARA)</t>
  </si>
  <si>
    <t>see left</t>
  </si>
  <si>
    <t>CW15.27</t>
  </si>
  <si>
    <t>CW15.28</t>
  </si>
  <si>
    <t>CW15.29</t>
  </si>
  <si>
    <t>CW15.30</t>
  </si>
  <si>
    <t>CW15.31</t>
  </si>
  <si>
    <t>CW15.32</t>
  </si>
  <si>
    <t>CW15.33</t>
  </si>
  <si>
    <t>CW15_033_PR24</t>
  </si>
  <si>
    <t>CW15_033PV_PR24</t>
  </si>
  <si>
    <t>Invasive Non Native Species</t>
  </si>
  <si>
    <t>CW15.34</t>
  </si>
  <si>
    <t>CW15.35</t>
  </si>
  <si>
    <t>CW15.36</t>
  </si>
  <si>
    <t>CW15.37</t>
  </si>
  <si>
    <t>CW15.38</t>
  </si>
  <si>
    <t>CW15.39</t>
  </si>
  <si>
    <t>CW15.40</t>
  </si>
  <si>
    <t>CW15.41</t>
  </si>
  <si>
    <t>CW15.42</t>
  </si>
  <si>
    <t>CW15.43</t>
  </si>
  <si>
    <t>CW15.44</t>
  </si>
  <si>
    <t>CW15_044_PR24</t>
  </si>
  <si>
    <t>CW15_044PV_PR24</t>
  </si>
  <si>
    <t>Drinking Water Protected Areas</t>
  </si>
  <si>
    <t>CW15.45</t>
  </si>
  <si>
    <t>CW15.46</t>
  </si>
  <si>
    <t>CW15.47</t>
  </si>
  <si>
    <t>CW15.48</t>
  </si>
  <si>
    <t>CW15.49</t>
  </si>
  <si>
    <t>CW15.50</t>
  </si>
  <si>
    <t>CW15.51</t>
  </si>
  <si>
    <t>CW15.52</t>
  </si>
  <si>
    <t>CW15.53</t>
  </si>
  <si>
    <t>CW15.54</t>
  </si>
  <si>
    <t>CW15.55</t>
  </si>
  <si>
    <t>CW15_055_PR24</t>
  </si>
  <si>
    <t>CW15_055PV_PR24</t>
  </si>
  <si>
    <t>Water Framework Directive</t>
  </si>
  <si>
    <t>CW15.56</t>
  </si>
  <si>
    <t>CW15.57</t>
  </si>
  <si>
    <t>CW15.58</t>
  </si>
  <si>
    <t>CW15.59</t>
  </si>
  <si>
    <t>CW15.60</t>
  </si>
  <si>
    <t>CW15.61</t>
  </si>
  <si>
    <t>CW15.62</t>
  </si>
  <si>
    <t>CW15.63</t>
  </si>
  <si>
    <t>CW15.64</t>
  </si>
  <si>
    <t>CW15.65</t>
  </si>
  <si>
    <t>CW15.66</t>
  </si>
  <si>
    <t>CW15_066_PR24</t>
  </si>
  <si>
    <t>CW15_066PV_PR24</t>
  </si>
  <si>
    <t>Wetland creation</t>
  </si>
  <si>
    <t>CW15.67</t>
  </si>
  <si>
    <t>CW15.68</t>
  </si>
  <si>
    <t>CW15.69</t>
  </si>
  <si>
    <t>CW15.70</t>
  </si>
  <si>
    <t>CW15.71</t>
  </si>
  <si>
    <t>CW15.72</t>
  </si>
  <si>
    <t>CW15.73</t>
  </si>
  <si>
    <t>CW15.74</t>
  </si>
  <si>
    <t>CW15.75</t>
  </si>
  <si>
    <t>CW15.76</t>
  </si>
  <si>
    <t>CW15.77</t>
  </si>
  <si>
    <t>CW15_077_PR24</t>
  </si>
  <si>
    <t>CW15_077PV_PR24</t>
  </si>
  <si>
    <t>Trade effluent discharge flow monitoring</t>
  </si>
  <si>
    <t>CW15.78</t>
  </si>
  <si>
    <t>CW15.79</t>
  </si>
  <si>
    <t>CW15.80</t>
  </si>
  <si>
    <t>CW15.81</t>
  </si>
  <si>
    <t>CW15.82</t>
  </si>
  <si>
    <t>CW15.83</t>
  </si>
  <si>
    <t>CW15.84</t>
  </si>
  <si>
    <t>CW15.85</t>
  </si>
  <si>
    <t>CW15.86</t>
  </si>
  <si>
    <t>CW15.87</t>
  </si>
  <si>
    <t>CW15.88</t>
  </si>
  <si>
    <t>CW15_088_PR24</t>
  </si>
  <si>
    <t>CW15_088PV_PR24</t>
  </si>
  <si>
    <t>25 Year Environment Plan</t>
  </si>
  <si>
    <t>CW15.89</t>
  </si>
  <si>
    <t>CW15.90</t>
  </si>
  <si>
    <t>CW15.91</t>
  </si>
  <si>
    <t>CW15.92</t>
  </si>
  <si>
    <t>CW15.93</t>
  </si>
  <si>
    <t>CW15.94</t>
  </si>
  <si>
    <t>CW15.95</t>
  </si>
  <si>
    <t>CW15.96</t>
  </si>
  <si>
    <t>CW15.97</t>
  </si>
  <si>
    <t>CW15.98</t>
  </si>
  <si>
    <t>CW15.99</t>
  </si>
  <si>
    <t>CW15_099_PR24</t>
  </si>
  <si>
    <t>CW15_099PV_PR24</t>
  </si>
  <si>
    <t>Investigations - desk based study only</t>
  </si>
  <si>
    <t>CW15.100</t>
  </si>
  <si>
    <t>CW15.101</t>
  </si>
  <si>
    <t>CW15.102</t>
  </si>
  <si>
    <t>CW15.103</t>
  </si>
  <si>
    <t>CW15.104</t>
  </si>
  <si>
    <t>CW15.105</t>
  </si>
  <si>
    <t>CW15.106</t>
  </si>
  <si>
    <t>CW15.107</t>
  </si>
  <si>
    <t>CW15.108</t>
  </si>
  <si>
    <t>CW15.109</t>
  </si>
  <si>
    <t>CW15.110</t>
  </si>
  <si>
    <t>CW15_110_PR24</t>
  </si>
  <si>
    <t>CW15_110PV_PR24</t>
  </si>
  <si>
    <t>Investigations - survey, monitoring or simple modelling</t>
  </si>
  <si>
    <t>CW15.111</t>
  </si>
  <si>
    <t>CW15.112</t>
  </si>
  <si>
    <t>CW15.113</t>
  </si>
  <si>
    <t>CW15.114</t>
  </si>
  <si>
    <t>CW15.115</t>
  </si>
  <si>
    <t>CW15.116</t>
  </si>
  <si>
    <t>CW15.117</t>
  </si>
  <si>
    <t>CW15.118</t>
  </si>
  <si>
    <t>CW15.119</t>
  </si>
  <si>
    <t>CW15.120</t>
  </si>
  <si>
    <t>CW15.121</t>
  </si>
  <si>
    <t>CW15_121_PR24</t>
  </si>
  <si>
    <t>CW15_121PV_PR24</t>
  </si>
  <si>
    <t>Investigations - multiple surveys, and/or monitoring locations, and/or complex modelling</t>
  </si>
  <si>
    <t>CW15.122</t>
  </si>
  <si>
    <t>CW15.123</t>
  </si>
  <si>
    <t>CW15.124</t>
  </si>
  <si>
    <t>CW15.125</t>
  </si>
  <si>
    <t>CW15.126</t>
  </si>
  <si>
    <t>CW15.127</t>
  </si>
  <si>
    <t>CW15.128</t>
  </si>
  <si>
    <t>CW15.129</t>
  </si>
  <si>
    <t>CW15.130</t>
  </si>
  <si>
    <t>CW15.131</t>
  </si>
  <si>
    <t>CW15.132</t>
  </si>
  <si>
    <t>CW15_492_PR24</t>
  </si>
  <si>
    <t>CW15_492PV_PR24</t>
  </si>
  <si>
    <t>Total environmental programme benefit</t>
  </si>
  <si>
    <t>CW15.133</t>
  </si>
  <si>
    <t>CW15_122_PR24</t>
  </si>
  <si>
    <t>CW15_122PV_PR24</t>
  </si>
  <si>
    <t>CW15.134</t>
  </si>
  <si>
    <t>CW15.135</t>
  </si>
  <si>
    <t>CW15.136</t>
  </si>
  <si>
    <t>CW15.137</t>
  </si>
  <si>
    <t>CW15.138</t>
  </si>
  <si>
    <t>CW15.139</t>
  </si>
  <si>
    <t>CW15.140</t>
  </si>
  <si>
    <t>CW15.141</t>
  </si>
  <si>
    <t>CW15.142</t>
  </si>
  <si>
    <t>CW15.143</t>
  </si>
  <si>
    <t>CW15.144</t>
  </si>
  <si>
    <t>CW15_133_PR24</t>
  </si>
  <si>
    <t>CW15_133PV_PR24</t>
  </si>
  <si>
    <t>CW15.145</t>
  </si>
  <si>
    <t>CW15.146</t>
  </si>
  <si>
    <t>CW15.147</t>
  </si>
  <si>
    <t>CW15.148</t>
  </si>
  <si>
    <t>CW15.149</t>
  </si>
  <si>
    <t>CW15.150</t>
  </si>
  <si>
    <t>CW15.151</t>
  </si>
  <si>
    <t>CW15.152</t>
  </si>
  <si>
    <t>CW15.153</t>
  </si>
  <si>
    <t>CW15.154</t>
  </si>
  <si>
    <t>CW15.155</t>
  </si>
  <si>
    <t>CW15_144_PR24</t>
  </si>
  <si>
    <t>CW15_144PV_PR24</t>
  </si>
  <si>
    <t>Leakage improvements delivering benefits in 2025-30</t>
  </si>
  <si>
    <t>-00:00:02</t>
  </si>
  <si>
    <t>-00:00:01</t>
  </si>
  <si>
    <t>-00:00:07</t>
  </si>
  <si>
    <t>-00:00:09</t>
  </si>
  <si>
    <t>-00:00:03</t>
  </si>
  <si>
    <t>-00:00:19</t>
  </si>
  <si>
    <t>CW15.156</t>
  </si>
  <si>
    <t>CW15.157</t>
  </si>
  <si>
    <t>CW15.158</t>
  </si>
  <si>
    <t>CW15.159</t>
  </si>
  <si>
    <t>CW15.160</t>
  </si>
  <si>
    <t>CW15.161</t>
  </si>
  <si>
    <t>CW15.162</t>
  </si>
  <si>
    <t>CW15.163</t>
  </si>
  <si>
    <t>CW15.164</t>
  </si>
  <si>
    <t>CW15.165</t>
  </si>
  <si>
    <t>CW15.166</t>
  </si>
  <si>
    <t>CW15_155_PR24</t>
  </si>
  <si>
    <t>CW15_155PV_PR24</t>
  </si>
  <si>
    <t>Interconnectors delivering benefits in 2025-30</t>
  </si>
  <si>
    <t>CW15.167</t>
  </si>
  <si>
    <t>CW15.168</t>
  </si>
  <si>
    <t>CW15.169</t>
  </si>
  <si>
    <t>CW15.170</t>
  </si>
  <si>
    <t>CW15.171</t>
  </si>
  <si>
    <t>CW15.172</t>
  </si>
  <si>
    <t>CW15.173</t>
  </si>
  <si>
    <t>CW15.174</t>
  </si>
  <si>
    <t>CW15.175</t>
  </si>
  <si>
    <t>CW15.176</t>
  </si>
  <si>
    <t>CW15.177</t>
  </si>
  <si>
    <t>CW15_166_PR24</t>
  </si>
  <si>
    <t>CW15_166PV_PR24</t>
  </si>
  <si>
    <t>Supply demand balance improvements delivering benefits starting from 2031</t>
  </si>
  <si>
    <t>CW15.178</t>
  </si>
  <si>
    <t>CW15.179</t>
  </si>
  <si>
    <t>CW15.180</t>
  </si>
  <si>
    <t>CW15.181</t>
  </si>
  <si>
    <t>CW15.182</t>
  </si>
  <si>
    <t>CW15.183</t>
  </si>
  <si>
    <t>CW15.184</t>
  </si>
  <si>
    <t>CW15.185</t>
  </si>
  <si>
    <t>CW15.186</t>
  </si>
  <si>
    <t>CW15.187</t>
  </si>
  <si>
    <t>CW15.188</t>
  </si>
  <si>
    <t>CW15_177_PR24</t>
  </si>
  <si>
    <t>CW15_177PV_PR24</t>
  </si>
  <si>
    <t>Total supply demand benefit</t>
  </si>
  <si>
    <t>CW15.189</t>
  </si>
  <si>
    <t>CW15_178_PR24</t>
  </si>
  <si>
    <t>CW15_178PV_PR24</t>
  </si>
  <si>
    <t>New meters requested by existing customers (optants)</t>
  </si>
  <si>
    <t>CW15.190</t>
  </si>
  <si>
    <t>CW15.191</t>
  </si>
  <si>
    <t>CW15.192</t>
  </si>
  <si>
    <t>CW15.193</t>
  </si>
  <si>
    <t>CW15.194</t>
  </si>
  <si>
    <t>CW15.195</t>
  </si>
  <si>
    <t>CW15.196</t>
  </si>
  <si>
    <t>CW15.197</t>
  </si>
  <si>
    <t>CW15.198</t>
  </si>
  <si>
    <t>CW15.199</t>
  </si>
  <si>
    <t>CW15.200</t>
  </si>
  <si>
    <t>CW15_189_PR24</t>
  </si>
  <si>
    <t>CW15_189PV_PR24</t>
  </si>
  <si>
    <t>New meters introduced by companies for existing customers</t>
  </si>
  <si>
    <t>CW15.201</t>
  </si>
  <si>
    <t>CW15.202</t>
  </si>
  <si>
    <t>CW15.203</t>
  </si>
  <si>
    <t>CW15.204</t>
  </si>
  <si>
    <t>CW15.205</t>
  </si>
  <si>
    <t>CW15.206</t>
  </si>
  <si>
    <t>CW15.207</t>
  </si>
  <si>
    <t>CW15.208</t>
  </si>
  <si>
    <t>CW15.209</t>
  </si>
  <si>
    <t>CW15.210</t>
  </si>
  <si>
    <t>CW15.211</t>
  </si>
  <si>
    <t>CW15_200_PR24</t>
  </si>
  <si>
    <t>CW15_200PV_PR24</t>
  </si>
  <si>
    <t>New meters for existing customers - business</t>
  </si>
  <si>
    <t>CW15.212</t>
  </si>
  <si>
    <t>CW15.213</t>
  </si>
  <si>
    <t>CW15.214</t>
  </si>
  <si>
    <t>CW15.215</t>
  </si>
  <si>
    <t>CW15.216</t>
  </si>
  <si>
    <t>CW15.217</t>
  </si>
  <si>
    <t>CW15.218</t>
  </si>
  <si>
    <t>CW15.219</t>
  </si>
  <si>
    <t>CW15.220</t>
  </si>
  <si>
    <t>CW15.221</t>
  </si>
  <si>
    <t>CW15.222</t>
  </si>
  <si>
    <t>CW15_211_PR24</t>
  </si>
  <si>
    <t>CW15_211PV_PR24</t>
  </si>
  <si>
    <t>Replacement of existing basic meters with AMR meters for residential customers</t>
  </si>
  <si>
    <t>CW15.223</t>
  </si>
  <si>
    <t>CW15.224</t>
  </si>
  <si>
    <t>CW15.225</t>
  </si>
  <si>
    <t>CW15.226</t>
  </si>
  <si>
    <t>CW15.227</t>
  </si>
  <si>
    <t>CW15.228</t>
  </si>
  <si>
    <t>CW15.229</t>
  </si>
  <si>
    <t>CW15.230</t>
  </si>
  <si>
    <t>CW15.231</t>
  </si>
  <si>
    <t>CW15.232</t>
  </si>
  <si>
    <t>CW15.233</t>
  </si>
  <si>
    <t>CW15_222_PR24</t>
  </si>
  <si>
    <t>CW15_222PV_PR24</t>
  </si>
  <si>
    <t>Replacement of existing basic meters with AMI meters for residential customers</t>
  </si>
  <si>
    <t>CW15.234</t>
  </si>
  <si>
    <t>CW15.235</t>
  </si>
  <si>
    <t>CW15.236</t>
  </si>
  <si>
    <t>CW15.237</t>
  </si>
  <si>
    <t>CW15.238</t>
  </si>
  <si>
    <t>CW15.239</t>
  </si>
  <si>
    <t>CW15.240</t>
  </si>
  <si>
    <t>CW15.241</t>
  </si>
  <si>
    <t>CW15.242</t>
  </si>
  <si>
    <t>CW15.243</t>
  </si>
  <si>
    <t>CW15.244</t>
  </si>
  <si>
    <t>CW15_233_PR24</t>
  </si>
  <si>
    <t>CW15_233PV_PR24</t>
  </si>
  <si>
    <t>Replacement of existing AMR meters with AMI meters for residential customers</t>
  </si>
  <si>
    <t>CW15.245</t>
  </si>
  <si>
    <t>CW15.246</t>
  </si>
  <si>
    <t>CW15.247</t>
  </si>
  <si>
    <t>CW15.248</t>
  </si>
  <si>
    <t>CW15.249</t>
  </si>
  <si>
    <t>CW15.250</t>
  </si>
  <si>
    <t>CW15.251</t>
  </si>
  <si>
    <t>CW15.252</t>
  </si>
  <si>
    <t>CW15.253</t>
  </si>
  <si>
    <t>CW15.254</t>
  </si>
  <si>
    <t>CW15.255</t>
  </si>
  <si>
    <t>CW15_244_PR24</t>
  </si>
  <si>
    <t>CW15_244PV_PR24</t>
  </si>
  <si>
    <t>Replacement of existing basic meters with AMR meters for business customers</t>
  </si>
  <si>
    <t>CW15.256</t>
  </si>
  <si>
    <t>CW15.257</t>
  </si>
  <si>
    <t>CW15.258</t>
  </si>
  <si>
    <t>CW15.259</t>
  </si>
  <si>
    <t>CW15.260</t>
  </si>
  <si>
    <t>CW15.261</t>
  </si>
  <si>
    <t>CW15.262</t>
  </si>
  <si>
    <t>CW15.263</t>
  </si>
  <si>
    <t>CW15.264</t>
  </si>
  <si>
    <t>CW15.265</t>
  </si>
  <si>
    <t>CW15.266</t>
  </si>
  <si>
    <t>CW15_255_PR24</t>
  </si>
  <si>
    <t>CW15_255PV_PR24</t>
  </si>
  <si>
    <t>Replacement of existing basic meters with AMI meters for business customers</t>
  </si>
  <si>
    <t>CW15.267</t>
  </si>
  <si>
    <t>CW15.268</t>
  </si>
  <si>
    <t>CW15.269</t>
  </si>
  <si>
    <t>CW15.270</t>
  </si>
  <si>
    <t>CW15.271</t>
  </si>
  <si>
    <t>CW15.272</t>
  </si>
  <si>
    <t>CW15.273</t>
  </si>
  <si>
    <t>CW15.274</t>
  </si>
  <si>
    <t>CW15.275</t>
  </si>
  <si>
    <t>CW15.276</t>
  </si>
  <si>
    <t>CW15.277</t>
  </si>
  <si>
    <t>CW15_266_PR24</t>
  </si>
  <si>
    <t>CW15_266PV_PR24</t>
  </si>
  <si>
    <t>Replacement of existing AMR meters with AMI meters for business customers</t>
  </si>
  <si>
    <t>CW15.278</t>
  </si>
  <si>
    <t>CW15.279</t>
  </si>
  <si>
    <t>CW15.280</t>
  </si>
  <si>
    <t>CW15.281</t>
  </si>
  <si>
    <t>CW15.282</t>
  </si>
  <si>
    <t>CW15.283</t>
  </si>
  <si>
    <t>CW15.284</t>
  </si>
  <si>
    <t>CW15.285</t>
  </si>
  <si>
    <t>CW15.286</t>
  </si>
  <si>
    <t>CW15.287</t>
  </si>
  <si>
    <t>CW15.288</t>
  </si>
  <si>
    <t>CW15_277_PR24</t>
  </si>
  <si>
    <t>CW15_277PV_PR24</t>
  </si>
  <si>
    <t>Smart meter infrastructure</t>
  </si>
  <si>
    <t>AST - Smart metering -&gt; Enhancement portion</t>
  </si>
  <si>
    <t>CW15.289</t>
  </si>
  <si>
    <t>CW15.290</t>
  </si>
  <si>
    <t>CW15.291</t>
  </si>
  <si>
    <t>CW15.292</t>
  </si>
  <si>
    <t>CW15.293</t>
  </si>
  <si>
    <t>CW15.294</t>
  </si>
  <si>
    <t>CW15.295</t>
  </si>
  <si>
    <t>CW15.296</t>
  </si>
  <si>
    <t>CW15.297</t>
  </si>
  <si>
    <t>CW15.298</t>
  </si>
  <si>
    <t>CW15.299</t>
  </si>
  <si>
    <t>CW15_288_PR24</t>
  </si>
  <si>
    <t>CW15_288PV_PR24</t>
  </si>
  <si>
    <t>Total metering benefit</t>
  </si>
  <si>
    <t>CW15.300</t>
  </si>
  <si>
    <t>CW15_289_PR24</t>
  </si>
  <si>
    <t>CW15_289PV_PR24</t>
  </si>
  <si>
    <t>Improvements to taste, odour and colour (grey solutions)</t>
  </si>
  <si>
    <t>CW15.301</t>
  </si>
  <si>
    <t>CW15.302</t>
  </si>
  <si>
    <t>CW15.303</t>
  </si>
  <si>
    <t>CW15.304</t>
  </si>
  <si>
    <t>CW15.305</t>
  </si>
  <si>
    <t>CW15.306</t>
  </si>
  <si>
    <t>CW15.307</t>
  </si>
  <si>
    <t>CW15.308</t>
  </si>
  <si>
    <t>CW15.309</t>
  </si>
  <si>
    <t>CW15.310</t>
  </si>
  <si>
    <t>CW15.311</t>
  </si>
  <si>
    <t>CW15_300_PR24</t>
  </si>
  <si>
    <t>CW15_300PV_PR24</t>
  </si>
  <si>
    <t>Improvements to taste, odour and colour (green solutions)</t>
  </si>
  <si>
    <t>CW15.312</t>
  </si>
  <si>
    <t>CW15.313</t>
  </si>
  <si>
    <t>CW15.314</t>
  </si>
  <si>
    <t>CW15.315</t>
  </si>
  <si>
    <t>CW15.316</t>
  </si>
  <si>
    <t>CW15.317</t>
  </si>
  <si>
    <t>CW15.318</t>
  </si>
  <si>
    <t>CW15.319</t>
  </si>
  <si>
    <t>CW15.320</t>
  </si>
  <si>
    <t>CW15.321</t>
  </si>
  <si>
    <t>CW15.322</t>
  </si>
  <si>
    <t>CW15_311_PR24</t>
  </si>
  <si>
    <t>CW15_311PV_PR24</t>
  </si>
  <si>
    <t>Conditioning water to reduce plumbosolvency for water quality</t>
  </si>
  <si>
    <t>CW15.323</t>
  </si>
  <si>
    <t>CW15.324</t>
  </si>
  <si>
    <t>CW15.325</t>
  </si>
  <si>
    <t>CW15.326</t>
  </si>
  <si>
    <t>CW15.327</t>
  </si>
  <si>
    <t>CW15.328</t>
  </si>
  <si>
    <t>CW15.329</t>
  </si>
  <si>
    <t>CW15.330</t>
  </si>
  <si>
    <t>CW15.331</t>
  </si>
  <si>
    <t>CW15.332</t>
  </si>
  <si>
    <t>CW15.333</t>
  </si>
  <si>
    <t>CW15_322_PR24</t>
  </si>
  <si>
    <t>CW15_322PV_PR24</t>
  </si>
  <si>
    <t>Lead communication pipes replaced or relined</t>
  </si>
  <si>
    <t>BGA - Lead pipe removal -&gt; Enhancement portion</t>
  </si>
  <si>
    <t>CW15.334</t>
  </si>
  <si>
    <t>CW15.335</t>
  </si>
  <si>
    <t>CW15.336</t>
  </si>
  <si>
    <t>CW15.337</t>
  </si>
  <si>
    <t>CW15.338</t>
  </si>
  <si>
    <t>CW15.339</t>
  </si>
  <si>
    <t>CW15.340</t>
  </si>
  <si>
    <t>CW15.341</t>
  </si>
  <si>
    <t>CW15.342</t>
  </si>
  <si>
    <t>CW15.343</t>
  </si>
  <si>
    <t>CW15.344</t>
  </si>
  <si>
    <t>CW15_333_PR24</t>
  </si>
  <si>
    <t>CW15_333PV_PR24</t>
  </si>
  <si>
    <t>External lead supply pipes replaced or relined</t>
  </si>
  <si>
    <t>CW15.345</t>
  </si>
  <si>
    <t>CW15.346</t>
  </si>
  <si>
    <t>CW15.347</t>
  </si>
  <si>
    <t>CW15.348</t>
  </si>
  <si>
    <t>CW15.349</t>
  </si>
  <si>
    <t>CW15.350</t>
  </si>
  <si>
    <t>CW15.351</t>
  </si>
  <si>
    <t>CW15.352</t>
  </si>
  <si>
    <t>CW15.353</t>
  </si>
  <si>
    <t>CW15.354</t>
  </si>
  <si>
    <t>CW15.355</t>
  </si>
  <si>
    <t>CW15_344_PR24</t>
  </si>
  <si>
    <t>CW15_344PV_PR24</t>
  </si>
  <si>
    <t>Internal lead supply pipes replaced or relined</t>
  </si>
  <si>
    <t>CW15.356</t>
  </si>
  <si>
    <t>CW15.357</t>
  </si>
  <si>
    <t>CW15.358</t>
  </si>
  <si>
    <t>CW15.359</t>
  </si>
  <si>
    <t>CW15.360</t>
  </si>
  <si>
    <t>CW15.361</t>
  </si>
  <si>
    <t>CW15.362</t>
  </si>
  <si>
    <t>CW15.363</t>
  </si>
  <si>
    <t>CW15.364</t>
  </si>
  <si>
    <t>CW15.365</t>
  </si>
  <si>
    <t>CW15.366</t>
  </si>
  <si>
    <t>CW15_355_PR24</t>
  </si>
  <si>
    <t>CW15_355PV_PR24</t>
  </si>
  <si>
    <t>Other lead reduction related activity</t>
  </si>
  <si>
    <t>CW15.367</t>
  </si>
  <si>
    <t>CW15.368</t>
  </si>
  <si>
    <t>CW15.369</t>
  </si>
  <si>
    <t>CW15.370</t>
  </si>
  <si>
    <t>CW15.371</t>
  </si>
  <si>
    <t>CW15.372</t>
  </si>
  <si>
    <t>CW15.373</t>
  </si>
  <si>
    <t>CW15.374</t>
  </si>
  <si>
    <t>CW15.375</t>
  </si>
  <si>
    <t>CW15.376</t>
  </si>
  <si>
    <t>CW15.377</t>
  </si>
  <si>
    <t>CW15_366_PR24</t>
  </si>
  <si>
    <t>CW15_366PV_PR24</t>
  </si>
  <si>
    <t>Addressing raw water quality deterioration (grey solutions)</t>
  </si>
  <si>
    <t>AGA - UV Installations -&gt; Enhancement portion</t>
  </si>
  <si>
    <t>CW15.378</t>
  </si>
  <si>
    <t>CW15.379</t>
  </si>
  <si>
    <t>CW15.380</t>
  </si>
  <si>
    <t>CW15.381</t>
  </si>
  <si>
    <t>CW15.382</t>
  </si>
  <si>
    <t>CW15.383</t>
  </si>
  <si>
    <t>CW15.384</t>
  </si>
  <si>
    <t>CW15.385</t>
  </si>
  <si>
    <t>CW15.386</t>
  </si>
  <si>
    <t>CW15.387</t>
  </si>
  <si>
    <t>CW15.388</t>
  </si>
  <si>
    <t>CW15_377_PR24</t>
  </si>
  <si>
    <t>CW15_377PV_PR24</t>
  </si>
  <si>
    <t>Addressing raw water quality deterioration (green solutions)</t>
  </si>
  <si>
    <t>CW15.389</t>
  </si>
  <si>
    <t>CW15.390</t>
  </si>
  <si>
    <t>CW15.391</t>
  </si>
  <si>
    <t>CW15.392</t>
  </si>
  <si>
    <t>CW15.393</t>
  </si>
  <si>
    <t>CW15.394</t>
  </si>
  <si>
    <t>CW15.395</t>
  </si>
  <si>
    <t>CW15.396</t>
  </si>
  <si>
    <t>CW15.397</t>
  </si>
  <si>
    <t>CW15.398</t>
  </si>
  <si>
    <t>CW15.399</t>
  </si>
  <si>
    <t>CW15_388_PR24</t>
  </si>
  <si>
    <t>CW15_388PV_PR24</t>
  </si>
  <si>
    <t>Total water quality enhancement benefit</t>
  </si>
  <si>
    <t>CW15.400</t>
  </si>
  <si>
    <t>CW15_389_PR24</t>
  </si>
  <si>
    <t>CW15_389PV_PR24</t>
  </si>
  <si>
    <t>CW15.401</t>
  </si>
  <si>
    <t>CW15.402</t>
  </si>
  <si>
    <t>CW15.403</t>
  </si>
  <si>
    <t>CW15.404</t>
  </si>
  <si>
    <t>CW15.405</t>
  </si>
  <si>
    <t>CW15.406</t>
  </si>
  <si>
    <t>CW15.407</t>
  </si>
  <si>
    <t>CW15.408</t>
  </si>
  <si>
    <t>CW15.409</t>
  </si>
  <si>
    <t>CW15.410</t>
  </si>
  <si>
    <t>CW15.411</t>
  </si>
  <si>
    <t>CW15_400_PR24</t>
  </si>
  <si>
    <t>CW15_400PV_PR24</t>
  </si>
  <si>
    <t>Security - SEMD</t>
  </si>
  <si>
    <t>CW15.412</t>
  </si>
  <si>
    <t>CW15.413</t>
  </si>
  <si>
    <t>CW15.414</t>
  </si>
  <si>
    <t>CW15.415</t>
  </si>
  <si>
    <t>CW15.416</t>
  </si>
  <si>
    <t>CW15.417</t>
  </si>
  <si>
    <t>CW15.418</t>
  </si>
  <si>
    <t>CW15.419</t>
  </si>
  <si>
    <t>CW15.420</t>
  </si>
  <si>
    <t>CW15.421</t>
  </si>
  <si>
    <t>CW15.422</t>
  </si>
  <si>
    <t>CW15_411_PR24</t>
  </si>
  <si>
    <t>CW15_411PV_PR24</t>
  </si>
  <si>
    <t>Security Cyber</t>
  </si>
  <si>
    <t>CW15.423</t>
  </si>
  <si>
    <t>CW15.424</t>
  </si>
  <si>
    <t>CW15.425</t>
  </si>
  <si>
    <t>CW15.426</t>
  </si>
  <si>
    <t>CW15.427</t>
  </si>
  <si>
    <t>CW15.428</t>
  </si>
  <si>
    <t>CW15.429</t>
  </si>
  <si>
    <t>CW15.430</t>
  </si>
  <si>
    <t>CW15.431</t>
  </si>
  <si>
    <t>CW15.432</t>
  </si>
  <si>
    <t>CW15.433</t>
  </si>
  <si>
    <t>CW15_422_PR24</t>
  </si>
  <si>
    <t>CW15_422PV_PR24</t>
  </si>
  <si>
    <t>Total water resilience and security benefit</t>
  </si>
  <si>
    <t>CW15.434</t>
  </si>
  <si>
    <t>CW15_423_PR24</t>
  </si>
  <si>
    <t>CW15_423PV_PR24</t>
  </si>
  <si>
    <t xml:space="preserve">Greenhouse gas reduction (net zero) </t>
  </si>
  <si>
    <t>CW15.435</t>
  </si>
  <si>
    <t>CW15.436</t>
  </si>
  <si>
    <t>CW15.437</t>
  </si>
  <si>
    <t>CW15.438</t>
  </si>
  <si>
    <t>CW15.439</t>
  </si>
  <si>
    <t>CW15.440</t>
  </si>
  <si>
    <t>CW15.441</t>
  </si>
  <si>
    <t>CW15.442</t>
  </si>
  <si>
    <t>CW15.443</t>
  </si>
  <si>
    <t>CW15.444</t>
  </si>
  <si>
    <t>CW15.445</t>
  </si>
  <si>
    <t>CW15_434_PR24</t>
  </si>
  <si>
    <t>CW15_434PV_PR24</t>
  </si>
  <si>
    <t>Biodiversity and environment</t>
  </si>
  <si>
    <t>CW15.446</t>
  </si>
  <si>
    <t>Additional line 1</t>
  </si>
  <si>
    <t>CW15.447</t>
  </si>
  <si>
    <t>CW15.448</t>
  </si>
  <si>
    <t>CW15.449</t>
  </si>
  <si>
    <t>CW15.450</t>
  </si>
  <si>
    <t>CW15.451</t>
  </si>
  <si>
    <t>CW15.452</t>
  </si>
  <si>
    <t>CW15.453</t>
  </si>
  <si>
    <t>CW15.454</t>
  </si>
  <si>
    <t>CW15.455</t>
  </si>
  <si>
    <t>CW15.456</t>
  </si>
  <si>
    <t>CW15_445_PR24</t>
  </si>
  <si>
    <t>CW15_445PV_PR24</t>
  </si>
  <si>
    <t>IT - Open Data and Data Share</t>
  </si>
  <si>
    <t>CW15.457</t>
  </si>
  <si>
    <t>Additional line 2</t>
  </si>
  <si>
    <t>CW15.458</t>
  </si>
  <si>
    <t>CW15.459</t>
  </si>
  <si>
    <t>CW15.460</t>
  </si>
  <si>
    <t>CW15.461</t>
  </si>
  <si>
    <t>CW15.462</t>
  </si>
  <si>
    <t>CW15.463</t>
  </si>
  <si>
    <t>CW15.464</t>
  </si>
  <si>
    <t>CW15.465</t>
  </si>
  <si>
    <t>CW15.466</t>
  </si>
  <si>
    <t>CW15.467</t>
  </si>
  <si>
    <t>CW15_456_PR24</t>
  </si>
  <si>
    <t>CW15_456PV_PR24</t>
  </si>
  <si>
    <t>Additional line 3</t>
  </si>
  <si>
    <t>CW15.468</t>
  </si>
  <si>
    <t>CW15.469</t>
  </si>
  <si>
    <t>CW15.470</t>
  </si>
  <si>
    <t>CW15.471</t>
  </si>
  <si>
    <t>CW15.472</t>
  </si>
  <si>
    <t>CW15.473</t>
  </si>
  <si>
    <t>CW15.474</t>
  </si>
  <si>
    <t>CW15.475</t>
  </si>
  <si>
    <t>CW15.476</t>
  </si>
  <si>
    <t>CW15.477</t>
  </si>
  <si>
    <t>CW15.478</t>
  </si>
  <si>
    <t>CW15_467_PR24</t>
  </si>
  <si>
    <t>CW15_467PV_PR24</t>
  </si>
  <si>
    <t>Additional line 4</t>
  </si>
  <si>
    <t>CW15.479</t>
  </si>
  <si>
    <t>CW15.480</t>
  </si>
  <si>
    <t>CW15.481</t>
  </si>
  <si>
    <t>CW15.482</t>
  </si>
  <si>
    <t>CW15.483</t>
  </si>
  <si>
    <t>CW15.484</t>
  </si>
  <si>
    <t>CW15.485</t>
  </si>
  <si>
    <t>CW15.486</t>
  </si>
  <si>
    <t>CW15.487</t>
  </si>
  <si>
    <t>CW15.488</t>
  </si>
  <si>
    <t>CW15.489</t>
  </si>
  <si>
    <t>CW15_478_PR24</t>
  </si>
  <si>
    <t>CW15_478PV_PR24</t>
  </si>
  <si>
    <t>Additional line 5</t>
  </si>
  <si>
    <t>CW15.490</t>
  </si>
  <si>
    <t>CW15.491</t>
  </si>
  <si>
    <t>CW15.492</t>
  </si>
  <si>
    <t>CW15.493</t>
  </si>
  <si>
    <t>CW15.494</t>
  </si>
  <si>
    <t>CW15.495</t>
  </si>
  <si>
    <t>CW15.496</t>
  </si>
  <si>
    <t>CW15.497</t>
  </si>
  <si>
    <t>CW15.498</t>
  </si>
  <si>
    <t>CW15.499</t>
  </si>
  <si>
    <t>CW15.500</t>
  </si>
  <si>
    <t>CW15_489_PR24</t>
  </si>
  <si>
    <t>CW15_489PV_PR24</t>
  </si>
  <si>
    <t>Total other enhancement benefit</t>
  </si>
  <si>
    <t>CW15.501</t>
  </si>
  <si>
    <t>CW15_490_PR24</t>
  </si>
  <si>
    <t>CW15_490PV_PR24</t>
  </si>
  <si>
    <t>Total enhancement benefit</t>
  </si>
  <si>
    <t>CW15.502</t>
  </si>
  <si>
    <t>CW15_491_PR24</t>
  </si>
  <si>
    <t>CW15_491PV_PR24</t>
  </si>
  <si>
    <t>Leakage improvements delivering benefits in 2025-31</t>
  </si>
  <si>
    <t>Leakage improvements delivering benefits in 2025-28</t>
  </si>
  <si>
    <t>Leakage improvements delivering benefits in 2025-29</t>
  </si>
  <si>
    <t>Leakage improvements delivering benefits in 2025-32</t>
  </si>
  <si>
    <t>Improved physical security</t>
  </si>
  <si>
    <t>IT - Open Data and Data Share Enhancement</t>
  </si>
  <si>
    <t>Improved Data to meet regulatory requirement</t>
  </si>
  <si>
    <t>CW16.1</t>
  </si>
  <si>
    <t>CW16.2</t>
  </si>
  <si>
    <t>CW16.3</t>
  </si>
  <si>
    <t>CW16.4</t>
  </si>
  <si>
    <t>CW16.5</t>
  </si>
  <si>
    <t>CW16.6</t>
  </si>
  <si>
    <t>CW16.7</t>
  </si>
  <si>
    <t>CW16.8</t>
  </si>
  <si>
    <t>CW16.9</t>
  </si>
  <si>
    <t>CW16.10</t>
  </si>
  <si>
    <t>CW16.11</t>
  </si>
  <si>
    <t>CW16_011_PR24</t>
  </si>
  <si>
    <t>CW16_011PV_PR24</t>
  </si>
  <si>
    <t>CW16.12</t>
  </si>
  <si>
    <t>CW16.13</t>
  </si>
  <si>
    <t>CW16.14</t>
  </si>
  <si>
    <t>CW16.15</t>
  </si>
  <si>
    <t>CW16.16</t>
  </si>
  <si>
    <t>CW16.17</t>
  </si>
  <si>
    <t>CW16.18</t>
  </si>
  <si>
    <t>CW16.19</t>
  </si>
  <si>
    <t>CW16.20</t>
  </si>
  <si>
    <t>CW16.21</t>
  </si>
  <si>
    <t>CW16.22</t>
  </si>
  <si>
    <t>CW16_022_PR24</t>
  </si>
  <si>
    <t>CW16_022PV_PR24</t>
  </si>
  <si>
    <t>CW16.23</t>
  </si>
  <si>
    <t>CW16.24</t>
  </si>
  <si>
    <t>CW16.25</t>
  </si>
  <si>
    <t>CW16.26</t>
  </si>
  <si>
    <t>Access, recreation and amenity</t>
  </si>
  <si>
    <t>CW16.27</t>
  </si>
  <si>
    <t>CW16.28</t>
  </si>
  <si>
    <t>CW16.29</t>
  </si>
  <si>
    <t>CW16.30</t>
  </si>
  <si>
    <t>CW16.31</t>
  </si>
  <si>
    <t>CW16.32</t>
  </si>
  <si>
    <t>CW16.33</t>
  </si>
  <si>
    <t>CW16_033_PR24</t>
  </si>
  <si>
    <t>CW16_033PV_PR24</t>
  </si>
  <si>
    <t>CW16.34</t>
  </si>
  <si>
    <t>CW16.35</t>
  </si>
  <si>
    <t>CW16.36</t>
  </si>
  <si>
    <t>CW16.37</t>
  </si>
  <si>
    <t>CW16.38</t>
  </si>
  <si>
    <t>CW16.39</t>
  </si>
  <si>
    <t>CW16.40</t>
  </si>
  <si>
    <t>CW16.41</t>
  </si>
  <si>
    <t>CW16.42</t>
  </si>
  <si>
    <t>CW16.43</t>
  </si>
  <si>
    <t>CW16.44</t>
  </si>
  <si>
    <t>CW16_044_PR24</t>
  </si>
  <si>
    <t>CW16_044PV_PR24</t>
  </si>
  <si>
    <t>CW16.45</t>
  </si>
  <si>
    <t>CW16.46</t>
  </si>
  <si>
    <t>CW16.47</t>
  </si>
  <si>
    <t>CW16.48</t>
  </si>
  <si>
    <t>CW16.49</t>
  </si>
  <si>
    <t>CW16.50</t>
  </si>
  <si>
    <t>CW16.51</t>
  </si>
  <si>
    <t>CW16.52</t>
  </si>
  <si>
    <t>CW16.53</t>
  </si>
  <si>
    <t>CW16.54</t>
  </si>
  <si>
    <t>CW16.55</t>
  </si>
  <si>
    <t>CW16_055_PR24</t>
  </si>
  <si>
    <t>CW16_055PV_PR24</t>
  </si>
  <si>
    <t>CW16.56</t>
  </si>
  <si>
    <t>CW16.57</t>
  </si>
  <si>
    <t>CW16.58</t>
  </si>
  <si>
    <t>CW16.59</t>
  </si>
  <si>
    <t>CW16.60</t>
  </si>
  <si>
    <t>CW16.61</t>
  </si>
  <si>
    <t>CW16.62</t>
  </si>
  <si>
    <t>CW16.63</t>
  </si>
  <si>
    <t>CW16.64</t>
  </si>
  <si>
    <t>CW16.65</t>
  </si>
  <si>
    <t>CW16.66</t>
  </si>
  <si>
    <t>CW16_066_PR24</t>
  </si>
  <si>
    <t>CW16_066PV_PR24</t>
  </si>
  <si>
    <t>CW16.67</t>
  </si>
  <si>
    <t>CW16.68</t>
  </si>
  <si>
    <t>CW16.69</t>
  </si>
  <si>
    <t>CW16.70</t>
  </si>
  <si>
    <t>CW16.71</t>
  </si>
  <si>
    <t>CW16.72</t>
  </si>
  <si>
    <t>CW16.73</t>
  </si>
  <si>
    <t>CW16.74</t>
  </si>
  <si>
    <t>CW16.75</t>
  </si>
  <si>
    <t>CW16.76</t>
  </si>
  <si>
    <t>CW16.77</t>
  </si>
  <si>
    <t>CW16_077_PR24</t>
  </si>
  <si>
    <t>CW16_077PV_PR24</t>
  </si>
  <si>
    <t>CW16.78</t>
  </si>
  <si>
    <t>CW16.79</t>
  </si>
  <si>
    <t>CW16.80</t>
  </si>
  <si>
    <t>CW16.81</t>
  </si>
  <si>
    <t>CW16.82</t>
  </si>
  <si>
    <t>CW16.83</t>
  </si>
  <si>
    <t>CW16.84</t>
  </si>
  <si>
    <t>CW16.85</t>
  </si>
  <si>
    <t>CW16.86</t>
  </si>
  <si>
    <t>CW16.87</t>
  </si>
  <si>
    <t>CW16.88</t>
  </si>
  <si>
    <t>CW16_088_PR24</t>
  </si>
  <si>
    <t>CW16_088PV_PR24</t>
  </si>
  <si>
    <t>CW16.89</t>
  </si>
  <si>
    <t>CW16.90</t>
  </si>
  <si>
    <t>CW16.91</t>
  </si>
  <si>
    <t>CW16.92</t>
  </si>
  <si>
    <t>CW16.93</t>
  </si>
  <si>
    <t>CW16.94</t>
  </si>
  <si>
    <t>CW16.95</t>
  </si>
  <si>
    <t>CW16.96</t>
  </si>
  <si>
    <t>CW16.97</t>
  </si>
  <si>
    <t>CW16.98</t>
  </si>
  <si>
    <t>CW16.99</t>
  </si>
  <si>
    <t>CW16_099_PR24</t>
  </si>
  <si>
    <t>CW16_099PV_PR24</t>
  </si>
  <si>
    <t>CW16.100</t>
  </si>
  <si>
    <t>CW16.101</t>
  </si>
  <si>
    <t>CW16.102</t>
  </si>
  <si>
    <t>CW16.103</t>
  </si>
  <si>
    <t>CW16.104</t>
  </si>
  <si>
    <t>CW16.105</t>
  </si>
  <si>
    <t>CW16.106</t>
  </si>
  <si>
    <t>CW16.107</t>
  </si>
  <si>
    <t>CW16.108</t>
  </si>
  <si>
    <t>CW16.109</t>
  </si>
  <si>
    <t>CW16.110</t>
  </si>
  <si>
    <t>CW16_110_PR24</t>
  </si>
  <si>
    <t>CW16_110PV_PR24</t>
  </si>
  <si>
    <t>CW16.111</t>
  </si>
  <si>
    <t>CW16.112</t>
  </si>
  <si>
    <t>CW16.113</t>
  </si>
  <si>
    <t>CW16.114</t>
  </si>
  <si>
    <t>CW16.115</t>
  </si>
  <si>
    <t>CW16.116</t>
  </si>
  <si>
    <t>CW16.117</t>
  </si>
  <si>
    <t>CW16.118</t>
  </si>
  <si>
    <t>CW16.119</t>
  </si>
  <si>
    <t>CW16.120</t>
  </si>
  <si>
    <t>CW16.121</t>
  </si>
  <si>
    <t>CW16_121_PR24</t>
  </si>
  <si>
    <t>CW16_121PV_PR24</t>
  </si>
  <si>
    <t>CW16.122</t>
  </si>
  <si>
    <t>CW16.123</t>
  </si>
  <si>
    <t>CW16.124</t>
  </si>
  <si>
    <t>CW16.125</t>
  </si>
  <si>
    <t>CW16.126</t>
  </si>
  <si>
    <t>CW16.127</t>
  </si>
  <si>
    <t>CW16.128</t>
  </si>
  <si>
    <t>CW16.129</t>
  </si>
  <si>
    <t>CW16.130</t>
  </si>
  <si>
    <t>CW16.131</t>
  </si>
  <si>
    <t>CW16.132</t>
  </si>
  <si>
    <t>CW16_492_PR24</t>
  </si>
  <si>
    <t>CW16_492PV_PR24</t>
  </si>
  <si>
    <t>CW16.133</t>
  </si>
  <si>
    <t>CW16_122_PR24</t>
  </si>
  <si>
    <t>CW16_122PV_PR24</t>
  </si>
  <si>
    <t>CW16.134</t>
  </si>
  <si>
    <t>CW16.135</t>
  </si>
  <si>
    <t>CW16.136</t>
  </si>
  <si>
    <t>CW16.137</t>
  </si>
  <si>
    <t>CW16.138</t>
  </si>
  <si>
    <t>CW16.139</t>
  </si>
  <si>
    <t>CW16.140</t>
  </si>
  <si>
    <t>CW16.141</t>
  </si>
  <si>
    <t>CW16.142</t>
  </si>
  <si>
    <t>CW16.143</t>
  </si>
  <si>
    <t>CW16.144</t>
  </si>
  <si>
    <t>CW16_133_PR24</t>
  </si>
  <si>
    <t>CW16_133PV_PR24</t>
  </si>
  <si>
    <t>CW16.145</t>
  </si>
  <si>
    <t>CW16.146</t>
  </si>
  <si>
    <t>CW16.147</t>
  </si>
  <si>
    <t>CW16.148</t>
  </si>
  <si>
    <t>CW16.149</t>
  </si>
  <si>
    <t>CW16.150</t>
  </si>
  <si>
    <t>CW16.151</t>
  </si>
  <si>
    <t>CW16.152</t>
  </si>
  <si>
    <t>CW16.153</t>
  </si>
  <si>
    <t>CW16.154</t>
  </si>
  <si>
    <t>CW16.155</t>
  </si>
  <si>
    <t>CW16_144_PR24</t>
  </si>
  <si>
    <t>CW16_144PV_PR24</t>
  </si>
  <si>
    <t>CW16.156</t>
  </si>
  <si>
    <t>CW16.157</t>
  </si>
  <si>
    <t>CW16.158</t>
  </si>
  <si>
    <t>CW16.159</t>
  </si>
  <si>
    <t>CW16.160</t>
  </si>
  <si>
    <t>CW16.161</t>
  </si>
  <si>
    <t>CW16.162</t>
  </si>
  <si>
    <t>CW16.163</t>
  </si>
  <si>
    <t>CW16.164</t>
  </si>
  <si>
    <t>CW16.165</t>
  </si>
  <si>
    <t>CW16.166</t>
  </si>
  <si>
    <t>CW16_155_PR24</t>
  </si>
  <si>
    <t>CW16_155PV_PR24</t>
  </si>
  <si>
    <t>CW16.167</t>
  </si>
  <si>
    <t>CW16.168</t>
  </si>
  <si>
    <t>CW16.169</t>
  </si>
  <si>
    <t>CW16.170</t>
  </si>
  <si>
    <t>CW16.171</t>
  </si>
  <si>
    <t>CW16.172</t>
  </si>
  <si>
    <t>CW16.173</t>
  </si>
  <si>
    <t>CW16.174</t>
  </si>
  <si>
    <t>CW16.175</t>
  </si>
  <si>
    <t>CW16.176</t>
  </si>
  <si>
    <t>CW16.177</t>
  </si>
  <si>
    <t>CW16_166_PR24</t>
  </si>
  <si>
    <t>CW16_166PV_PR24</t>
  </si>
  <si>
    <t>CW16.178</t>
  </si>
  <si>
    <t>CW16.179</t>
  </si>
  <si>
    <t>CW16.180</t>
  </si>
  <si>
    <t>CW16.181</t>
  </si>
  <si>
    <t>CW16.182</t>
  </si>
  <si>
    <t>CW16.183</t>
  </si>
  <si>
    <t>CW16.184</t>
  </si>
  <si>
    <t>CW16.185</t>
  </si>
  <si>
    <t>CW16.186</t>
  </si>
  <si>
    <t>CW16.187</t>
  </si>
  <si>
    <t>CW16.188</t>
  </si>
  <si>
    <t>CW16_177_PR24</t>
  </si>
  <si>
    <t>CW16_177PV_PR24</t>
  </si>
  <si>
    <t>CW16.189</t>
  </si>
  <si>
    <t>CW16_178_PR24</t>
  </si>
  <si>
    <t>CW16_178PV_PR24</t>
  </si>
  <si>
    <t>CW16.190</t>
  </si>
  <si>
    <t>CW16.191</t>
  </si>
  <si>
    <t>CW16.192</t>
  </si>
  <si>
    <t>CW16.193</t>
  </si>
  <si>
    <t>CW16.194</t>
  </si>
  <si>
    <t>CW16.195</t>
  </si>
  <si>
    <t>CW16.196</t>
  </si>
  <si>
    <t>CW16.197</t>
  </si>
  <si>
    <t>CW16.198</t>
  </si>
  <si>
    <t>CW16.199</t>
  </si>
  <si>
    <t>CW16.200</t>
  </si>
  <si>
    <t>CW16_189_PR24</t>
  </si>
  <si>
    <t>CW16_189PV_PR24</t>
  </si>
  <si>
    <t>CW16.201</t>
  </si>
  <si>
    <t>CW16.202</t>
  </si>
  <si>
    <t>CW16.203</t>
  </si>
  <si>
    <t>CW16.204</t>
  </si>
  <si>
    <t>CW16.205</t>
  </si>
  <si>
    <t>CW16.206</t>
  </si>
  <si>
    <t>CW16.207</t>
  </si>
  <si>
    <t>CW16.208</t>
  </si>
  <si>
    <t>CW16.209</t>
  </si>
  <si>
    <t>CW16.210</t>
  </si>
  <si>
    <t>CW16.211</t>
  </si>
  <si>
    <t>CW16_200_PR24</t>
  </si>
  <si>
    <t>CW16_200PV_PR24</t>
  </si>
  <si>
    <t>CW16.212</t>
  </si>
  <si>
    <t>CW16.213</t>
  </si>
  <si>
    <t>CW16.214</t>
  </si>
  <si>
    <t>CW16.215</t>
  </si>
  <si>
    <t>CW16.216</t>
  </si>
  <si>
    <t>CW16.217</t>
  </si>
  <si>
    <t>CW16.218</t>
  </si>
  <si>
    <t>CW16.219</t>
  </si>
  <si>
    <t>CW16.220</t>
  </si>
  <si>
    <t>CW16.221</t>
  </si>
  <si>
    <t>CW16.222</t>
  </si>
  <si>
    <t>CW16_211_PR24</t>
  </si>
  <si>
    <t>CW16_211PV_PR24</t>
  </si>
  <si>
    <t>CW16.223</t>
  </si>
  <si>
    <t>CW16.224</t>
  </si>
  <si>
    <t>CW16.225</t>
  </si>
  <si>
    <t>CW16.226</t>
  </si>
  <si>
    <t>CW16.227</t>
  </si>
  <si>
    <t>CW16.228</t>
  </si>
  <si>
    <t>CW16.229</t>
  </si>
  <si>
    <t>CW16.230</t>
  </si>
  <si>
    <t>CW16.231</t>
  </si>
  <si>
    <t>CW16.232</t>
  </si>
  <si>
    <t>CW16.233</t>
  </si>
  <si>
    <t>CW16_222_PR24</t>
  </si>
  <si>
    <t>CW16_222PV_PR24</t>
  </si>
  <si>
    <t>CW16.234</t>
  </si>
  <si>
    <t>CW16.235</t>
  </si>
  <si>
    <t>CW16.236</t>
  </si>
  <si>
    <t>CW16.237</t>
  </si>
  <si>
    <t>CW16.238</t>
  </si>
  <si>
    <t>CW16.239</t>
  </si>
  <si>
    <t>CW16.240</t>
  </si>
  <si>
    <t>CW16.241</t>
  </si>
  <si>
    <t>CW16.242</t>
  </si>
  <si>
    <t>CW16.243</t>
  </si>
  <si>
    <t>CW16.244</t>
  </si>
  <si>
    <t>CW16_233_PR24</t>
  </si>
  <si>
    <t>CW16_233PV_PR24</t>
  </si>
  <si>
    <t>CW16.245</t>
  </si>
  <si>
    <t>CW16.246</t>
  </si>
  <si>
    <t>CW16.247</t>
  </si>
  <si>
    <t>CW16.248</t>
  </si>
  <si>
    <t>CW16.249</t>
  </si>
  <si>
    <t>CW16.250</t>
  </si>
  <si>
    <t>CW16.251</t>
  </si>
  <si>
    <t>CW16.252</t>
  </si>
  <si>
    <t>CW16.253</t>
  </si>
  <si>
    <t>CW16.254</t>
  </si>
  <si>
    <t>CW16.255</t>
  </si>
  <si>
    <t>CW16_244_PR24</t>
  </si>
  <si>
    <t>CW16_244PV_PR24</t>
  </si>
  <si>
    <t>CW16.256</t>
  </si>
  <si>
    <t>CW16.257</t>
  </si>
  <si>
    <t>CW16.258</t>
  </si>
  <si>
    <t>CW16.259</t>
  </si>
  <si>
    <t>CW16.260</t>
  </si>
  <si>
    <t>CW16.261</t>
  </si>
  <si>
    <t>CW16.262</t>
  </si>
  <si>
    <t>CW16.263</t>
  </si>
  <si>
    <t>CW16.264</t>
  </si>
  <si>
    <t>CW16.265</t>
  </si>
  <si>
    <t>CW16.266</t>
  </si>
  <si>
    <t>CW16_255_PR24</t>
  </si>
  <si>
    <t>CW16_255PV_PR24</t>
  </si>
  <si>
    <t>CW16.267</t>
  </si>
  <si>
    <t>CW16.268</t>
  </si>
  <si>
    <t>CW16.269</t>
  </si>
  <si>
    <t>CW16.270</t>
  </si>
  <si>
    <t>CW16.271</t>
  </si>
  <si>
    <t>CW16.272</t>
  </si>
  <si>
    <t>CW16.273</t>
  </si>
  <si>
    <t>CW16.274</t>
  </si>
  <si>
    <t>CW16.275</t>
  </si>
  <si>
    <t>CW16.276</t>
  </si>
  <si>
    <t>CW16.277</t>
  </si>
  <si>
    <t>CW16_266_PR24</t>
  </si>
  <si>
    <t>CW16_266PV_PR24</t>
  </si>
  <si>
    <t>CW16.278</t>
  </si>
  <si>
    <t>CW16.279</t>
  </si>
  <si>
    <t>CW16.280</t>
  </si>
  <si>
    <t>CW16.281</t>
  </si>
  <si>
    <t>CW16.282</t>
  </si>
  <si>
    <t>CW16.283</t>
  </si>
  <si>
    <t>CW16.284</t>
  </si>
  <si>
    <t>CW16.285</t>
  </si>
  <si>
    <t>CW16.286</t>
  </si>
  <si>
    <t>CW16.287</t>
  </si>
  <si>
    <t>CW16.288</t>
  </si>
  <si>
    <t>CW16_277_PR24</t>
  </si>
  <si>
    <t>CW16_277PV_PR24</t>
  </si>
  <si>
    <t>CW16.289</t>
  </si>
  <si>
    <t>CW16.290</t>
  </si>
  <si>
    <t>CW16.291</t>
  </si>
  <si>
    <t>CW16.292</t>
  </si>
  <si>
    <t>CW16.293</t>
  </si>
  <si>
    <t>CW16.294</t>
  </si>
  <si>
    <t>CW16.295</t>
  </si>
  <si>
    <t>CW16.296</t>
  </si>
  <si>
    <t>CW16.297</t>
  </si>
  <si>
    <t>CW16.298</t>
  </si>
  <si>
    <t>CW16.299</t>
  </si>
  <si>
    <t>CW16_288_PR24</t>
  </si>
  <si>
    <t>CW16_288PV_PR24</t>
  </si>
  <si>
    <t>CW16.300</t>
  </si>
  <si>
    <t>CW16_289_PR24</t>
  </si>
  <si>
    <t>CW16_289PV_PR24</t>
  </si>
  <si>
    <t>CW16.301</t>
  </si>
  <si>
    <t>CW16.302</t>
  </si>
  <si>
    <t>CW16.303</t>
  </si>
  <si>
    <t>CW16.304</t>
  </si>
  <si>
    <t>CW16.305</t>
  </si>
  <si>
    <t>CW16.306</t>
  </si>
  <si>
    <t>CW16.307</t>
  </si>
  <si>
    <t>CW16.308</t>
  </si>
  <si>
    <t>CW16.309</t>
  </si>
  <si>
    <t>CW16.310</t>
  </si>
  <si>
    <t>CW16.311</t>
  </si>
  <si>
    <t>CW16_300_PR24</t>
  </si>
  <si>
    <t>CW16_300PV_PR24</t>
  </si>
  <si>
    <t>CW16.312</t>
  </si>
  <si>
    <t>CW16.313</t>
  </si>
  <si>
    <t>CW16.314</t>
  </si>
  <si>
    <t>CW16.315</t>
  </si>
  <si>
    <t>CW16.316</t>
  </si>
  <si>
    <t>CW16.317</t>
  </si>
  <si>
    <t>CW16.318</t>
  </si>
  <si>
    <t>CW16.319</t>
  </si>
  <si>
    <t>CW16.320</t>
  </si>
  <si>
    <t>CW16.321</t>
  </si>
  <si>
    <t>CW16.322</t>
  </si>
  <si>
    <t>CW16_311_PR24</t>
  </si>
  <si>
    <t>CW16_311PV_PR24</t>
  </si>
  <si>
    <t>CW16.323</t>
  </si>
  <si>
    <t>CW16.324</t>
  </si>
  <si>
    <t>CW16.325</t>
  </si>
  <si>
    <t>CW16.326</t>
  </si>
  <si>
    <t>CW16.327</t>
  </si>
  <si>
    <t>CW16.328</t>
  </si>
  <si>
    <t>CW16.329</t>
  </si>
  <si>
    <t>CW16.330</t>
  </si>
  <si>
    <t>CW16.331</t>
  </si>
  <si>
    <t>CW16.332</t>
  </si>
  <si>
    <t>CW16.333</t>
  </si>
  <si>
    <t>CW16_322_PR24</t>
  </si>
  <si>
    <t>CW16_322PV_PR24</t>
  </si>
  <si>
    <t>CW16.334</t>
  </si>
  <si>
    <t>CW16.335</t>
  </si>
  <si>
    <t>CW16.336</t>
  </si>
  <si>
    <t>CW16.337</t>
  </si>
  <si>
    <t>CW16.338</t>
  </si>
  <si>
    <t>CW16.339</t>
  </si>
  <si>
    <t>CW16.340</t>
  </si>
  <si>
    <t>CW16.341</t>
  </si>
  <si>
    <t>CW16.342</t>
  </si>
  <si>
    <t>CW16.343</t>
  </si>
  <si>
    <t>CW16.344</t>
  </si>
  <si>
    <t>CW16_333_PR24</t>
  </si>
  <si>
    <t>CW16_333PV_PR24</t>
  </si>
  <si>
    <t>CW16.345</t>
  </si>
  <si>
    <t>CW16.346</t>
  </si>
  <si>
    <t>CW16.347</t>
  </si>
  <si>
    <t>CW16.348</t>
  </si>
  <si>
    <t>CW16.349</t>
  </si>
  <si>
    <t>CW16.350</t>
  </si>
  <si>
    <t>CW16.351</t>
  </si>
  <si>
    <t>CW16.352</t>
  </si>
  <si>
    <t>CW16.353</t>
  </si>
  <si>
    <t>CW16.354</t>
  </si>
  <si>
    <t>CW16.355</t>
  </si>
  <si>
    <t>CW16_344_PR24</t>
  </si>
  <si>
    <t>CW16_344PV_PR24</t>
  </si>
  <si>
    <t>CW16.356</t>
  </si>
  <si>
    <t>CW16.357</t>
  </si>
  <si>
    <t>CW16.358</t>
  </si>
  <si>
    <t>CW16.359</t>
  </si>
  <si>
    <t>CW16.360</t>
  </si>
  <si>
    <t>CW16.361</t>
  </si>
  <si>
    <t>CW16.362</t>
  </si>
  <si>
    <t>CW16.363</t>
  </si>
  <si>
    <t>CW16.364</t>
  </si>
  <si>
    <t>CW16.365</t>
  </si>
  <si>
    <t>CW16.366</t>
  </si>
  <si>
    <t>CW16_355_PR24</t>
  </si>
  <si>
    <t>CW16_355PV_PR24</t>
  </si>
  <si>
    <t>CW16.367</t>
  </si>
  <si>
    <t>CW16.368</t>
  </si>
  <si>
    <t>CW16.369</t>
  </si>
  <si>
    <t>CW16.370</t>
  </si>
  <si>
    <t>CW16.371</t>
  </si>
  <si>
    <t>CW16.372</t>
  </si>
  <si>
    <t>CW16.373</t>
  </si>
  <si>
    <t>CW16.374</t>
  </si>
  <si>
    <t>CW16.375</t>
  </si>
  <si>
    <t>CW16.376</t>
  </si>
  <si>
    <t>CW16.377</t>
  </si>
  <si>
    <t>CW16_366_PR24</t>
  </si>
  <si>
    <t>CW16_366PV_PR24</t>
  </si>
  <si>
    <t>CW16.378</t>
  </si>
  <si>
    <t>CW16.379</t>
  </si>
  <si>
    <t>CW16.380</t>
  </si>
  <si>
    <t>CW16.381</t>
  </si>
  <si>
    <t>CW16.382</t>
  </si>
  <si>
    <t>CW16.383</t>
  </si>
  <si>
    <t>CW16.384</t>
  </si>
  <si>
    <t>CW16.385</t>
  </si>
  <si>
    <t>CW16.386</t>
  </si>
  <si>
    <t>CW16.387</t>
  </si>
  <si>
    <t>CW16.388</t>
  </si>
  <si>
    <t>CW16_377_PR24</t>
  </si>
  <si>
    <t>CW16_377PV_PR24</t>
  </si>
  <si>
    <t>CW16.389</t>
  </si>
  <si>
    <t>CW16.390</t>
  </si>
  <si>
    <t>CW16.391</t>
  </si>
  <si>
    <t>CW16.392</t>
  </si>
  <si>
    <t>CW16.393</t>
  </si>
  <si>
    <t>CW16.394</t>
  </si>
  <si>
    <t>CW16.395</t>
  </si>
  <si>
    <t>CW16.396</t>
  </si>
  <si>
    <t>CW16.397</t>
  </si>
  <si>
    <t>CW16.398</t>
  </si>
  <si>
    <t>CW16.399</t>
  </si>
  <si>
    <t>CW16_388_PR24</t>
  </si>
  <si>
    <t>CW16_388PV_PR24</t>
  </si>
  <si>
    <t>CW16.400</t>
  </si>
  <si>
    <t>CW16_389_PR24</t>
  </si>
  <si>
    <t>CW16_389PV_PR24</t>
  </si>
  <si>
    <t>CW16.401</t>
  </si>
  <si>
    <t>CW16.402</t>
  </si>
  <si>
    <t>CW16.403</t>
  </si>
  <si>
    <t>CW16.404</t>
  </si>
  <si>
    <t>CW16.405</t>
  </si>
  <si>
    <t>CW16.406</t>
  </si>
  <si>
    <t>CW16.407</t>
  </si>
  <si>
    <t>CW16.408</t>
  </si>
  <si>
    <t>CW16.409</t>
  </si>
  <si>
    <t>CW16.410</t>
  </si>
  <si>
    <t>CW16.411</t>
  </si>
  <si>
    <t>CW16_400_PR24</t>
  </si>
  <si>
    <t>CW16_400PV_PR24</t>
  </si>
  <si>
    <t>CW16.412</t>
  </si>
  <si>
    <t>CW16.413</t>
  </si>
  <si>
    <t>CW16.414</t>
  </si>
  <si>
    <t>CW16.415</t>
  </si>
  <si>
    <t>CW16.416</t>
  </si>
  <si>
    <t>CW16.417</t>
  </si>
  <si>
    <t>CW16.418</t>
  </si>
  <si>
    <t>CW16.419</t>
  </si>
  <si>
    <t>CW16.420</t>
  </si>
  <si>
    <t>CW16.421</t>
  </si>
  <si>
    <t>CW16.422</t>
  </si>
  <si>
    <t>CW16_411_PR24</t>
  </si>
  <si>
    <t>CW16_411PV_PR24</t>
  </si>
  <si>
    <t>CW16.423</t>
  </si>
  <si>
    <t>CW16.424</t>
  </si>
  <si>
    <t>CW16.425</t>
  </si>
  <si>
    <t>CW16.426</t>
  </si>
  <si>
    <t>CW16.427</t>
  </si>
  <si>
    <t>CW16.428</t>
  </si>
  <si>
    <t>CW16.429</t>
  </si>
  <si>
    <t>CW16.430</t>
  </si>
  <si>
    <t>CW16.431</t>
  </si>
  <si>
    <t>CW16.432</t>
  </si>
  <si>
    <t>CW16.433</t>
  </si>
  <si>
    <t>CW16_422_PR24</t>
  </si>
  <si>
    <t>CW16_422PV_PR24</t>
  </si>
  <si>
    <t>CW16.434</t>
  </si>
  <si>
    <t>CW16_423_PR24</t>
  </si>
  <si>
    <t>CW16_423PV_PR24</t>
  </si>
  <si>
    <t>CW16.435</t>
  </si>
  <si>
    <t>CW16.436</t>
  </si>
  <si>
    <t>CW16.437</t>
  </si>
  <si>
    <t>CW16.438</t>
  </si>
  <si>
    <t>CW16.439</t>
  </si>
  <si>
    <t>CW16.440</t>
  </si>
  <si>
    <t>CW16.441</t>
  </si>
  <si>
    <t>CW16.442</t>
  </si>
  <si>
    <t>CW16.443</t>
  </si>
  <si>
    <t>CW16.444</t>
  </si>
  <si>
    <t>CW16.445</t>
  </si>
  <si>
    <t>CW16_434_PR24</t>
  </si>
  <si>
    <t>CW16_434PV_PR24</t>
  </si>
  <si>
    <t>CW16.446</t>
  </si>
  <si>
    <t>CW16.447</t>
  </si>
  <si>
    <t>CW16.448</t>
  </si>
  <si>
    <t>CW16.449</t>
  </si>
  <si>
    <t>CW16.450</t>
  </si>
  <si>
    <t>CW16.451</t>
  </si>
  <si>
    <t>CW16.452</t>
  </si>
  <si>
    <t>CW16.453</t>
  </si>
  <si>
    <t>CW16.454</t>
  </si>
  <si>
    <t>CW16.455</t>
  </si>
  <si>
    <t>CW16.456</t>
  </si>
  <si>
    <t>CW16_445_PR24</t>
  </si>
  <si>
    <t>CW16_445PV_PR24</t>
  </si>
  <si>
    <t>CW16.457</t>
  </si>
  <si>
    <t>CW16.458</t>
  </si>
  <si>
    <t>CW16.459</t>
  </si>
  <si>
    <t>CW16.460</t>
  </si>
  <si>
    <t>CW16.461</t>
  </si>
  <si>
    <t>CW16.462</t>
  </si>
  <si>
    <t>CW16.463</t>
  </si>
  <si>
    <t>CW16.464</t>
  </si>
  <si>
    <t>CW16.465</t>
  </si>
  <si>
    <t>CW16.466</t>
  </si>
  <si>
    <t>CW16.467</t>
  </si>
  <si>
    <t>CW16_456_PR24</t>
  </si>
  <si>
    <t>CW16_456PV_PR24</t>
  </si>
  <si>
    <t>CW16.468</t>
  </si>
  <si>
    <t>CW16.469</t>
  </si>
  <si>
    <t>CW16.470</t>
  </si>
  <si>
    <t>CW16.471</t>
  </si>
  <si>
    <t>CW16.472</t>
  </si>
  <si>
    <t>CW16.473</t>
  </si>
  <si>
    <t>CW16.474</t>
  </si>
  <si>
    <t>CW16.475</t>
  </si>
  <si>
    <t>CW16.476</t>
  </si>
  <si>
    <t>CW16.477</t>
  </si>
  <si>
    <t>CW16.478</t>
  </si>
  <si>
    <t>CW16_467_PR24</t>
  </si>
  <si>
    <t>CW16_467PV_PR24</t>
  </si>
  <si>
    <t>CW16.479</t>
  </si>
  <si>
    <t>CW16.480</t>
  </si>
  <si>
    <t>CW16.481</t>
  </si>
  <si>
    <t>CW16.482</t>
  </si>
  <si>
    <t>CW16.483</t>
  </si>
  <si>
    <t>CW16.484</t>
  </si>
  <si>
    <t>CW16.485</t>
  </si>
  <si>
    <t>CW16.486</t>
  </si>
  <si>
    <t>CW16.487</t>
  </si>
  <si>
    <t>CW16.488</t>
  </si>
  <si>
    <t>CW16.489</t>
  </si>
  <si>
    <t>CW16_478_PR24</t>
  </si>
  <si>
    <t>CW16_478PV_PR24</t>
  </si>
  <si>
    <t>CW16.490</t>
  </si>
  <si>
    <t>CW16.491</t>
  </si>
  <si>
    <t>CW16.492</t>
  </si>
  <si>
    <t>CW16.493</t>
  </si>
  <si>
    <t>CW16.494</t>
  </si>
  <si>
    <t>CW16.495</t>
  </si>
  <si>
    <t>CW16.496</t>
  </si>
  <si>
    <t>CW16.497</t>
  </si>
  <si>
    <t>CW16.498</t>
  </si>
  <si>
    <t>CW16.499</t>
  </si>
  <si>
    <t>CW16.500</t>
  </si>
  <si>
    <t>CW16_489_PR24</t>
  </si>
  <si>
    <t>CW16_489PV_PR24</t>
  </si>
  <si>
    <t>CW16.501</t>
  </si>
  <si>
    <t>CW16_490_PR24</t>
  </si>
  <si>
    <t>CW16_490PV_PR24</t>
  </si>
  <si>
    <t>CW16.502</t>
  </si>
  <si>
    <t>CW16_491_PR24</t>
  </si>
  <si>
    <t>CW16_491PV_PR24</t>
  </si>
  <si>
    <t>Accelerated programme expenditure - water resources and water network plus</t>
  </si>
  <si>
    <t>CW17.1</t>
  </si>
  <si>
    <t>CW17_001WR_PR24</t>
  </si>
  <si>
    <t>CW17_001RWT_PR24</t>
  </si>
  <si>
    <t>CW17_001RWS_PR24</t>
  </si>
  <si>
    <t>CW17_001WT_PR24</t>
  </si>
  <si>
    <t>CW17_001TWD_PR24</t>
  </si>
  <si>
    <t>CW17_001TOT_PR24</t>
  </si>
  <si>
    <t>CW17.2</t>
  </si>
  <si>
    <t>CW17_002WR_PR24</t>
  </si>
  <si>
    <t>CW17_002RWT_PR24</t>
  </si>
  <si>
    <t>CW17_002RWS_PR24</t>
  </si>
  <si>
    <t>CW17_002WT_PR24</t>
  </si>
  <si>
    <t>CW17_002TWD_PR24</t>
  </si>
  <si>
    <t>CW17_002TOT_PR24</t>
  </si>
  <si>
    <t>CW17.3</t>
  </si>
  <si>
    <t>CW17_003WR_PR24</t>
  </si>
  <si>
    <t>CW17_003RWT_PR24</t>
  </si>
  <si>
    <t>CW17_003RWS_PR24</t>
  </si>
  <si>
    <t>CW17_003WT_PR24</t>
  </si>
  <si>
    <t>CW17_003TWD_PR24</t>
  </si>
  <si>
    <t>CW17_003TOT_PR24</t>
  </si>
  <si>
    <t>CW17.4</t>
  </si>
  <si>
    <t>CW17_004WR_PR24</t>
  </si>
  <si>
    <t>CW17_004RWT_PR24</t>
  </si>
  <si>
    <t>CW17_004RWS_PR24</t>
  </si>
  <si>
    <t>CW17_004WT_PR24</t>
  </si>
  <si>
    <t>CW17_004TWD_PR24</t>
  </si>
  <si>
    <t>CW17_004TOT_PR24</t>
  </si>
  <si>
    <t>CW17.5</t>
  </si>
  <si>
    <t>CW17_005WR_PR24</t>
  </si>
  <si>
    <t>CW17_005RWT_PR24</t>
  </si>
  <si>
    <t>CW17_005RWS_PR24</t>
  </si>
  <si>
    <t>CW17_005WT_PR24</t>
  </si>
  <si>
    <t>CW17_005TWD_PR24</t>
  </si>
  <si>
    <t>CW17_005TOT_PR24</t>
  </si>
  <si>
    <t>CW17.6</t>
  </si>
  <si>
    <t>CW17_006WR_PR24</t>
  </si>
  <si>
    <t>CW17_006RWT_PR24</t>
  </si>
  <si>
    <t>CW17_006RWS_PR24</t>
  </si>
  <si>
    <t>CW17_006WT_PR24</t>
  </si>
  <si>
    <t>CW17_006TWD_PR24</t>
  </si>
  <si>
    <t>CW17_006TOT_PR24</t>
  </si>
  <si>
    <t>CW17.7</t>
  </si>
  <si>
    <t>CW17_007WR_PR24</t>
  </si>
  <si>
    <t>CW17_007RWT_PR24</t>
  </si>
  <si>
    <t>CW17_007RWS_PR24</t>
  </si>
  <si>
    <t>CW17_007WT_PR24</t>
  </si>
  <si>
    <t>CW17_007TWD_PR24</t>
  </si>
  <si>
    <t>CW17_007TOT_PR24</t>
  </si>
  <si>
    <t>CW17.8</t>
  </si>
  <si>
    <t>CW17_008WR_PR24</t>
  </si>
  <si>
    <t>CW17_008RWT_PR24</t>
  </si>
  <si>
    <t>CW17_008RWS_PR24</t>
  </si>
  <si>
    <t>CW17_008WT_PR24</t>
  </si>
  <si>
    <t>CW17_008TWD_PR24</t>
  </si>
  <si>
    <t>CW17_008TOT_PR24</t>
  </si>
  <si>
    <t>CW17.9</t>
  </si>
  <si>
    <t>CW17_009WR_PR24</t>
  </si>
  <si>
    <t>CW17_009RWT_PR24</t>
  </si>
  <si>
    <t>CW17_009RWS_PR24</t>
  </si>
  <si>
    <t>CW17_009WT_PR24</t>
  </si>
  <si>
    <t>CW17_009TWD_PR24</t>
  </si>
  <si>
    <t>CW17_009TOT_PR24</t>
  </si>
  <si>
    <t>CW17.10</t>
  </si>
  <si>
    <t>CW17_010WR_PR24</t>
  </si>
  <si>
    <t>CW17_010RWT_PR24</t>
  </si>
  <si>
    <t>CW17_010RWS_PR24</t>
  </si>
  <si>
    <t>CW17_010WT_PR24</t>
  </si>
  <si>
    <t>CW17_010TWD_PR24</t>
  </si>
  <si>
    <t>CW17_010TOT_PR24</t>
  </si>
  <si>
    <t>CW17.11</t>
  </si>
  <si>
    <t>CW17_011WR_PR24</t>
  </si>
  <si>
    <t>CW17_011RWT_PR24</t>
  </si>
  <si>
    <t>CW17_011RWS_PR24</t>
  </si>
  <si>
    <t>CW17_011WT_PR24</t>
  </si>
  <si>
    <t>CW17_011TWD_PR24</t>
  </si>
  <si>
    <t>CW17_011TOT_PR24</t>
  </si>
  <si>
    <t>CW17.12</t>
  </si>
  <si>
    <t>CW17_012WR_PR24</t>
  </si>
  <si>
    <t>CW17_012RWT_PR24</t>
  </si>
  <si>
    <t>CW17_012RWS_PR24</t>
  </si>
  <si>
    <t>CW17_012WT_PR24</t>
  </si>
  <si>
    <t>CW17_012TWD_PR24</t>
  </si>
  <si>
    <t>CW17_012TOT_PR24</t>
  </si>
  <si>
    <t>CW17.13</t>
  </si>
  <si>
    <t>CW17_013WR_PR24</t>
  </si>
  <si>
    <t>CW17_013RWT_PR24</t>
  </si>
  <si>
    <t>CW17_013RWS_PR24</t>
  </si>
  <si>
    <t>CW17_013WT_PR24</t>
  </si>
  <si>
    <t>CW17_013TWD_PR24</t>
  </si>
  <si>
    <t>CW17_013TOT_PR24</t>
  </si>
  <si>
    <t>CW17.14</t>
  </si>
  <si>
    <t>CW17_014WR_PR24</t>
  </si>
  <si>
    <t>CW17_014RWT_PR24</t>
  </si>
  <si>
    <t>CW17_014RWS_PR24</t>
  </si>
  <si>
    <t>CW17_014WT_PR24</t>
  </si>
  <si>
    <t>CW17_014TWD_PR24</t>
  </si>
  <si>
    <t>CW17_014TOT_PR24</t>
  </si>
  <si>
    <t>CW17.15</t>
  </si>
  <si>
    <t>CW17_015WR_PR24</t>
  </si>
  <si>
    <t>CW17_015RWT_PR24</t>
  </si>
  <si>
    <t>CW17_015RWS_PR24</t>
  </si>
  <si>
    <t>CW17_015WT_PR24</t>
  </si>
  <si>
    <t>CW17_015TWD_PR24</t>
  </si>
  <si>
    <t>CW17_015TOT_PR24</t>
  </si>
  <si>
    <t>CW17.16</t>
  </si>
  <si>
    <t>CW17_016WR_PR24</t>
  </si>
  <si>
    <t>CW17_016RWT_PR24</t>
  </si>
  <si>
    <t>CW17_016RWS_PR24</t>
  </si>
  <si>
    <t>CW17_016WT_PR24</t>
  </si>
  <si>
    <t>CW17_016TWD_PR24</t>
  </si>
  <si>
    <t>CW17_016TOT_PR24</t>
  </si>
  <si>
    <t>CW17.17</t>
  </si>
  <si>
    <t>CW17_017WR_PR24</t>
  </si>
  <si>
    <t>CW17_017RWT_PR24</t>
  </si>
  <si>
    <t>CW17_017RWS_PR24</t>
  </si>
  <si>
    <t>CW17_017WT_PR24</t>
  </si>
  <si>
    <t>CW17_017TWD_PR24</t>
  </si>
  <si>
    <t>CW17_017TOT_PR24</t>
  </si>
  <si>
    <t>CW17.18</t>
  </si>
  <si>
    <t>CW17_018WR_PR24</t>
  </si>
  <si>
    <t>CW17_018RWT_PR24</t>
  </si>
  <si>
    <t>CW17_018RWS_PR24</t>
  </si>
  <si>
    <t>CW17_018WT_PR24</t>
  </si>
  <si>
    <t>CW17_018TWD_PR24</t>
  </si>
  <si>
    <t>CW17_018TOT_PR24</t>
  </si>
  <si>
    <t>CW17.19</t>
  </si>
  <si>
    <t>CW17_019WR_PR24</t>
  </si>
  <si>
    <t>CW17_019RWT_PR24</t>
  </si>
  <si>
    <t>CW17_019RWS_PR24</t>
  </si>
  <si>
    <t>CW17_019WT_PR24</t>
  </si>
  <si>
    <t>CW17_019TWD_PR24</t>
  </si>
  <si>
    <t>CW17_019TOT_PR24</t>
  </si>
  <si>
    <t>CW17.20</t>
  </si>
  <si>
    <t>CW17_020WR_PR24</t>
  </si>
  <si>
    <t>CW17_020RWT_PR24</t>
  </si>
  <si>
    <t>CW17_020RWS_PR24</t>
  </si>
  <si>
    <t>CW17_020WT_PR24</t>
  </si>
  <si>
    <t>CW17_020TWD_PR24</t>
  </si>
  <si>
    <t>CW17_020TOT_PR24</t>
  </si>
  <si>
    <t>CW17.21</t>
  </si>
  <si>
    <t>CW17_021WR_PR24</t>
  </si>
  <si>
    <t>CW17_021RWT_PR24</t>
  </si>
  <si>
    <t>CW17_021RWS_PR24</t>
  </si>
  <si>
    <t>CW17_021WT_PR24</t>
  </si>
  <si>
    <t>CW17_021TWD_PR24</t>
  </si>
  <si>
    <t>CW17_021TOT_PR24</t>
  </si>
  <si>
    <t>CW17.22</t>
  </si>
  <si>
    <t>CW17_022WR_PR24</t>
  </si>
  <si>
    <t>CW17_022RWT_PR24</t>
  </si>
  <si>
    <t>CW17_022RWS_PR24</t>
  </si>
  <si>
    <t>CW17_022WT_PR24</t>
  </si>
  <si>
    <t>CW17_022TWD_PR24</t>
  </si>
  <si>
    <t>CW17_022TOT_PR24</t>
  </si>
  <si>
    <t>CW17.23</t>
  </si>
  <si>
    <t>CW17_023WR_PR24</t>
  </si>
  <si>
    <t>CW17_023RWT_PR24</t>
  </si>
  <si>
    <t>CW17_023RWS_PR24</t>
  </si>
  <si>
    <t>CW17_023WT_PR24</t>
  </si>
  <si>
    <t>CW17_023TWD_PR24</t>
  </si>
  <si>
    <t>CW17_023TOT_PR24</t>
  </si>
  <si>
    <t>CW17.24</t>
  </si>
  <si>
    <t>CW17_024WR_PR24</t>
  </si>
  <si>
    <t>CW17_024RWT_PR24</t>
  </si>
  <si>
    <t>CW17_024RWS_PR24</t>
  </si>
  <si>
    <t>CW17_024WT_PR24</t>
  </si>
  <si>
    <t>CW17_024TWD_PR24</t>
  </si>
  <si>
    <t>CW17_024TOT_PR24</t>
  </si>
  <si>
    <t>CW17.25</t>
  </si>
  <si>
    <t>CW17_025WR_PR24</t>
  </si>
  <si>
    <t>CW17_025RWT_PR24</t>
  </si>
  <si>
    <t>CW17_025RWS_PR24</t>
  </si>
  <si>
    <t>CW17_025WT_PR24</t>
  </si>
  <si>
    <t>CW17_025TWD_PR24</t>
  </si>
  <si>
    <t>CW17_025TOT_PR24</t>
  </si>
  <si>
    <t>CW17.26</t>
  </si>
  <si>
    <t>CW17_026WR_PR24</t>
  </si>
  <si>
    <t>CW17_026RWT_PR24</t>
  </si>
  <si>
    <t>CW17_026RWS_PR24</t>
  </si>
  <si>
    <t>CW17_026WT_PR24</t>
  </si>
  <si>
    <t>CW17_026TWD_PR24</t>
  </si>
  <si>
    <t>CW17_026TOT_PR24</t>
  </si>
  <si>
    <t>CW17.27</t>
  </si>
  <si>
    <t>CW17_027WR_PR24</t>
  </si>
  <si>
    <t>CW17_027RWT_PR24</t>
  </si>
  <si>
    <t>CW17_027RWS_PR24</t>
  </si>
  <si>
    <t>CW17_027WT_PR24</t>
  </si>
  <si>
    <t>CW17_027TWD_PR24</t>
  </si>
  <si>
    <t>CW17_027TOT_PR24</t>
  </si>
  <si>
    <t>CW17.28</t>
  </si>
  <si>
    <t>CW17_028WR_PR24</t>
  </si>
  <si>
    <t>CW17_028RWT_PR24</t>
  </si>
  <si>
    <t>CW17_028RWS_PR24</t>
  </si>
  <si>
    <t>CW17_028WT_PR24</t>
  </si>
  <si>
    <t>CW17_028TWD_PR24</t>
  </si>
  <si>
    <t>CW17_028TOT_PR24</t>
  </si>
  <si>
    <t>CW17.29</t>
  </si>
  <si>
    <t>CW17_029WR_PR24</t>
  </si>
  <si>
    <t>CW17_029RWT_PR24</t>
  </si>
  <si>
    <t>CW17_029RWS_PR24</t>
  </si>
  <si>
    <t>CW17_029WT_PR24</t>
  </si>
  <si>
    <t>CW17_029TWD_PR24</t>
  </si>
  <si>
    <t>CW17_029TOT_PR24</t>
  </si>
  <si>
    <t>CW17.30</t>
  </si>
  <si>
    <t>CW17_030WR_PR24</t>
  </si>
  <si>
    <t>CW17_030RWT_PR24</t>
  </si>
  <si>
    <t>CW17_030RWS_PR24</t>
  </si>
  <si>
    <t>CW17_030WT_PR24</t>
  </si>
  <si>
    <t>CW17_030TWD_PR24</t>
  </si>
  <si>
    <t>CW17_030TOT_PR24</t>
  </si>
  <si>
    <t>CW17.31</t>
  </si>
  <si>
    <t>CW17_031WR_PR24</t>
  </si>
  <si>
    <t>CW17_031RWT_PR24</t>
  </si>
  <si>
    <t>CW17_031RWS_PR24</t>
  </si>
  <si>
    <t>CW17_031WT_PR24</t>
  </si>
  <si>
    <t>CW17_031TWD_PR24</t>
  </si>
  <si>
    <t>CW17_031TOT_PR24</t>
  </si>
  <si>
    <t>CW17.32</t>
  </si>
  <si>
    <t>CW17_032WR_PR24</t>
  </si>
  <si>
    <t>CW17_032RWT_PR24</t>
  </si>
  <si>
    <t>CW17_032RWS_PR24</t>
  </si>
  <si>
    <t>CW17_032WT_PR24</t>
  </si>
  <si>
    <t>CW17_032TWD_PR24</t>
  </si>
  <si>
    <t>CW17_032TOT_PR24</t>
  </si>
  <si>
    <t>CW17.33</t>
  </si>
  <si>
    <t>CW17_033WR_PR24</t>
  </si>
  <si>
    <t>CW17_033RWT_PR24</t>
  </si>
  <si>
    <t>CW17_033RWS_PR24</t>
  </si>
  <si>
    <t>CW17_033WT_PR24</t>
  </si>
  <si>
    <t>CW17_033TWD_PR24</t>
  </si>
  <si>
    <t>CW17_033TOT_PR24</t>
  </si>
  <si>
    <t>CW17.34</t>
  </si>
  <si>
    <t>CW17_034WR_PR24</t>
  </si>
  <si>
    <t>CW17_034RWT_PR24</t>
  </si>
  <si>
    <t>CW17_034RWS_PR24</t>
  </si>
  <si>
    <t>CW17_034WT_PR24</t>
  </si>
  <si>
    <t>CW17_034TWD_PR24</t>
  </si>
  <si>
    <t>CW17_034TOT_PR24</t>
  </si>
  <si>
    <t>CW17.35</t>
  </si>
  <si>
    <t>CW17_035WR_PR24</t>
  </si>
  <si>
    <t>CW17_035RWT_PR24</t>
  </si>
  <si>
    <t>CW17_035RWS_PR24</t>
  </si>
  <si>
    <t>CW17_035WT_PR24</t>
  </si>
  <si>
    <t>CW17_035TWD_PR24</t>
  </si>
  <si>
    <t>CW17_035TOT_PR24</t>
  </si>
  <si>
    <t>CW17.36</t>
  </si>
  <si>
    <t>CW17_036WR_PR24</t>
  </si>
  <si>
    <t>CW17_036RWT_PR24</t>
  </si>
  <si>
    <t>CW17_036RWS_PR24</t>
  </si>
  <si>
    <t>CW17_036WT_PR24</t>
  </si>
  <si>
    <t>CW17_036TWD_PR24</t>
  </si>
  <si>
    <t>CW17_036TOT_PR24</t>
  </si>
  <si>
    <t>CW17.37</t>
  </si>
  <si>
    <t>CW17_037WR_PR24</t>
  </si>
  <si>
    <t>CW17_037RWT_PR24</t>
  </si>
  <si>
    <t>CW17_037RWS_PR24</t>
  </si>
  <si>
    <t>CW17_037WT_PR24</t>
  </si>
  <si>
    <t>CW17_037TWD_PR24</t>
  </si>
  <si>
    <t>CW17_037TOT_PR24</t>
  </si>
  <si>
    <t>CW17.38</t>
  </si>
  <si>
    <t>CW17_038WR_PR24</t>
  </si>
  <si>
    <t>CW17_038RWT_PR24</t>
  </si>
  <si>
    <t>CW17_038RWS_PR24</t>
  </si>
  <si>
    <t>CW17_038WT_PR24</t>
  </si>
  <si>
    <t>CW17_038TWD_PR24</t>
  </si>
  <si>
    <t>CW17_038TOT_PR24</t>
  </si>
  <si>
    <t>CW17.39</t>
  </si>
  <si>
    <t>CW17_039WR_PR24</t>
  </si>
  <si>
    <t>CW17_039RWT_PR24</t>
  </si>
  <si>
    <t>CW17_039RWS_PR24</t>
  </si>
  <si>
    <t>CW17_039WT_PR24</t>
  </si>
  <si>
    <t>CW17_039TWD_PR24</t>
  </si>
  <si>
    <t>CW17_039TOT_PR24</t>
  </si>
  <si>
    <t>CW17.40</t>
  </si>
  <si>
    <t>CW17_040WR_PR24</t>
  </si>
  <si>
    <t>CW17_040RWT_PR24</t>
  </si>
  <si>
    <t>CW17_040RWS_PR24</t>
  </si>
  <si>
    <t>CW17_040WT_PR24</t>
  </si>
  <si>
    <t>CW17_040TWD_PR24</t>
  </si>
  <si>
    <t>CW17_040TOT_PR24</t>
  </si>
  <si>
    <t>CW17.41</t>
  </si>
  <si>
    <t>CW17_041WR_PR24</t>
  </si>
  <si>
    <t>CW17_041RWT_PR24</t>
  </si>
  <si>
    <t>CW17_041RWS_PR24</t>
  </si>
  <si>
    <t>CW17_041WT_PR24</t>
  </si>
  <si>
    <t>CW17_041TWD_PR24</t>
  </si>
  <si>
    <t>CW17_041TOT_PR24</t>
  </si>
  <si>
    <t>CW17.42</t>
  </si>
  <si>
    <t>CW17_042WR_PR24</t>
  </si>
  <si>
    <t>CW17_042RWT_PR24</t>
  </si>
  <si>
    <t>CW17_042RWS_PR24</t>
  </si>
  <si>
    <t>CW17_042WT_PR24</t>
  </si>
  <si>
    <t>CW17_042TWD_PR24</t>
  </si>
  <si>
    <t>CW17_042TOT_PR24</t>
  </si>
  <si>
    <t>CW17.43</t>
  </si>
  <si>
    <t>CW17_043WR_PR24</t>
  </si>
  <si>
    <t>CW17_043RWT_PR24</t>
  </si>
  <si>
    <t>CW17_043RWS_PR24</t>
  </si>
  <si>
    <t>CW17_043WT_PR24</t>
  </si>
  <si>
    <t>CW17_043TWD_PR24</t>
  </si>
  <si>
    <t>CW17_043TOT_PR24</t>
  </si>
  <si>
    <t>CW17.44</t>
  </si>
  <si>
    <t>CW17_044WR_PR24</t>
  </si>
  <si>
    <t>CW17_044RWT_PR24</t>
  </si>
  <si>
    <t>CW17_044RWS_PR24</t>
  </si>
  <si>
    <t>CW17_044WT_PR24</t>
  </si>
  <si>
    <t>CW17_044TWD_PR24</t>
  </si>
  <si>
    <t>CW17_044TOT_PR24</t>
  </si>
  <si>
    <t>CW17.45</t>
  </si>
  <si>
    <t>CW17_045WR_PR24</t>
  </si>
  <si>
    <t>CW17_045RWT_PR24</t>
  </si>
  <si>
    <t>CW17_045RWS_PR24</t>
  </si>
  <si>
    <t>CW17_045WT_PR24</t>
  </si>
  <si>
    <t>CW17_045TWD_PR24</t>
  </si>
  <si>
    <t>CW17_045TOT_PR24</t>
  </si>
  <si>
    <t>CW17.46</t>
  </si>
  <si>
    <t>CW17_046WR_PR24</t>
  </si>
  <si>
    <t>CW17_046RWT_PR24</t>
  </si>
  <si>
    <t>CW17_046RWS_PR24</t>
  </si>
  <si>
    <t>CW17_046WT_PR24</t>
  </si>
  <si>
    <t>CW17_046TWD_PR24</t>
  </si>
  <si>
    <t>CW17_046TOT_PR24</t>
  </si>
  <si>
    <t>CW17.47</t>
  </si>
  <si>
    <t>CW17_047WR_PR24</t>
  </si>
  <si>
    <t>CW17_047RWT_PR24</t>
  </si>
  <si>
    <t>CW17_047RWS_PR24</t>
  </si>
  <si>
    <t>CW17_047WT_PR24</t>
  </si>
  <si>
    <t>CW17_047TWD_PR24</t>
  </si>
  <si>
    <t>CW17_047TOT_PR24</t>
  </si>
  <si>
    <t>CW17.48</t>
  </si>
  <si>
    <t>CW17_048WR_PR24</t>
  </si>
  <si>
    <t>CW17_048RWT_PR24</t>
  </si>
  <si>
    <t>CW17_048RWS_PR24</t>
  </si>
  <si>
    <t>CW17_048WT_PR24</t>
  </si>
  <si>
    <t>CW17_048TWD_PR24</t>
  </si>
  <si>
    <t>CW17_048TOT_PR24</t>
  </si>
  <si>
    <t>CW17.49</t>
  </si>
  <si>
    <t>CW17_049WR_PR24</t>
  </si>
  <si>
    <t>CW17_049RWT_PR24</t>
  </si>
  <si>
    <t>CW17_049RWS_PR24</t>
  </si>
  <si>
    <t>CW17_049WT_PR24</t>
  </si>
  <si>
    <t>CW17_049TWD_PR24</t>
  </si>
  <si>
    <t>CW17_049TOT_PR24</t>
  </si>
  <si>
    <t>CW17.50</t>
  </si>
  <si>
    <t>CW17_050WR_PR24</t>
  </si>
  <si>
    <t>CW17_050RWT_PR24</t>
  </si>
  <si>
    <t>CW17_050RWS_PR24</t>
  </si>
  <si>
    <t>CW17_050WT_PR24</t>
  </si>
  <si>
    <t>CW17_050TWD_PR24</t>
  </si>
  <si>
    <t>CW17_050TOT_PR24</t>
  </si>
  <si>
    <t>CW17.51</t>
  </si>
  <si>
    <t>CW17_051WR_PR24</t>
  </si>
  <si>
    <t>CW17_051RWT_PR24</t>
  </si>
  <si>
    <t>CW17_051RWS_PR24</t>
  </si>
  <si>
    <t>CW17_051WT_PR24</t>
  </si>
  <si>
    <t>CW17_051TWD_PR24</t>
  </si>
  <si>
    <t>CW17_051TOT_PR24</t>
  </si>
  <si>
    <t>CW17.52</t>
  </si>
  <si>
    <t>CW17_052WR_PR24</t>
  </si>
  <si>
    <t>CW17_052RWT_PR24</t>
  </si>
  <si>
    <t>CW17_052RWS_PR24</t>
  </si>
  <si>
    <t>CW17_052WT_PR24</t>
  </si>
  <si>
    <t>CW17_052TWD_PR24</t>
  </si>
  <si>
    <t>CW17_052TOT_PR24</t>
  </si>
  <si>
    <t>CW17.53</t>
  </si>
  <si>
    <t>CW17_053WR_PR24</t>
  </si>
  <si>
    <t>CW17_053RWT_PR24</t>
  </si>
  <si>
    <t>CW17_053RWS_PR24</t>
  </si>
  <si>
    <t>CW17_053WT_PR24</t>
  </si>
  <si>
    <t>CW17_053TWD_PR24</t>
  </si>
  <si>
    <t>CW17_053TOT_PR24</t>
  </si>
  <si>
    <t>CW17.54</t>
  </si>
  <si>
    <t>CW17_054WR_PR24</t>
  </si>
  <si>
    <t>CW17_054RWT_PR24</t>
  </si>
  <si>
    <t>CW17_054RWS_PR24</t>
  </si>
  <si>
    <t>CW17_054WT_PR24</t>
  </si>
  <si>
    <t>CW17_054TWD_PR24</t>
  </si>
  <si>
    <t>CW17_054TOT_PR24</t>
  </si>
  <si>
    <t>CW17.55</t>
  </si>
  <si>
    <t>CW17_055WR_PR24</t>
  </si>
  <si>
    <t>CW17_055RWT_PR24</t>
  </si>
  <si>
    <t>CW17_055RWS_PR24</t>
  </si>
  <si>
    <t>CW17_055WT_PR24</t>
  </si>
  <si>
    <t>CW17_055TWD_PR24</t>
  </si>
  <si>
    <t>CW17_055TOT_PR24</t>
  </si>
  <si>
    <t>CW17.56</t>
  </si>
  <si>
    <t>CW17_056WR_PR24</t>
  </si>
  <si>
    <t>CW17_056RWT_PR24</t>
  </si>
  <si>
    <t>CW17_056RWS_PR24</t>
  </si>
  <si>
    <t>CW17_056WT_PR24</t>
  </si>
  <si>
    <t>CW17_056TWD_PR24</t>
  </si>
  <si>
    <t>CW17_056TOT_PR24</t>
  </si>
  <si>
    <t>CW17.57</t>
  </si>
  <si>
    <t>CW17_057TWD_PR24</t>
  </si>
  <si>
    <t>CW17_057TOT_PR24</t>
  </si>
  <si>
    <t>CW17.58</t>
  </si>
  <si>
    <t>CW17_058TWD_PR24</t>
  </si>
  <si>
    <t>CW17_058TOT_PR24</t>
  </si>
  <si>
    <t>CW17.59</t>
  </si>
  <si>
    <t>CW17_059TWD_PR24</t>
  </si>
  <si>
    <t>CW17_059TOT_PR24</t>
  </si>
  <si>
    <t>CW17.60</t>
  </si>
  <si>
    <t>CW17_060TWD_PR24</t>
  </si>
  <si>
    <t>CW17_060TOT_PR24</t>
  </si>
  <si>
    <t>CW17.61</t>
  </si>
  <si>
    <t>CW17_061TWD_PR24</t>
  </si>
  <si>
    <t>CW17_061TOT_PR24</t>
  </si>
  <si>
    <t>CW17.62</t>
  </si>
  <si>
    <t>CW17_062TWD_PR24</t>
  </si>
  <si>
    <t>CW17_062TOT_PR24</t>
  </si>
  <si>
    <t>CW17.63</t>
  </si>
  <si>
    <t>CW17_063TWD_PR24</t>
  </si>
  <si>
    <t>CW17_063TOT_PR24</t>
  </si>
  <si>
    <t>CW17.64</t>
  </si>
  <si>
    <t>CW17_064TWD_PR24</t>
  </si>
  <si>
    <t>CW17_064TOT_PR24</t>
  </si>
  <si>
    <t>CW17.65</t>
  </si>
  <si>
    <t>CW17_065TWD_PR24</t>
  </si>
  <si>
    <t>CW17_065TOT_PR24</t>
  </si>
  <si>
    <t>CW17.66</t>
  </si>
  <si>
    <t>CW17_066TWD_PR24</t>
  </si>
  <si>
    <t>CW17_066TOT_PR24</t>
  </si>
  <si>
    <t>CW17.67</t>
  </si>
  <si>
    <t>CW17_067TWD_PR24</t>
  </si>
  <si>
    <t>CW17_067TOT_PR24</t>
  </si>
  <si>
    <t>CW17.68</t>
  </si>
  <si>
    <t>CW17_068TWD_PR24</t>
  </si>
  <si>
    <t>CW17_068TOT_PR24</t>
  </si>
  <si>
    <t>CW17.69</t>
  </si>
  <si>
    <t>CW17_069TWD_PR24</t>
  </si>
  <si>
    <t>CW17_069TOT_PR24</t>
  </si>
  <si>
    <t>CW17.70</t>
  </si>
  <si>
    <t>CW17_070TWD_PR24</t>
  </si>
  <si>
    <t>CW17_070TOT_PR24</t>
  </si>
  <si>
    <t>CW17.71</t>
  </si>
  <si>
    <t>CW17_071TWD_PR24</t>
  </si>
  <si>
    <t>CW17_071TOT_PR24</t>
  </si>
  <si>
    <t>CW17.72</t>
  </si>
  <si>
    <t>CW17_072TWD_PR24</t>
  </si>
  <si>
    <t>CW17_072TOT_PR24</t>
  </si>
  <si>
    <t>CW17.73</t>
  </si>
  <si>
    <t>CW17_073TWD_PR24</t>
  </si>
  <si>
    <t>CW17_073TOT_PR24</t>
  </si>
  <si>
    <t>CW17.74</t>
  </si>
  <si>
    <t>CW17_074TWD_PR24</t>
  </si>
  <si>
    <t>CW17_074TOT_PR24</t>
  </si>
  <si>
    <t>CW17.75</t>
  </si>
  <si>
    <t>CW17_075TWD_PR24</t>
  </si>
  <si>
    <t>CW17_075TOT_PR24</t>
  </si>
  <si>
    <t>CW17.76</t>
  </si>
  <si>
    <t>CW17_076TWD_PR24</t>
  </si>
  <si>
    <t>CW17_076TOT_PR24</t>
  </si>
  <si>
    <t>CW17.77</t>
  </si>
  <si>
    <t>CW17_077TWD_PR24</t>
  </si>
  <si>
    <t>CW17_077TOT_PR24</t>
  </si>
  <si>
    <t>CW17.78</t>
  </si>
  <si>
    <t>CW17_078TWD_PR24</t>
  </si>
  <si>
    <t>CW17_078TOT_PR24</t>
  </si>
  <si>
    <t>CW17.79</t>
  </si>
  <si>
    <t>CW17_079TWD_PR24</t>
  </si>
  <si>
    <t>CW17_079TOT_PR24</t>
  </si>
  <si>
    <t>CW17.80</t>
  </si>
  <si>
    <t>CW17_080TWD_PR24</t>
  </si>
  <si>
    <t>CW17_080TOT_PR24</t>
  </si>
  <si>
    <t>CW17.81</t>
  </si>
  <si>
    <t>CW17_081TWD_PR24</t>
  </si>
  <si>
    <t>CW17_081TOT_PR24</t>
  </si>
  <si>
    <t>CW17.82</t>
  </si>
  <si>
    <t>CW17_082TWD_PR24</t>
  </si>
  <si>
    <t>CW17_082TOT_PR24</t>
  </si>
  <si>
    <t>CW17.83</t>
  </si>
  <si>
    <t>CW17_083TWD_PR24</t>
  </si>
  <si>
    <t>CW17_083TOT_PR24</t>
  </si>
  <si>
    <t>CW17.84</t>
  </si>
  <si>
    <t>CW17_084TWD_PR24</t>
  </si>
  <si>
    <t>CW17_084TOT_PR24</t>
  </si>
  <si>
    <t>CW17.85</t>
  </si>
  <si>
    <t>CW17_085TWD_PR24</t>
  </si>
  <si>
    <t>CW17_085TOT_PR24</t>
  </si>
  <si>
    <t>CW17.86</t>
  </si>
  <si>
    <t>CW17_086TWD_PR24</t>
  </si>
  <si>
    <t>CW17_086TOT_PR24</t>
  </si>
  <si>
    <t>CW17.87</t>
  </si>
  <si>
    <t>CW17_087TWD_PR24</t>
  </si>
  <si>
    <t>CW17_087TOT_PR24</t>
  </si>
  <si>
    <t>CW17.88</t>
  </si>
  <si>
    <t>CW17_088WR_PR24</t>
  </si>
  <si>
    <t>CW17_088RWT_PR24</t>
  </si>
  <si>
    <t>CW17_088RWS_PR24</t>
  </si>
  <si>
    <t>CW17_088WT_PR24</t>
  </si>
  <si>
    <t>CW17_088TWD_PR24</t>
  </si>
  <si>
    <t>CW17_088TOT_PR24</t>
  </si>
  <si>
    <t>CW17.89</t>
  </si>
  <si>
    <t>CW17_089WR_PR24</t>
  </si>
  <si>
    <t>CW17_089RWT_PR24</t>
  </si>
  <si>
    <t>CW17_089RWS_PR24</t>
  </si>
  <si>
    <t>CW17_089WT_PR24</t>
  </si>
  <si>
    <t>CW17_089TWD_PR24</t>
  </si>
  <si>
    <t>CW17_089TOT_PR24</t>
  </si>
  <si>
    <t>CW17.90</t>
  </si>
  <si>
    <t>CW17_090WR_PR24</t>
  </si>
  <si>
    <t>CW17_090RWT_PR24</t>
  </si>
  <si>
    <t>CW17_090RWS_PR24</t>
  </si>
  <si>
    <t>CW17_090WT_PR24</t>
  </si>
  <si>
    <t>CW17_090TWD_PR24</t>
  </si>
  <si>
    <t>CW17_090TOT_PR24</t>
  </si>
  <si>
    <t>CW17.91</t>
  </si>
  <si>
    <t>CW17_091WR_PR24</t>
  </si>
  <si>
    <t>CW17_091RWT_PR24</t>
  </si>
  <si>
    <t>CW17_091RWS_PR24</t>
  </si>
  <si>
    <t>CW17_091WT_PR24</t>
  </si>
  <si>
    <t>CW17_091TWD_PR24</t>
  </si>
  <si>
    <t>CW17_091TOT_PR24</t>
  </si>
  <si>
    <t>CW17.92</t>
  </si>
  <si>
    <t>CW17_092WR_PR24</t>
  </si>
  <si>
    <t>CW17_092RWT_PR24</t>
  </si>
  <si>
    <t>CW17_092RWS_PR24</t>
  </si>
  <si>
    <t>CW17_092WT_PR24</t>
  </si>
  <si>
    <t>CW17_092TWD_PR24</t>
  </si>
  <si>
    <t>CW17_092TOT_PR24</t>
  </si>
  <si>
    <t>CW17.93</t>
  </si>
  <si>
    <t>CW17_093WR_PR24</t>
  </si>
  <si>
    <t>CW17_093RWT_PR24</t>
  </si>
  <si>
    <t>CW17_093RWS_PR24</t>
  </si>
  <si>
    <t>CW17_093WT_PR24</t>
  </si>
  <si>
    <t>CW17_093TWD_PR24</t>
  </si>
  <si>
    <t>CW17_093TOT_PR24</t>
  </si>
  <si>
    <t>CW17.94</t>
  </si>
  <si>
    <t>CW17_094WR_PR24</t>
  </si>
  <si>
    <t>CW17_094RWT_PR24</t>
  </si>
  <si>
    <t>CW17_094RWS_PR24</t>
  </si>
  <si>
    <t>CW17_094WT_PR24</t>
  </si>
  <si>
    <t>CW17_094TWD_PR24</t>
  </si>
  <si>
    <t>CW17_094TOT_PR24</t>
  </si>
  <si>
    <t>CW17.95</t>
  </si>
  <si>
    <t>CW17_095WR_PR24</t>
  </si>
  <si>
    <t>CW17_095RWT_PR24</t>
  </si>
  <si>
    <t>CW17_095RWS_PR24</t>
  </si>
  <si>
    <t>CW17_095WT_PR24</t>
  </si>
  <si>
    <t>CW17_095TWD_PR24</t>
  </si>
  <si>
    <t>CW17_095TOT_PR24</t>
  </si>
  <si>
    <t>CW17.96</t>
  </si>
  <si>
    <t>CW17_096WR_PR24</t>
  </si>
  <si>
    <t>CW17_096RWT_PR24</t>
  </si>
  <si>
    <t>CW17_096RWS_PR24</t>
  </si>
  <si>
    <t>CW17_096WT_PR24</t>
  </si>
  <si>
    <t>CW17_096TWD_PR24</t>
  </si>
  <si>
    <t>CW17_096TOT_PR24</t>
  </si>
  <si>
    <t>CW17.97</t>
  </si>
  <si>
    <t>CW17_097WR_PR24</t>
  </si>
  <si>
    <t>CW17_097RWT_PR24</t>
  </si>
  <si>
    <t>CW17_097RWS_PR24</t>
  </si>
  <si>
    <t>CW17_097WT_PR24</t>
  </si>
  <si>
    <t>CW17_097TWD_PR24</t>
  </si>
  <si>
    <t>CW17_097TOT_PR24</t>
  </si>
  <si>
    <t>CW17.98</t>
  </si>
  <si>
    <t>CW17_098WR_PR24</t>
  </si>
  <si>
    <t>CW17_098RWT_PR24</t>
  </si>
  <si>
    <t>CW17_098RWS_PR24</t>
  </si>
  <si>
    <t>CW17_098WT_PR24</t>
  </si>
  <si>
    <t>CW17_098TWD_PR24</t>
  </si>
  <si>
    <t>CW17_098TOT_PR24</t>
  </si>
  <si>
    <t>CW17.99</t>
  </si>
  <si>
    <t>CW17_099WR_PR24</t>
  </si>
  <si>
    <t>CW17_099RWT_PR24</t>
  </si>
  <si>
    <t>CW17_099RWS_PR24</t>
  </si>
  <si>
    <t>CW17_099WT_PR24</t>
  </si>
  <si>
    <t>CW17_099TWD_PR24</t>
  </si>
  <si>
    <t>CW17_099TOT_PR24</t>
  </si>
  <si>
    <t>CW17.100</t>
  </si>
  <si>
    <t>CW17_100WR_PR24</t>
  </si>
  <si>
    <t>CW17_100RWT_PR24</t>
  </si>
  <si>
    <t>CW17_100RWS_PR24</t>
  </si>
  <si>
    <t>CW17_100WT_PR24</t>
  </si>
  <si>
    <t>CW17_100TWD_PR24</t>
  </si>
  <si>
    <t>CW17_100TOT_PR24</t>
  </si>
  <si>
    <t>CW17.101</t>
  </si>
  <si>
    <t>CW17_101WR_PR24</t>
  </si>
  <si>
    <t>CW17_101RWT_PR24</t>
  </si>
  <si>
    <t>CW17_101RWS_PR24</t>
  </si>
  <si>
    <t>CW17_101WT_PR24</t>
  </si>
  <si>
    <t>CW17_101TWD_PR24</t>
  </si>
  <si>
    <t>CW17_101TOT_PR24</t>
  </si>
  <si>
    <t>CW17.102</t>
  </si>
  <si>
    <t>CW17_102WR_PR24</t>
  </si>
  <si>
    <t>CW17_102RWT_PR24</t>
  </si>
  <si>
    <t>CW17_102RWS_PR24</t>
  </si>
  <si>
    <t>CW17_102WT_PR24</t>
  </si>
  <si>
    <t>CW17_102TWD_PR24</t>
  </si>
  <si>
    <t>CW17_102TOT_PR24</t>
  </si>
  <si>
    <t>CW17.103</t>
  </si>
  <si>
    <t>CW17_103WR_PR24</t>
  </si>
  <si>
    <t>CW17_103RWT_PR24</t>
  </si>
  <si>
    <t>CW17_103RWS_PR24</t>
  </si>
  <si>
    <t>CW17_103WT_PR24</t>
  </si>
  <si>
    <t>CW17_103TWD_PR24</t>
  </si>
  <si>
    <t>CW17_103TOT_PR24</t>
  </si>
  <si>
    <t>CW17.104</t>
  </si>
  <si>
    <t>CW17_104WR_PR24</t>
  </si>
  <si>
    <t>CW17_104RWT_PR24</t>
  </si>
  <si>
    <t>CW17_104RWS_PR24</t>
  </si>
  <si>
    <t>CW17_104WT_PR24</t>
  </si>
  <si>
    <t>CW17_104TWD_PR24</t>
  </si>
  <si>
    <t>CW17_104TOT_PR24</t>
  </si>
  <si>
    <t>CW17.105</t>
  </si>
  <si>
    <t>CW17_105WR_PR24</t>
  </si>
  <si>
    <t>CW17_105RWT_PR24</t>
  </si>
  <si>
    <t>CW17_105RWS_PR24</t>
  </si>
  <si>
    <t>CW17_105WT_PR24</t>
  </si>
  <si>
    <t>CW17_105TWD_PR24</t>
  </si>
  <si>
    <t>CW17_105TOT_PR24</t>
  </si>
  <si>
    <t>CW17.106</t>
  </si>
  <si>
    <t>CW17_106WR_PR24</t>
  </si>
  <si>
    <t>CW17_106RWT_PR24</t>
  </si>
  <si>
    <t>CW17_106RWS_PR24</t>
  </si>
  <si>
    <t>CW17_106WT_PR24</t>
  </si>
  <si>
    <t>CW17_106TWD_PR24</t>
  </si>
  <si>
    <t>CW17_106TOT_PR24</t>
  </si>
  <si>
    <t>CW17.107</t>
  </si>
  <si>
    <t>CW17_107WR_PR24</t>
  </si>
  <si>
    <t>CW17_107RWT_PR24</t>
  </si>
  <si>
    <t>CW17_107RWS_PR24</t>
  </si>
  <si>
    <t>CW17_107WT_PR24</t>
  </si>
  <si>
    <t>CW17_107TWD_PR24</t>
  </si>
  <si>
    <t>CW17_107TOT_PR24</t>
  </si>
  <si>
    <t>CW17.108</t>
  </si>
  <si>
    <t>CW17_108WR_PR24</t>
  </si>
  <si>
    <t>CW17_108RWT_PR24</t>
  </si>
  <si>
    <t>CW17_108RWS_PR24</t>
  </si>
  <si>
    <t>CW17_108WT_PR24</t>
  </si>
  <si>
    <t>CW17_108TWD_PR24</t>
  </si>
  <si>
    <t>CW17_108TOT_PR24</t>
  </si>
  <si>
    <t>CW17.109</t>
  </si>
  <si>
    <t>CW17_109WR_PR24</t>
  </si>
  <si>
    <t>CW17_109RWT_PR24</t>
  </si>
  <si>
    <t>CW17_109RWS_PR24</t>
  </si>
  <si>
    <t>CW17_109WT_PR24</t>
  </si>
  <si>
    <t>CW17_109TWD_PR24</t>
  </si>
  <si>
    <t>CW17_109TOT_PR24</t>
  </si>
  <si>
    <t>CW17.110</t>
  </si>
  <si>
    <t>CW17_110WR_PR24</t>
  </si>
  <si>
    <t>CW17_110RWT_PR24</t>
  </si>
  <si>
    <t>CW17_110RWS_PR24</t>
  </si>
  <si>
    <t>CW17_110WT_PR24</t>
  </si>
  <si>
    <t>CW17_110TWD_PR24</t>
  </si>
  <si>
    <t>CW17_110TOT_PR24</t>
  </si>
  <si>
    <t>CW17.111</t>
  </si>
  <si>
    <t>CW17_111WR_PR24</t>
  </si>
  <si>
    <t>CW17_111RWT_PR24</t>
  </si>
  <si>
    <t>CW17_111RWS_PR24</t>
  </si>
  <si>
    <t>CW17_111WT_PR24</t>
  </si>
  <si>
    <t>CW17_111TWD_PR24</t>
  </si>
  <si>
    <t>CW17_111TOT_PR24</t>
  </si>
  <si>
    <t>CW17.112</t>
  </si>
  <si>
    <t>CW17_112WR_PR24</t>
  </si>
  <si>
    <t>CW17_112RWT_PR24</t>
  </si>
  <si>
    <t>CW17_112RWS_PR24</t>
  </si>
  <si>
    <t>CW17_112WT_PR24</t>
  </si>
  <si>
    <t>CW17_112TWD_PR24</t>
  </si>
  <si>
    <t>CW17_112TOT_PR24</t>
  </si>
  <si>
    <t>CW17.113</t>
  </si>
  <si>
    <t>CW17_113WR_PR24</t>
  </si>
  <si>
    <t>CW17_113RWT_PR24</t>
  </si>
  <si>
    <t>CW17_113RWS_PR24</t>
  </si>
  <si>
    <t>CW17_113WT_PR24</t>
  </si>
  <si>
    <t>CW17_113TWD_PR24</t>
  </si>
  <si>
    <t>CW17_113TOT_PR24</t>
  </si>
  <si>
    <t>CW17.114</t>
  </si>
  <si>
    <t>CW17_114WR_PR24</t>
  </si>
  <si>
    <t>CW17_114RWT_PR24</t>
  </si>
  <si>
    <t>CW17_114RWS_PR24</t>
  </si>
  <si>
    <t>CW17_114WT_PR24</t>
  </si>
  <si>
    <t>CW17_114TWD_PR24</t>
  </si>
  <si>
    <t>CW17_114TOT_PR24</t>
  </si>
  <si>
    <t>CW17.115</t>
  </si>
  <si>
    <t>CW17_115WR_PR24</t>
  </si>
  <si>
    <t>CW17_115RWT_PR24</t>
  </si>
  <si>
    <t>CW17_115RWS_PR24</t>
  </si>
  <si>
    <t>CW17_115WT_PR24</t>
  </si>
  <si>
    <t>CW17_115TWD_PR24</t>
  </si>
  <si>
    <t>CW17_115TOT_PR24</t>
  </si>
  <si>
    <t>CW17.116</t>
  </si>
  <si>
    <t>CW17_116WR_PR24</t>
  </si>
  <si>
    <t>CW17_116RWT_PR24</t>
  </si>
  <si>
    <t>CW17_116RWS_PR24</t>
  </si>
  <si>
    <t>CW17_116WT_PR24</t>
  </si>
  <si>
    <t>CW17_116TWD_PR24</t>
  </si>
  <si>
    <t>CW17_116TOT_PR24</t>
  </si>
  <si>
    <t>CW17.117</t>
  </si>
  <si>
    <t>CW17_117WR_PR24</t>
  </si>
  <si>
    <t>CW17_117RWT_PR24</t>
  </si>
  <si>
    <t>CW17_117RWS_PR24</t>
  </si>
  <si>
    <t>CW17_117WT_PR24</t>
  </si>
  <si>
    <t>CW17_117TWD_PR24</t>
  </si>
  <si>
    <t>CW17_117TOT_PR24</t>
  </si>
  <si>
    <t>CW17.118</t>
  </si>
  <si>
    <t>CW17_118WR_PR24</t>
  </si>
  <si>
    <t>CW17_118RWT_PR24</t>
  </si>
  <si>
    <t>CW17_118RWS_PR24</t>
  </si>
  <si>
    <t>CW17_118WT_PR24</t>
  </si>
  <si>
    <t>CW17_118TWD_PR24</t>
  </si>
  <si>
    <t>CW17_118TOT_PR24</t>
  </si>
  <si>
    <t>CW17.119</t>
  </si>
  <si>
    <t>CW17_119WR_PR24</t>
  </si>
  <si>
    <t>CW17_119RWT_PR24</t>
  </si>
  <si>
    <t>CW17_119RWS_PR24</t>
  </si>
  <si>
    <t>CW17_119WT_PR24</t>
  </si>
  <si>
    <t>CW17_119TWD_PR24</t>
  </si>
  <si>
    <t>CW17_119TOT_PR24</t>
  </si>
  <si>
    <t>CW17.120</t>
  </si>
  <si>
    <t>CW17_120WR_PR24</t>
  </si>
  <si>
    <t>CW17_120RWT_PR24</t>
  </si>
  <si>
    <t>CW17_120RWS_PR24</t>
  </si>
  <si>
    <t>CW17_120WT_PR24</t>
  </si>
  <si>
    <t>CW17_120TWD_PR24</t>
  </si>
  <si>
    <t>CW17_120TOT_PR24</t>
  </si>
  <si>
    <t>CW17.121</t>
  </si>
  <si>
    <t>CW17_121WR_PR24</t>
  </si>
  <si>
    <t>CW17_121RWT_PR24</t>
  </si>
  <si>
    <t>CW17_121RWS_PR24</t>
  </si>
  <si>
    <t>CW17_121WT_PR24</t>
  </si>
  <si>
    <t>CW17_121TWD_PR24</t>
  </si>
  <si>
    <t>CW17_121TOT_PR24</t>
  </si>
  <si>
    <t>CW17.122</t>
  </si>
  <si>
    <t>CW17_122WR_PR24</t>
  </si>
  <si>
    <t>CW17_122RWT_PR24</t>
  </si>
  <si>
    <t>CW17_122RWS_PR24</t>
  </si>
  <si>
    <t>CW17_122WT_PR24</t>
  </si>
  <si>
    <t>CW17_122TWD_PR24</t>
  </si>
  <si>
    <t>CW17_122TOT_PR24</t>
  </si>
  <si>
    <t>CW17.123</t>
  </si>
  <si>
    <t>CW17_123WR_PR24</t>
  </si>
  <si>
    <t>CW17_123RWT_PR24</t>
  </si>
  <si>
    <t>CW17_123RWS_PR24</t>
  </si>
  <si>
    <t>CW17_123WT_PR24</t>
  </si>
  <si>
    <t>CW17_123TWD_PR24</t>
  </si>
  <si>
    <t>CW17_123TOT_PR24</t>
  </si>
  <si>
    <t>CW17.124</t>
  </si>
  <si>
    <t>CW17_124WR_PR24</t>
  </si>
  <si>
    <t>CW17_124RWT_PR24</t>
  </si>
  <si>
    <t>CW17_124RWS_PR24</t>
  </si>
  <si>
    <t>CW17_124WT_PR24</t>
  </si>
  <si>
    <t>CW17_124TWD_PR24</t>
  </si>
  <si>
    <t>CW17_124TOT_PR24</t>
  </si>
  <si>
    <t>CW17.125</t>
  </si>
  <si>
    <t>CW17_125WR_PR24</t>
  </si>
  <si>
    <t>CW17_125RWT_PR24</t>
  </si>
  <si>
    <t>CW17_125RWS_PR24</t>
  </si>
  <si>
    <t>CW17_125WT_PR24</t>
  </si>
  <si>
    <t>CW17_125TWD_PR24</t>
  </si>
  <si>
    <t>CW17_125TOT_PR24</t>
  </si>
  <si>
    <t>CW17.126</t>
  </si>
  <si>
    <t>CW17_126WR_PR24</t>
  </si>
  <si>
    <t>CW17_126RWT_PR24</t>
  </si>
  <si>
    <t>CW17_126RWS_PR24</t>
  </si>
  <si>
    <t>CW17_126WT_PR24</t>
  </si>
  <si>
    <t>CW17_126TWD_PR24</t>
  </si>
  <si>
    <t>CW17_126TOT_PR24</t>
  </si>
  <si>
    <t>CW17.127</t>
  </si>
  <si>
    <t>CW17_127WR_PR24</t>
  </si>
  <si>
    <t>CW17_127RWT_PR24</t>
  </si>
  <si>
    <t>CW17_127RWS_PR24</t>
  </si>
  <si>
    <t>CW17_127WT_PR24</t>
  </si>
  <si>
    <t>CW17_127TWD_PR24</t>
  </si>
  <si>
    <t>CW17_127TOT_PR24</t>
  </si>
  <si>
    <t>CW17.128</t>
  </si>
  <si>
    <t>CW17_128WR_PR24</t>
  </si>
  <si>
    <t>CW17_128RWT_PR24</t>
  </si>
  <si>
    <t>CW17_128RWS_PR24</t>
  </si>
  <si>
    <t>CW17_128WT_PR24</t>
  </si>
  <si>
    <t>CW17_128TWD_PR24</t>
  </si>
  <si>
    <t>CW17_128TOT_PR24</t>
  </si>
  <si>
    <t>CW17.129</t>
  </si>
  <si>
    <t>CW17_129WR_PR24</t>
  </si>
  <si>
    <t>CW17_129RWT_PR24</t>
  </si>
  <si>
    <t>CW17_129RWS_PR24</t>
  </si>
  <si>
    <t>CW17_129WT_PR24</t>
  </si>
  <si>
    <t>CW17_129TWD_PR24</t>
  </si>
  <si>
    <t>CW17_129TOT_PR24</t>
  </si>
  <si>
    <t>CW17.130</t>
  </si>
  <si>
    <t>CW17_130WR_PR24</t>
  </si>
  <si>
    <t>CW17_130RWT_PR24</t>
  </si>
  <si>
    <t>CW17_130RWS_PR24</t>
  </si>
  <si>
    <t>CW17_130WT_PR24</t>
  </si>
  <si>
    <t>CW17_130TWD_PR24</t>
  </si>
  <si>
    <t>CW17_130TOT_PR24</t>
  </si>
  <si>
    <t>CW17.131</t>
  </si>
  <si>
    <t>CW17_131WR_PR24</t>
  </si>
  <si>
    <t>CW17_131RWT_PR24</t>
  </si>
  <si>
    <t>CW17_131RWS_PR24</t>
  </si>
  <si>
    <t>CW17_131WT_PR24</t>
  </si>
  <si>
    <t>CW17_131TWD_PR24</t>
  </si>
  <si>
    <t>CW17_131TOT_PR24</t>
  </si>
  <si>
    <t>CW17.132</t>
  </si>
  <si>
    <t>CW17_132WR_PR24</t>
  </si>
  <si>
    <t>CW17_132RWT_PR24</t>
  </si>
  <si>
    <t>CW17_132RWS_PR24</t>
  </si>
  <si>
    <t>CW17_132WT_PR24</t>
  </si>
  <si>
    <t>CW17_132TWD_PR24</t>
  </si>
  <si>
    <t>CW17_132TOT_PR24</t>
  </si>
  <si>
    <t>CW17.133</t>
  </si>
  <si>
    <t>CW17_133WR_PR24</t>
  </si>
  <si>
    <t>CW17_133RWT_PR24</t>
  </si>
  <si>
    <t>CW17_133RWS_PR24</t>
  </si>
  <si>
    <t>CW17_133WT_PR24</t>
  </si>
  <si>
    <t>CW17_133TWD_PR24</t>
  </si>
  <si>
    <t>CW17_133TOT_PR24</t>
  </si>
  <si>
    <t>CW17.134</t>
  </si>
  <si>
    <t>CW17_134WR_PR24</t>
  </si>
  <si>
    <t>CW17_134RWT_PR24</t>
  </si>
  <si>
    <t>CW17_134RWS_PR24</t>
  </si>
  <si>
    <t>CW17_134WT_PR24</t>
  </si>
  <si>
    <t>CW17_134TWD_PR24</t>
  </si>
  <si>
    <t>CW17_134TOT_PR24</t>
  </si>
  <si>
    <t>CW17.135</t>
  </si>
  <si>
    <t>CW17_135WR_PR24</t>
  </si>
  <si>
    <t>CW17_135RWT_PR24</t>
  </si>
  <si>
    <t>CW17_135RWS_PR24</t>
  </si>
  <si>
    <t>CW17_135WT_PR24</t>
  </si>
  <si>
    <t>CW17_135TWD_PR24</t>
  </si>
  <si>
    <t>CW17_135TOT_PR24</t>
  </si>
  <si>
    <t>CW17.136</t>
  </si>
  <si>
    <t>CW17_136WR_PR24</t>
  </si>
  <si>
    <t>CW17_136RWT_PR24</t>
  </si>
  <si>
    <t>CW17_136RWS_PR24</t>
  </si>
  <si>
    <t>CW17_136WT_PR24</t>
  </si>
  <si>
    <t>CW17_136TWD_PR24</t>
  </si>
  <si>
    <t>CW17_136TOT_PR24</t>
  </si>
  <si>
    <t>CW17.137</t>
  </si>
  <si>
    <t>CW17_137WR_PR24</t>
  </si>
  <si>
    <t>CW17_137RWT_PR24</t>
  </si>
  <si>
    <t>CW17_137RWS_PR24</t>
  </si>
  <si>
    <t>CW17_137WT_PR24</t>
  </si>
  <si>
    <t>CW17_137TWD_PR24</t>
  </si>
  <si>
    <t>CW17_137TOT_PR24</t>
  </si>
  <si>
    <t>Total accelerated programme</t>
  </si>
  <si>
    <t>Total accelerated programme expenditure; water capex</t>
  </si>
  <si>
    <t>CW17.138</t>
  </si>
  <si>
    <t>CW17_138WR_PR24</t>
  </si>
  <si>
    <t>CW17_138RWT_PR24</t>
  </si>
  <si>
    <t>CW17_138RWS_PR24</t>
  </si>
  <si>
    <t>CW17_138WT_PR24</t>
  </si>
  <si>
    <t>CW17_138TWD_PR24</t>
  </si>
  <si>
    <t>CW17_138TOT_PR24</t>
  </si>
  <si>
    <t>Total accelerated programme expenditure; water opex</t>
  </si>
  <si>
    <t>CW17.139</t>
  </si>
  <si>
    <t>CW17_139WR_PR24</t>
  </si>
  <si>
    <t>CW17_139RWT_PR24</t>
  </si>
  <si>
    <t>CW17_139RWS_PR24</t>
  </si>
  <si>
    <t>CW17_139WT_PR24</t>
  </si>
  <si>
    <t>CW17_139TWD_PR24</t>
  </si>
  <si>
    <t>CW17_139TOT_PR24</t>
  </si>
  <si>
    <t>Total accelerated programme expenditure; water totex</t>
  </si>
  <si>
    <t>CW17.140</t>
  </si>
  <si>
    <t>CW17_140WR_PR24</t>
  </si>
  <si>
    <t>CW17_140RWT_PR24</t>
  </si>
  <si>
    <t>CW17_140RWS_PR24</t>
  </si>
  <si>
    <t>CW17_140WT_PR24</t>
  </si>
  <si>
    <t>CW17_140TWD_PR24</t>
  </si>
  <si>
    <t>CW17_140TOT_PR24</t>
  </si>
  <si>
    <t>Additional information</t>
  </si>
  <si>
    <t>Cost adjustment claim 1</t>
  </si>
  <si>
    <t>Description of cost adjustment claim (water) CAC1</t>
  </si>
  <si>
    <t>Power, maintenance and investment costs associated with pumping requirements</t>
  </si>
  <si>
    <t>CW18.1</t>
  </si>
  <si>
    <t>CW18_001_PR24</t>
  </si>
  <si>
    <t>Type of cost adjustment claim (water) CAC1</t>
  </si>
  <si>
    <t>Regional operating circumstances</t>
  </si>
  <si>
    <t>CW18.2</t>
  </si>
  <si>
    <t>CW18_002_PR24</t>
  </si>
  <si>
    <t>Symmetrical or non-symmetrical (water) CAC1</t>
  </si>
  <si>
    <t>Symmetrical</t>
  </si>
  <si>
    <t>CW18.3</t>
  </si>
  <si>
    <t>CW18_003_PR24</t>
  </si>
  <si>
    <t>Reference to business plan supporting evidence (water) CAC1</t>
  </si>
  <si>
    <t>Attached separately</t>
  </si>
  <si>
    <t>CW18.4</t>
  </si>
  <si>
    <t>CW18_004_PR24</t>
  </si>
  <si>
    <t>Total gross value of the claim (water) CAC1</t>
  </si>
  <si>
    <t>CW18.5</t>
  </si>
  <si>
    <t>CW18_005_PR24</t>
  </si>
  <si>
    <t>CW18_005WR_PR24</t>
  </si>
  <si>
    <t>CW18_005RWT_PR24</t>
  </si>
  <si>
    <t>CW18_005RWS_PR24</t>
  </si>
  <si>
    <t>CW18_005WT_PR24</t>
  </si>
  <si>
    <t>CW18_005TWD_PR24</t>
  </si>
  <si>
    <t>CW18_005TOT_PR24</t>
  </si>
  <si>
    <t>Implicit allowance (water) CAC1</t>
  </si>
  <si>
    <t>CW18.6</t>
  </si>
  <si>
    <t>CW18_006_PR24</t>
  </si>
  <si>
    <t>CW18_006WR_PR24</t>
  </si>
  <si>
    <t>CW18_006RWT_PR24</t>
  </si>
  <si>
    <t>CW18_006RWS_PR24</t>
  </si>
  <si>
    <t>CW18_006WT_PR24</t>
  </si>
  <si>
    <t>CW18_006TWD_PR24</t>
  </si>
  <si>
    <t>CW18_006TOT_PR24</t>
  </si>
  <si>
    <t>Total net value of the claim (water) CAC1</t>
  </si>
  <si>
    <t>CW18.7</t>
  </si>
  <si>
    <t>CW18_007_PR24</t>
  </si>
  <si>
    <t>CW18_007WR_PR24</t>
  </si>
  <si>
    <t>CW18_007RWT_PR24</t>
  </si>
  <si>
    <t>CW18_007RWS_PR24</t>
  </si>
  <si>
    <t>CW18_007WT_PR24</t>
  </si>
  <si>
    <t>CW18_007TWD_PR24</t>
  </si>
  <si>
    <t>CW18_007TOT_PR24</t>
  </si>
  <si>
    <t>Historic total expenditure (water) CAC1</t>
  </si>
  <si>
    <t>CW18.8</t>
  </si>
  <si>
    <t>CW18_008_PR24</t>
  </si>
  <si>
    <t>CW18_008WR_PR24</t>
  </si>
  <si>
    <t>CW18_008RWT_PR24</t>
  </si>
  <si>
    <t>CW18_008RWS_PR24</t>
  </si>
  <si>
    <t>CW18_008WT_PR24</t>
  </si>
  <si>
    <t>CW18_008TWD_PR24</t>
  </si>
  <si>
    <t>CW18_008TOT_PR24</t>
  </si>
  <si>
    <t>Totex for the control (water) CAC1</t>
  </si>
  <si>
    <t>CW18.9</t>
  </si>
  <si>
    <t>CW18_009_PR24</t>
  </si>
  <si>
    <t>CW18_009WR_PR24</t>
  </si>
  <si>
    <t>CW18_009RWT_PR24</t>
  </si>
  <si>
    <t>CW18_009RWS_PR24</t>
  </si>
  <si>
    <t>CW18_009WT_PR24</t>
  </si>
  <si>
    <t>CW18_009TWD_PR24</t>
  </si>
  <si>
    <t>CW18_009TOT_PR24</t>
  </si>
  <si>
    <t>Materiality (water) CAC1</t>
  </si>
  <si>
    <t>CW18.10</t>
  </si>
  <si>
    <t>CW18_010_PR24</t>
  </si>
  <si>
    <t>Cost adjustment claim 2</t>
  </si>
  <si>
    <t>Description of cost adjustment claim (water) CAC2</t>
  </si>
  <si>
    <t>CW18.11</t>
  </si>
  <si>
    <t>CW18_011_PR24</t>
  </si>
  <si>
    <t>Type of cost adjustment claim (water) CAC2</t>
  </si>
  <si>
    <t>CW18.12</t>
  </si>
  <si>
    <t>CW18_012_PR24</t>
  </si>
  <si>
    <t>Symmetrical or non-symmetrical (water) CAC2</t>
  </si>
  <si>
    <t>CW18.13</t>
  </si>
  <si>
    <t>CW18_013_PR24</t>
  </si>
  <si>
    <t>Reference to business plan supporting evidence (water) CAC2</t>
  </si>
  <si>
    <t>CW18.14</t>
  </si>
  <si>
    <t>CW18_014_PR24</t>
  </si>
  <si>
    <t>Total gross value of the claim (water) CAC2</t>
  </si>
  <si>
    <t>CW18.15</t>
  </si>
  <si>
    <t>CW18_015_PR24</t>
  </si>
  <si>
    <t>CW18_015WR_PR24</t>
  </si>
  <si>
    <t>CW18_015RWT_PR24</t>
  </si>
  <si>
    <t>CW18_015RWS_PR24</t>
  </si>
  <si>
    <t>CW18_015WT_PR24</t>
  </si>
  <si>
    <t>CW18_015TWD_PR24</t>
  </si>
  <si>
    <t>CW18_015TOT_PR24</t>
  </si>
  <si>
    <t>Implicit allowance (water) CAC2</t>
  </si>
  <si>
    <t>CW18.16</t>
  </si>
  <si>
    <t>CW18_016_PR24</t>
  </si>
  <si>
    <t>CW18_016WR_PR24</t>
  </si>
  <si>
    <t>CW18_016RWT_PR24</t>
  </si>
  <si>
    <t>CW18_016RWS_PR24</t>
  </si>
  <si>
    <t>CW18_016WT_PR24</t>
  </si>
  <si>
    <t>CW18_016TWD_PR24</t>
  </si>
  <si>
    <t>CW18_016TOT_PR24</t>
  </si>
  <si>
    <t>Total net value of the claim (water) CAC2</t>
  </si>
  <si>
    <t>CW18.17</t>
  </si>
  <si>
    <t>CW18_017_PR24</t>
  </si>
  <si>
    <t>CW18_017WR_PR24</t>
  </si>
  <si>
    <t>CW18_017RWT_PR24</t>
  </si>
  <si>
    <t>CW18_017RWS_PR24</t>
  </si>
  <si>
    <t>CW18_017WT_PR24</t>
  </si>
  <si>
    <t>CW18_017TWD_PR24</t>
  </si>
  <si>
    <t>CW18_017TOT_PR24</t>
  </si>
  <si>
    <t>Historic total expenditure (water) CAC2</t>
  </si>
  <si>
    <t>CW18.18</t>
  </si>
  <si>
    <t>CW18_018_PR24</t>
  </si>
  <si>
    <t>CW18_018WR_PR24</t>
  </si>
  <si>
    <t>CW18_018RWT_PR24</t>
  </si>
  <si>
    <t>CW18_018RWS_PR24</t>
  </si>
  <si>
    <t>CW18_018WT_PR24</t>
  </si>
  <si>
    <t>CW18_018TWD_PR24</t>
  </si>
  <si>
    <t>CW18_018TOT_PR24</t>
  </si>
  <si>
    <t>Totex for the control (water) CAC2</t>
  </si>
  <si>
    <t>CW18.19</t>
  </si>
  <si>
    <t>CW18_019_PR24</t>
  </si>
  <si>
    <t>CW18_019WR_PR24</t>
  </si>
  <si>
    <t>CW18_019RWT_PR24</t>
  </si>
  <si>
    <t>CW18_019RWS_PR24</t>
  </si>
  <si>
    <t>CW18_019WT_PR24</t>
  </si>
  <si>
    <t>CW18_019TWD_PR24</t>
  </si>
  <si>
    <t>CW18_019TOT_PR24</t>
  </si>
  <si>
    <t>Materiality (water) CAC2</t>
  </si>
  <si>
    <t>CW18.20</t>
  </si>
  <si>
    <t>CW18_020_PR24</t>
  </si>
  <si>
    <t>Cost adjustment claim 3</t>
  </si>
  <si>
    <t>Description of cost adjustment claim (water) CAC3</t>
  </si>
  <si>
    <t>Costs associated with water softening</t>
  </si>
  <si>
    <t>CW18.21</t>
  </si>
  <si>
    <t>CW18_021_PR24</t>
  </si>
  <si>
    <t>Type of cost adjustment claim (water) CAC3</t>
  </si>
  <si>
    <t>CW18.22</t>
  </si>
  <si>
    <t>CW18_022_PR24</t>
  </si>
  <si>
    <t>Symmetrical or non-symmetrical (water) CAC3</t>
  </si>
  <si>
    <t>Non-symmetrical</t>
  </si>
  <si>
    <t>CW18.23</t>
  </si>
  <si>
    <t>CW18_023_PR24</t>
  </si>
  <si>
    <t>Reference to business plan supporting evidence (water) CAC3</t>
  </si>
  <si>
    <t>CW18.24</t>
  </si>
  <si>
    <t>CW18_024_PR24</t>
  </si>
  <si>
    <t>Total gross value of the claim (water) CAC3</t>
  </si>
  <si>
    <t>CW18.25</t>
  </si>
  <si>
    <t>CW18_025_PR24</t>
  </si>
  <si>
    <t>CW18_025WR_PR24</t>
  </si>
  <si>
    <t>CW18_025RWT_PR24</t>
  </si>
  <si>
    <t>CW18_025RWS_PR24</t>
  </si>
  <si>
    <t>CW18_025WT_PR24</t>
  </si>
  <si>
    <t>CW18_025TWD_PR24</t>
  </si>
  <si>
    <t>CW18_025TOT_PR24</t>
  </si>
  <si>
    <t>Implicit allowance (water) CAC3</t>
  </si>
  <si>
    <t>CW18.26</t>
  </si>
  <si>
    <t>CW18_026_PR24</t>
  </si>
  <si>
    <t>CW18_026WR_PR24</t>
  </si>
  <si>
    <t>CW18_026RWT_PR24</t>
  </si>
  <si>
    <t>CW18_026RWS_PR24</t>
  </si>
  <si>
    <t>CW18_026WT_PR24</t>
  </si>
  <si>
    <t>CW18_026TWD_PR24</t>
  </si>
  <si>
    <t>CW18_026TOT_PR24</t>
  </si>
  <si>
    <t>Total net value of the claim (water) CAC3</t>
  </si>
  <si>
    <t>CW18.27</t>
  </si>
  <si>
    <t>CW18_027_PR24</t>
  </si>
  <si>
    <t>CW18_027WR_PR24</t>
  </si>
  <si>
    <t>CW18_027RWT_PR24</t>
  </si>
  <si>
    <t>CW18_027RWS_PR24</t>
  </si>
  <si>
    <t>CW18_027WT_PR24</t>
  </si>
  <si>
    <t>CW18_027TWD_PR24</t>
  </si>
  <si>
    <t>CW18_027TOT_PR24</t>
  </si>
  <si>
    <t>Historic total expenditure (water) CAC3</t>
  </si>
  <si>
    <t>CW18_028_PR24</t>
  </si>
  <si>
    <t>CW18_028WR_PR24</t>
  </si>
  <si>
    <t>CW18_028RWT_PR24</t>
  </si>
  <si>
    <t>CW18_028RWS_PR24</t>
  </si>
  <si>
    <t>CW18_028WT_PR24</t>
  </si>
  <si>
    <t>CW18_028TWD_PR24</t>
  </si>
  <si>
    <t>CW18_028TOT_PR24</t>
  </si>
  <si>
    <t>Totex for the control (water) CAC3</t>
  </si>
  <si>
    <t>CW18.29</t>
  </si>
  <si>
    <t>CW18_029_PR24</t>
  </si>
  <si>
    <t>CW18_029WR_PR24</t>
  </si>
  <si>
    <t>CW18_029RWT_PR24</t>
  </si>
  <si>
    <t>CW18_029RWS_PR24</t>
  </si>
  <si>
    <t>CW18_029WT_PR24</t>
  </si>
  <si>
    <t>CW18_029TWD_PR24</t>
  </si>
  <si>
    <t>CW18_029TOT_PR24</t>
  </si>
  <si>
    <t>Materiality (water) CAC3</t>
  </si>
  <si>
    <t>CW18.30</t>
  </si>
  <si>
    <t>CW18_030_PR24</t>
  </si>
  <si>
    <t>Cost adjustment claim 4</t>
  </si>
  <si>
    <t>Description of cost adjustment claim (water) CAC4</t>
  </si>
  <si>
    <t>Costs associated with higher regional wages</t>
  </si>
  <si>
    <t>CW18.31</t>
  </si>
  <si>
    <t>CW18_031_PR24</t>
  </si>
  <si>
    <t>Type of cost adjustment claim (water) CAC4</t>
  </si>
  <si>
    <t>CW18.32</t>
  </si>
  <si>
    <t>CW18_032_PR24</t>
  </si>
  <si>
    <t>Symmetrical or non-symmetrical (water) CAC4</t>
  </si>
  <si>
    <t>CW18.33</t>
  </si>
  <si>
    <t>CW18_033_PR24</t>
  </si>
  <si>
    <t>Reference to business plan supporting evidence (water) CAC4</t>
  </si>
  <si>
    <t>CW18.34</t>
  </si>
  <si>
    <t>CW18_034_PR24</t>
  </si>
  <si>
    <t>Total gross value of the claim (water) CAC4</t>
  </si>
  <si>
    <t>CW18.35</t>
  </si>
  <si>
    <t>CW18_035_PR24</t>
  </si>
  <si>
    <t>CW18_035WR_PR24</t>
  </si>
  <si>
    <t>CW18_035RWT_PR24</t>
  </si>
  <si>
    <t>CW18_035RWS_PR24</t>
  </si>
  <si>
    <t>CW18_035WT_PR24</t>
  </si>
  <si>
    <t>CW18_035TWD_PR24</t>
  </si>
  <si>
    <t>CW18_035TOT_PR24</t>
  </si>
  <si>
    <t>Implicit allowance (water) CAC4</t>
  </si>
  <si>
    <t>CW18.36</t>
  </si>
  <si>
    <t>CW18_036_PR24</t>
  </si>
  <si>
    <t>CW18_036WR_PR24</t>
  </si>
  <si>
    <t>CW18_036RWT_PR24</t>
  </si>
  <si>
    <t>CW18_036RWS_PR24</t>
  </si>
  <si>
    <t>CW18_036WT_PR24</t>
  </si>
  <si>
    <t>CW18_036TWD_PR24</t>
  </si>
  <si>
    <t>CW18_036TOT_PR24</t>
  </si>
  <si>
    <t>Total net value of the claim (water) CAC4</t>
  </si>
  <si>
    <t>CW18.37</t>
  </si>
  <si>
    <t>CW18_037_PR24</t>
  </si>
  <si>
    <t>CW18_037WR_PR24</t>
  </si>
  <si>
    <t>CW18_037RWT_PR24</t>
  </si>
  <si>
    <t>CW18_037RWS_PR24</t>
  </si>
  <si>
    <t>CW18_037WT_PR24</t>
  </si>
  <si>
    <t>CW18_037TWD_PR24</t>
  </si>
  <si>
    <t>CW18_037TOT_PR24</t>
  </si>
  <si>
    <t>Historic total expenditure (water) CAC4</t>
  </si>
  <si>
    <t>CW18.38</t>
  </si>
  <si>
    <t>CW18_038_PR24</t>
  </si>
  <si>
    <t>CW18_038WR_PR24</t>
  </si>
  <si>
    <t>CW18_038RWT_PR24</t>
  </si>
  <si>
    <t>CW18_038RWS_PR24</t>
  </si>
  <si>
    <t>CW18_038WT_PR24</t>
  </si>
  <si>
    <t>CW18_038TWD_PR24</t>
  </si>
  <si>
    <t>CW18_038TOT_PR24</t>
  </si>
  <si>
    <t>Totex for the control (water) CAC4</t>
  </si>
  <si>
    <t>CW18.39</t>
  </si>
  <si>
    <t>CW18_039_PR24</t>
  </si>
  <si>
    <t>CW18_039WR_PR24</t>
  </si>
  <si>
    <t>CW18_039RWT_PR24</t>
  </si>
  <si>
    <t>CW18_039RWS_PR24</t>
  </si>
  <si>
    <t>CW18_039WT_PR24</t>
  </si>
  <si>
    <t>CW18_039TWD_PR24</t>
  </si>
  <si>
    <t>CW18_039TOT_PR24</t>
  </si>
  <si>
    <t>Materiality (water) CAC4</t>
  </si>
  <si>
    <t>CW18.40</t>
  </si>
  <si>
    <t>CW18_040_PR24</t>
  </si>
  <si>
    <t>Cost adjustment claim 5</t>
  </si>
  <si>
    <t>Description of cost adjustment claim (water) CAC5</t>
  </si>
  <si>
    <t>CW18.41</t>
  </si>
  <si>
    <t>CW18_041_PR24</t>
  </si>
  <si>
    <t>Type of cost adjustment claim (water) CAC5</t>
  </si>
  <si>
    <t>CW18.42</t>
  </si>
  <si>
    <t>CW18_042_PR24</t>
  </si>
  <si>
    <t>Symmetrical or non-symmetrical (water) CAC5</t>
  </si>
  <si>
    <t>CW18.43</t>
  </si>
  <si>
    <t>CW18_043_PR24</t>
  </si>
  <si>
    <t>Reference to business plan supporting evidence (water) CAC5</t>
  </si>
  <si>
    <t>CW18.44</t>
  </si>
  <si>
    <t>CW18_044_PR24</t>
  </si>
  <si>
    <t>Total gross value of the claim (water) CAC5</t>
  </si>
  <si>
    <t>CW18.45</t>
  </si>
  <si>
    <t>CW18_045_PR24</t>
  </si>
  <si>
    <t>CW18_045WR_PR24</t>
  </si>
  <si>
    <t>CW18_045RWT_PR24</t>
  </si>
  <si>
    <t>CW18_045RWS_PR24</t>
  </si>
  <si>
    <t>CW18_045WT_PR24</t>
  </si>
  <si>
    <t>CW18_045TWD_PR24</t>
  </si>
  <si>
    <t>CW18_045TOT_PR24</t>
  </si>
  <si>
    <t>Implicit allowance (water) CAC5</t>
  </si>
  <si>
    <t>CW18.46</t>
  </si>
  <si>
    <t>CW18_046_PR24</t>
  </si>
  <si>
    <t>CW18_046WR_PR24</t>
  </si>
  <si>
    <t>CW18_046RWT_PR24</t>
  </si>
  <si>
    <t>CW18_046RWS_PR24</t>
  </si>
  <si>
    <t>CW18_046WT_PR24</t>
  </si>
  <si>
    <t>CW18_046TWD_PR24</t>
  </si>
  <si>
    <t>CW18_046TOT_PR24</t>
  </si>
  <si>
    <t>Total net value of the claim (water) CAC5</t>
  </si>
  <si>
    <t>CW18.47</t>
  </si>
  <si>
    <t>CW18_047_PR24</t>
  </si>
  <si>
    <t>CW18_047WR_PR24</t>
  </si>
  <si>
    <t>CW18_047RWT_PR24</t>
  </si>
  <si>
    <t>CW18_047RWS_PR24</t>
  </si>
  <si>
    <t>CW18_047WT_PR24</t>
  </si>
  <si>
    <t>CW18_047TWD_PR24</t>
  </si>
  <si>
    <t>CW18_047TOT_PR24</t>
  </si>
  <si>
    <t>Historic total expenditure (water) CAC5</t>
  </si>
  <si>
    <t>CW18.48</t>
  </si>
  <si>
    <t>CW18_048_PR24</t>
  </si>
  <si>
    <t>CW18_048WR_PR24</t>
  </si>
  <si>
    <t>CW18_048RWT_PR24</t>
  </si>
  <si>
    <t>CW18_048RWS_PR24</t>
  </si>
  <si>
    <t>CW18_048WT_PR24</t>
  </si>
  <si>
    <t>CW18_048TWD_PR24</t>
  </si>
  <si>
    <t>CW18_048TOT_PR24</t>
  </si>
  <si>
    <t>Totex for the control (water) CAC5</t>
  </si>
  <si>
    <t>Please select control</t>
  </si>
  <si>
    <t>CW18.49</t>
  </si>
  <si>
    <t>CW18_049_PR24</t>
  </si>
  <si>
    <t>CW18_049WR_PR24</t>
  </si>
  <si>
    <t>CW18_049RWT_PR24</t>
  </si>
  <si>
    <t>CW18_049RWS_PR24</t>
  </si>
  <si>
    <t>CW18_049WT_PR24</t>
  </si>
  <si>
    <t>CW18_049TWD_PR24</t>
  </si>
  <si>
    <t>CW18_049TOT_PR24</t>
  </si>
  <si>
    <t>Materiality (water) CAC5</t>
  </si>
  <si>
    <t>CW18.50</t>
  </si>
  <si>
    <t>CW18_050_PR24</t>
  </si>
  <si>
    <t>Cost adjustment claim 6</t>
  </si>
  <si>
    <t>Description of cost adjustment claim (water) CAC6</t>
  </si>
  <si>
    <t>CW18.51</t>
  </si>
  <si>
    <t>CW18_051_PR24</t>
  </si>
  <si>
    <t>Type of cost adjustment claim (water) CAC6</t>
  </si>
  <si>
    <t>CW18.52</t>
  </si>
  <si>
    <t>CW18_052_PR24</t>
  </si>
  <si>
    <t>Symmetrical or non-symmetrical (water) CAC6</t>
  </si>
  <si>
    <t>CW18.53</t>
  </si>
  <si>
    <t>CW18_053_PR24</t>
  </si>
  <si>
    <t>Reference to business plan supporting evidence (water) CAC6</t>
  </si>
  <si>
    <t>CW18.54</t>
  </si>
  <si>
    <t>CW18_054_PR24</t>
  </si>
  <si>
    <t>Total gross value of the claim (water) CAC6</t>
  </si>
  <si>
    <t>CW18.55</t>
  </si>
  <si>
    <t>CW18_055_PR24</t>
  </si>
  <si>
    <t>CW18_055WR_PR24</t>
  </si>
  <si>
    <t>CW18_055RWT_PR24</t>
  </si>
  <si>
    <t>CW18_055RWS_PR24</t>
  </si>
  <si>
    <t>CW18_055WT_PR24</t>
  </si>
  <si>
    <t>CW18_055TWD_PR24</t>
  </si>
  <si>
    <t>CW18_055TOT_PR24</t>
  </si>
  <si>
    <t>Implicit allowance (water) CAC6</t>
  </si>
  <si>
    <t>CW18.56</t>
  </si>
  <si>
    <t>CW18_056_PR24</t>
  </si>
  <si>
    <t>CW18_056WR_PR24</t>
  </si>
  <si>
    <t>CW18_056RWT_PR24</t>
  </si>
  <si>
    <t>CW18_056RWS_PR24</t>
  </si>
  <si>
    <t>CW18_056WT_PR24</t>
  </si>
  <si>
    <t>CW18_056TWD_PR24</t>
  </si>
  <si>
    <t>CW18_056TOT_PR24</t>
  </si>
  <si>
    <t>Total net value of the claim (water) CAC6</t>
  </si>
  <si>
    <t>CW18.57</t>
  </si>
  <si>
    <t>CW18_057_PR24</t>
  </si>
  <si>
    <t>CW18_057WR_PR24</t>
  </si>
  <si>
    <t>CW18_057RWT_PR24</t>
  </si>
  <si>
    <t>CW18_057RWS_PR24</t>
  </si>
  <si>
    <t>CW18_057WT_PR24</t>
  </si>
  <si>
    <t>CW18_057TWD_PR24</t>
  </si>
  <si>
    <t>CW18_057TOT_PR24</t>
  </si>
  <si>
    <t>Historic total expenditure (water) CAC6</t>
  </si>
  <si>
    <t>CW18.58</t>
  </si>
  <si>
    <t>CW18_058_PR24</t>
  </si>
  <si>
    <t>CW18_058WR_PR24</t>
  </si>
  <si>
    <t>CW18_058RWT_PR24</t>
  </si>
  <si>
    <t>CW18_058RWS_PR24</t>
  </si>
  <si>
    <t>CW18_058WT_PR24</t>
  </si>
  <si>
    <t>CW18_058TWD_PR24</t>
  </si>
  <si>
    <t>CW18_058TOT_PR24</t>
  </si>
  <si>
    <t>Totex for the control (water) CAC6</t>
  </si>
  <si>
    <t>CW18.59</t>
  </si>
  <si>
    <t>CW18_059_PR24</t>
  </si>
  <si>
    <t>CW18_059WR_PR24</t>
  </si>
  <si>
    <t>CW18_059RWT_PR24</t>
  </si>
  <si>
    <t>CW18_059RWS_PR24</t>
  </si>
  <si>
    <t>CW18_059WT_PR24</t>
  </si>
  <si>
    <t>CW18_059TWD_PR24</t>
  </si>
  <si>
    <t>CW18_059TOT_PR24</t>
  </si>
  <si>
    <t>Materiality (water) CAC6</t>
  </si>
  <si>
    <t>CW18.60</t>
  </si>
  <si>
    <t>CW18_060_PR24</t>
  </si>
  <si>
    <t>Cost adjustment claim 7</t>
  </si>
  <si>
    <t>Description of cost adjustment claim (water) CAC7</t>
  </si>
  <si>
    <t>CW18.61</t>
  </si>
  <si>
    <t>CW18_061_PR24</t>
  </si>
  <si>
    <t>Type of cost adjustment claim (water) CAC7</t>
  </si>
  <si>
    <t>CW18.62</t>
  </si>
  <si>
    <t>CW18_062_PR24</t>
  </si>
  <si>
    <t>Symmetrical or non-symmetrical (water) CAC7</t>
  </si>
  <si>
    <t>CW18.63</t>
  </si>
  <si>
    <t>CW18_063_PR24</t>
  </si>
  <si>
    <t>Reference to business plan supporting evidence (water) CAC7</t>
  </si>
  <si>
    <t>CW18.64</t>
  </si>
  <si>
    <t>CW18_064_PR24</t>
  </si>
  <si>
    <t>Total gross value of the claim (water) CAC7</t>
  </si>
  <si>
    <t>CW18.65</t>
  </si>
  <si>
    <t>CW18_065_PR24</t>
  </si>
  <si>
    <t>CW18_065WR_PR24</t>
  </si>
  <si>
    <t>CW18_065RWT_PR24</t>
  </si>
  <si>
    <t>CW18_065RWS_PR24</t>
  </si>
  <si>
    <t>CW18_065WT_PR24</t>
  </si>
  <si>
    <t>CW18_065TWD_PR24</t>
  </si>
  <si>
    <t>CW18_065TOT_PR24</t>
  </si>
  <si>
    <t>Implicit allowance (water) CAC7</t>
  </si>
  <si>
    <t>CW18.66</t>
  </si>
  <si>
    <t>CW18_066_PR24</t>
  </si>
  <si>
    <t>CW18_066WR_PR24</t>
  </si>
  <si>
    <t>CW18_066RWT_PR24</t>
  </si>
  <si>
    <t>CW18_066RWS_PR24</t>
  </si>
  <si>
    <t>CW18_066WT_PR24</t>
  </si>
  <si>
    <t>CW18_066TWD_PR24</t>
  </si>
  <si>
    <t>CW18_066TOT_PR24</t>
  </si>
  <si>
    <t>Total net value of the claim (water) CAC7</t>
  </si>
  <si>
    <t>CW18.67</t>
  </si>
  <si>
    <t>CW18_067_PR24</t>
  </si>
  <si>
    <t>CW18_067WR_PR24</t>
  </si>
  <si>
    <t>CW18_067RWT_PR24</t>
  </si>
  <si>
    <t>CW18_067RWS_PR24</t>
  </si>
  <si>
    <t>CW18_067WT_PR24</t>
  </si>
  <si>
    <t>CW18_067TWD_PR24</t>
  </si>
  <si>
    <t>CW18_067TOT_PR24</t>
  </si>
  <si>
    <t>Historic total expenditure (water) CAC7</t>
  </si>
  <si>
    <t>CW18.68</t>
  </si>
  <si>
    <t>CW18_068_PR24</t>
  </si>
  <si>
    <t>CW18_068WR_PR24</t>
  </si>
  <si>
    <t>CW18_068RWT_PR24</t>
  </si>
  <si>
    <t>CW18_068RWS_PR24</t>
  </si>
  <si>
    <t>CW18_068WT_PR24</t>
  </si>
  <si>
    <t>CW18_068TWD_PR24</t>
  </si>
  <si>
    <t>CW18_068TOT_PR24</t>
  </si>
  <si>
    <t>Totex for the control (water) CAC7</t>
  </si>
  <si>
    <t>CW18.69</t>
  </si>
  <si>
    <t>CW18_069_PR24</t>
  </si>
  <si>
    <t>CW18_069WR_PR24</t>
  </si>
  <si>
    <t>CW18_069RWT_PR24</t>
  </si>
  <si>
    <t>CW18_069RWS_PR24</t>
  </si>
  <si>
    <t>CW18_069WT_PR24</t>
  </si>
  <si>
    <t>CW18_069TWD_PR24</t>
  </si>
  <si>
    <t>CW18_069TOT_PR24</t>
  </si>
  <si>
    <t>Materiality (water) CAC7</t>
  </si>
  <si>
    <t>CW18.70</t>
  </si>
  <si>
    <t>CW18_070_PR24</t>
  </si>
  <si>
    <t>Cost adjustment claim 8</t>
  </si>
  <si>
    <t>Description of cost adjustment claim (water) CAC8</t>
  </si>
  <si>
    <t>CW18.71</t>
  </si>
  <si>
    <t>CW18_071_PR24</t>
  </si>
  <si>
    <t>Type of cost adjustment claim (water) CAC8</t>
  </si>
  <si>
    <t>CW18.72</t>
  </si>
  <si>
    <t>CW18_072_PR24</t>
  </si>
  <si>
    <t>Symmetrical or non-symmetrical (water) CAC8</t>
  </si>
  <si>
    <t>CW18.73</t>
  </si>
  <si>
    <t>CW18_073_PR24</t>
  </si>
  <si>
    <t>Reference to business plan supporting evidence (water) CAC8</t>
  </si>
  <si>
    <t>CW18.74</t>
  </si>
  <si>
    <t>CW18_074_PR24</t>
  </si>
  <si>
    <t>Total gross value of the claim (water) CAC8</t>
  </si>
  <si>
    <t>CW18.75</t>
  </si>
  <si>
    <t>CW18_075_PR24</t>
  </si>
  <si>
    <t>CW18_075WR_PR24</t>
  </si>
  <si>
    <t>CW18_075RWT_PR24</t>
  </si>
  <si>
    <t>CW18_075RWS_PR24</t>
  </si>
  <si>
    <t>CW18_075WT_PR24</t>
  </si>
  <si>
    <t>CW18_075TWD_PR24</t>
  </si>
  <si>
    <t>CW18_075TOT_PR24</t>
  </si>
  <si>
    <t>Implicit allowance (water) CAC8</t>
  </si>
  <si>
    <t>CW18.76</t>
  </si>
  <si>
    <t>CW18_076_PR24</t>
  </si>
  <si>
    <t>CW18_076WR_PR24</t>
  </si>
  <si>
    <t>CW18_076RWT_PR24</t>
  </si>
  <si>
    <t>CW18_076RWS_PR24</t>
  </si>
  <si>
    <t>CW18_076WT_PR24</t>
  </si>
  <si>
    <t>CW18_076TWD_PR24</t>
  </si>
  <si>
    <t>CW18_076TOT_PR24</t>
  </si>
  <si>
    <t>Total net value of the claim (water) CAC8</t>
  </si>
  <si>
    <t>CW18.77</t>
  </si>
  <si>
    <t>CW18_077_PR24</t>
  </si>
  <si>
    <t>CW18_077WR_PR24</t>
  </si>
  <si>
    <t>CW18_077RWT_PR24</t>
  </si>
  <si>
    <t>CW18_077RWS_PR24</t>
  </si>
  <si>
    <t>CW18_077WT_PR24</t>
  </si>
  <si>
    <t>CW18_077TWD_PR24</t>
  </si>
  <si>
    <t>CW18_077TOT_PR24</t>
  </si>
  <si>
    <t>Historic total expenditure (water) CAC8</t>
  </si>
  <si>
    <t>CW18.78</t>
  </si>
  <si>
    <t>CW18_078_PR24</t>
  </si>
  <si>
    <t>CW18_078WR_PR24</t>
  </si>
  <si>
    <t>CW18_078RWT_PR24</t>
  </si>
  <si>
    <t>CW18_078RWS_PR24</t>
  </si>
  <si>
    <t>CW18_078WT_PR24</t>
  </si>
  <si>
    <t>CW18_078TWD_PR24</t>
  </si>
  <si>
    <t>CW18_078TOT_PR24</t>
  </si>
  <si>
    <t>Totex for the control (water) CAC8</t>
  </si>
  <si>
    <t>CW18.79</t>
  </si>
  <si>
    <t>CW18_079_PR24</t>
  </si>
  <si>
    <t>CW18_079WR_PR24</t>
  </si>
  <si>
    <t>CW18_079RWT_PR24</t>
  </si>
  <si>
    <t>CW18_079RWS_PR24</t>
  </si>
  <si>
    <t>CW18_079WT_PR24</t>
  </si>
  <si>
    <t>CW18_079TWD_PR24</t>
  </si>
  <si>
    <t>CW18_079TOT_PR24</t>
  </si>
  <si>
    <t>Materiality (water) CAC8</t>
  </si>
  <si>
    <t>CW18.80</t>
  </si>
  <si>
    <t>CW18_080_PR24</t>
  </si>
  <si>
    <t>Cost adjustment claim 9</t>
  </si>
  <si>
    <t>Description of cost adjustment claim (water) CAC9</t>
  </si>
  <si>
    <t>CW18.81</t>
  </si>
  <si>
    <t>CW18_081_PR24</t>
  </si>
  <si>
    <t>Type of cost adjustment claim (water) CAC9</t>
  </si>
  <si>
    <t>CW18.82</t>
  </si>
  <si>
    <t>CW18_082_PR24</t>
  </si>
  <si>
    <t>Symmetrical or non-symmetrical (water) CAC9</t>
  </si>
  <si>
    <t>CW18.83</t>
  </si>
  <si>
    <t>CW18_083_PR24</t>
  </si>
  <si>
    <t>Reference to business plan supporting evidence (water) CAC9</t>
  </si>
  <si>
    <t>CW18.84</t>
  </si>
  <si>
    <t>CW18_084_PR24</t>
  </si>
  <si>
    <t>Total gross value of the claim (water) CAC9</t>
  </si>
  <si>
    <t>CW18.85</t>
  </si>
  <si>
    <t>CW18_085_PR24</t>
  </si>
  <si>
    <t>CW18_085WR_PR24</t>
  </si>
  <si>
    <t>CW18_085RWT_PR24</t>
  </si>
  <si>
    <t>CW18_085RWS_PR24</t>
  </si>
  <si>
    <t>CW18_085WT_PR24</t>
  </si>
  <si>
    <t>CW18_085TWD_PR24</t>
  </si>
  <si>
    <t>CW18_085TOT_PR24</t>
  </si>
  <si>
    <t>Implicit allowance (water) CAC9</t>
  </si>
  <si>
    <t>CW18.86</t>
  </si>
  <si>
    <t>CW18_086_PR24</t>
  </si>
  <si>
    <t>CW18_086WR_PR24</t>
  </si>
  <si>
    <t>CW18_086RWT_PR24</t>
  </si>
  <si>
    <t>CW18_086RWS_PR24</t>
  </si>
  <si>
    <t>CW18_086WT_PR24</t>
  </si>
  <si>
    <t>CW18_086TWD_PR24</t>
  </si>
  <si>
    <t>CW18_086TOT_PR24</t>
  </si>
  <si>
    <t>Total net value of the claim (water) CAC9</t>
  </si>
  <si>
    <t>CW18.87</t>
  </si>
  <si>
    <t>CW18_087_PR24</t>
  </si>
  <si>
    <t>CW18_087WR_PR24</t>
  </si>
  <si>
    <t>CW18_087RWT_PR24</t>
  </si>
  <si>
    <t>CW18_087RWS_PR24</t>
  </si>
  <si>
    <t>CW18_087WT_PR24</t>
  </si>
  <si>
    <t>CW18_087TWD_PR24</t>
  </si>
  <si>
    <t>CW18_087TOT_PR24</t>
  </si>
  <si>
    <t>Historic total expenditure (water) CAC9</t>
  </si>
  <si>
    <t>CW18.88</t>
  </si>
  <si>
    <t>CW18_088_PR24</t>
  </si>
  <si>
    <t>CW18_088WR_PR24</t>
  </si>
  <si>
    <t>CW18_088RWT_PR24</t>
  </si>
  <si>
    <t>CW18_088RWS_PR24</t>
  </si>
  <si>
    <t>CW18_088WT_PR24</t>
  </si>
  <si>
    <t>CW18_088TWD_PR24</t>
  </si>
  <si>
    <t>CW18_088TOT_PR24</t>
  </si>
  <si>
    <t>Totex for the control (water) CAC9</t>
  </si>
  <si>
    <t>CW18.89</t>
  </si>
  <si>
    <t>CW18_089_PR24</t>
  </si>
  <si>
    <t>CW18_089WR_PR24</t>
  </si>
  <si>
    <t>CW18_089RWT_PR24</t>
  </si>
  <si>
    <t>CW18_089RWS_PR24</t>
  </si>
  <si>
    <t>CW18_089WT_PR24</t>
  </si>
  <si>
    <t>CW18_089TWD_PR24</t>
  </si>
  <si>
    <t>CW18_089TOT_PR24</t>
  </si>
  <si>
    <t>Materiality (water) CAC9</t>
  </si>
  <si>
    <t>CW18.90</t>
  </si>
  <si>
    <t>CW18_090_PR24</t>
  </si>
  <si>
    <t>Cost adjustment claim 10</t>
  </si>
  <si>
    <t>Description of cost adjustment claim (water) CAC10</t>
  </si>
  <si>
    <t>CW18.91</t>
  </si>
  <si>
    <t>CW18_091_PR24</t>
  </si>
  <si>
    <t>Type of cost adjustment claim (water) CAC10</t>
  </si>
  <si>
    <t>CW18.92</t>
  </si>
  <si>
    <t>CW18_092_PR24</t>
  </si>
  <si>
    <t>Symmetrical or non-symmetrical (water) CAC10</t>
  </si>
  <si>
    <t>CW18.93</t>
  </si>
  <si>
    <t>CW18_093_PR24</t>
  </si>
  <si>
    <t>Reference to business plan supporting evidence (water) CAC10</t>
  </si>
  <si>
    <t>CW18.94</t>
  </si>
  <si>
    <t>CW18_094_PR24</t>
  </si>
  <si>
    <t>Total gross value of the claim (water) CAC10</t>
  </si>
  <si>
    <t>CW18.95</t>
  </si>
  <si>
    <t>CW18_095_PR24</t>
  </si>
  <si>
    <t>CW18_095WR_PR24</t>
  </si>
  <si>
    <t>CW18_095RWT_PR24</t>
  </si>
  <si>
    <t>CW18_095RWS_PR24</t>
  </si>
  <si>
    <t>CW18_095WT_PR24</t>
  </si>
  <si>
    <t>CW18_095TWD_PR24</t>
  </si>
  <si>
    <t>CW18_095TOT_PR24</t>
  </si>
  <si>
    <t>Implicit allowance (water) CAC10</t>
  </si>
  <si>
    <t>CW18.96</t>
  </si>
  <si>
    <t>CW18_096_PR24</t>
  </si>
  <si>
    <t>CW18_096WR_PR24</t>
  </si>
  <si>
    <t>CW18_096RWT_PR24</t>
  </si>
  <si>
    <t>CW18_096RWS_PR24</t>
  </si>
  <si>
    <t>CW18_096WT_PR24</t>
  </si>
  <si>
    <t>CW18_096TWD_PR24</t>
  </si>
  <si>
    <t>CW18_096TOT_PR24</t>
  </si>
  <si>
    <t>Total net value of the claim (water) CAC10</t>
  </si>
  <si>
    <t>CW18.97</t>
  </si>
  <si>
    <t>CW18_097_PR24</t>
  </si>
  <si>
    <t>CW18_097WR_PR24</t>
  </si>
  <si>
    <t>CW18_097RWT_PR24</t>
  </si>
  <si>
    <t>CW18_097RWS_PR24</t>
  </si>
  <si>
    <t>CW18_097WT_PR24</t>
  </si>
  <si>
    <t>CW18_097TWD_PR24</t>
  </si>
  <si>
    <t>CW18_097TOT_PR24</t>
  </si>
  <si>
    <t>Historic total expenditure (water) CAC10</t>
  </si>
  <si>
    <t>CW18.98</t>
  </si>
  <si>
    <t>CW18_098_PR24</t>
  </si>
  <si>
    <t>CW18_098WR_PR24</t>
  </si>
  <si>
    <t>CW18_098RWT_PR24</t>
  </si>
  <si>
    <t>CW18_098RWS_PR24</t>
  </si>
  <si>
    <t>CW18_098WT_PR24</t>
  </si>
  <si>
    <t>CW18_098TWD_PR24</t>
  </si>
  <si>
    <t>CW18_098TOT_PR24</t>
  </si>
  <si>
    <t>Totex for the control (water) CAC10</t>
  </si>
  <si>
    <t>CW18.99</t>
  </si>
  <si>
    <t>CW18_099_PR24</t>
  </si>
  <si>
    <t>CW18_099WR_PR24</t>
  </si>
  <si>
    <t>CW18_099RWT_PR24</t>
  </si>
  <si>
    <t>CW18_099RWS_PR24</t>
  </si>
  <si>
    <t>CW18_099WT_PR24</t>
  </si>
  <si>
    <t>CW18_099TWD_PR24</t>
  </si>
  <si>
    <t>CW18_099TOT_PR24</t>
  </si>
  <si>
    <t>Materiality (water) CAC10</t>
  </si>
  <si>
    <t>CW18.100</t>
  </si>
  <si>
    <t>CW18_100_PR24</t>
  </si>
  <si>
    <t>IN22/02 reference</t>
  </si>
  <si>
    <t>Prevent (rehab)- direct costs</t>
  </si>
  <si>
    <t>Prevent (pressure management) - direct costs</t>
  </si>
  <si>
    <t>Prevent (calm networks)- direct costs</t>
  </si>
  <si>
    <t>Aware- direct costs</t>
  </si>
  <si>
    <t>Locate- direct costs</t>
  </si>
  <si>
    <t>Mend - direct costs</t>
  </si>
  <si>
    <t>Indirect costs</t>
  </si>
  <si>
    <t>Leakage expenditure - company level</t>
  </si>
  <si>
    <t>Maintain expenditure</t>
  </si>
  <si>
    <t>CW19.1</t>
  </si>
  <si>
    <t>LK1.1</t>
  </si>
  <si>
    <t>BN15410_ML_PR24</t>
  </si>
  <si>
    <t>BN15420_ML_PR24</t>
  </si>
  <si>
    <t>BN15430_ML_PR24</t>
  </si>
  <si>
    <t>BN15440_ML_PR24</t>
  </si>
  <si>
    <t>BN15450_ML_PR24</t>
  </si>
  <si>
    <t>BN15460_ML_PR24</t>
  </si>
  <si>
    <t>BN15470_ML_PR24</t>
  </si>
  <si>
    <t>BN15500_ML_PR24</t>
  </si>
  <si>
    <t>Reduce expenditure</t>
  </si>
  <si>
    <t>CW19.2</t>
  </si>
  <si>
    <t>LK1.2</t>
  </si>
  <si>
    <t>BN15410_RL_PR24</t>
  </si>
  <si>
    <t>BN15420_RL_PR24</t>
  </si>
  <si>
    <t>BN15430_RL_PR24</t>
  </si>
  <si>
    <t>BN15440_RL_PR24</t>
  </si>
  <si>
    <t>BN15450_RL_PR24</t>
  </si>
  <si>
    <t>BN15460_RL_PR24</t>
  </si>
  <si>
    <t>BN15470_RL_PR24</t>
  </si>
  <si>
    <t>BN15500_RL_PR24</t>
  </si>
  <si>
    <t>Total leakage expenditure</t>
  </si>
  <si>
    <t>CW19.3</t>
  </si>
  <si>
    <t>LK1.3</t>
  </si>
  <si>
    <t>BN15410_TOT_PR24</t>
  </si>
  <si>
    <t>BN15420_TOT_PR24</t>
  </si>
  <si>
    <t>BN15430_TOT_PR24</t>
  </si>
  <si>
    <t>BN15440_TOT_PR24</t>
  </si>
  <si>
    <t>BN15450_TOT_PR24</t>
  </si>
  <si>
    <t>BN15460_TOT_PR24</t>
  </si>
  <si>
    <t>BN15470_TOT_PR24</t>
  </si>
  <si>
    <t>BN15500_TOT_PR24</t>
  </si>
  <si>
    <t>Leakage expenditure - region 1</t>
  </si>
  <si>
    <t>CW19.4</t>
  </si>
  <si>
    <t>BN15410_ML_A_PR24</t>
  </si>
  <si>
    <t>BN15420_ML_A_PR24</t>
  </si>
  <si>
    <t>BN15430_ML_A_PR24</t>
  </si>
  <si>
    <t>BN15440_ML_A_PR24</t>
  </si>
  <si>
    <t>BN15450_ML_A_PR24</t>
  </si>
  <si>
    <t>BN15460_ML_A_PR24</t>
  </si>
  <si>
    <t>BN15470_ML_A_PR24</t>
  </si>
  <si>
    <t>BN15500_ML_A_PR24</t>
  </si>
  <si>
    <t>CW19.5</t>
  </si>
  <si>
    <t>BN15410_RL_A_PR24</t>
  </si>
  <si>
    <t>BN15420_RL_A_PR24</t>
  </si>
  <si>
    <t>BN15430_RL_A_PR24</t>
  </si>
  <si>
    <t>BN15440_RL_A_PR24</t>
  </si>
  <si>
    <t>BN15450_RL_A_PR24</t>
  </si>
  <si>
    <t>BN15460_RL_A_PR24</t>
  </si>
  <si>
    <t>BN15470_RL_A_PR24</t>
  </si>
  <si>
    <t>BN15500_RL_A_PR24</t>
  </si>
  <si>
    <t>CW19.6</t>
  </si>
  <si>
    <t>BN15410_TOT_A_PR24</t>
  </si>
  <si>
    <t>BN15420_TOT_A_PR24</t>
  </si>
  <si>
    <t>BN15430_TOT_A_PR24</t>
  </si>
  <si>
    <t>BN15440_TOT_A_PR24</t>
  </si>
  <si>
    <t>BN15450_TOT_A_PR24</t>
  </si>
  <si>
    <t>BN15460_TOT_A_PR24</t>
  </si>
  <si>
    <t>BN15470_TOT_A_PR24</t>
  </si>
  <si>
    <t>BN15500_TOT_A_PR24</t>
  </si>
  <si>
    <t>Leakage expenditure - region 2</t>
  </si>
  <si>
    <t>CW19.7</t>
  </si>
  <si>
    <t>BN15410_ML_B_PR24</t>
  </si>
  <si>
    <t>BN15420_ML_B_PR24</t>
  </si>
  <si>
    <t>BN15430_ML_B_PR24</t>
  </si>
  <si>
    <t>BN15440_ML_B_PR24</t>
  </si>
  <si>
    <t>BN15450_ML_B_PR24</t>
  </si>
  <si>
    <t>BN15460_ML_B_PR24</t>
  </si>
  <si>
    <t>BN15470_ML_B_PR24</t>
  </si>
  <si>
    <t>BN15500_ML_B_PR24</t>
  </si>
  <si>
    <t>CW19.8</t>
  </si>
  <si>
    <t>BN15410_RL_B_PR24</t>
  </si>
  <si>
    <t>BN15420_RL_B_PR24</t>
  </si>
  <si>
    <t>BN15430_RL_B_PR24</t>
  </si>
  <si>
    <t>BN15440_RL_B_PR24</t>
  </si>
  <si>
    <t>BN15450_RL_B_PR24</t>
  </si>
  <si>
    <t>BN15460_RL_B_PR24</t>
  </si>
  <si>
    <t>BN15470_RL_B_PR24</t>
  </si>
  <si>
    <t>BN15500_RL_B_PR24</t>
  </si>
  <si>
    <t>CW19.9</t>
  </si>
  <si>
    <t>BN15410_TOT_B_PR24</t>
  </si>
  <si>
    <t>BN15420_TOT_B_PR24</t>
  </si>
  <si>
    <t>BN15430_TOT_B_PR24</t>
  </si>
  <si>
    <t>BN15440_TOT_B_PR24</t>
  </si>
  <si>
    <t>BN15450_TOT_B_PR24</t>
  </si>
  <si>
    <t>BN15460_TOT_B_PR24</t>
  </si>
  <si>
    <t>BN15470_TOT_B_PR24</t>
  </si>
  <si>
    <t>BN15500_TOT_B_PR24</t>
  </si>
  <si>
    <t>Mend supply pipe cost</t>
  </si>
  <si>
    <t>CW19.10</t>
  </si>
  <si>
    <t>LK1.4</t>
  </si>
  <si>
    <t>BN15600_PR24</t>
  </si>
  <si>
    <t>CW19.11</t>
  </si>
  <si>
    <t>BN15600_A_PR24</t>
  </si>
  <si>
    <t>CW19.12</t>
  </si>
  <si>
    <t>BN15600_B_PR24</t>
  </si>
  <si>
    <t>Prevent activities and attributes - company level</t>
  </si>
  <si>
    <t>Number of properties covered by PMAs with fixed outlet pressure control</t>
  </si>
  <si>
    <t>CW19.13</t>
  </si>
  <si>
    <t>LK2.1</t>
  </si>
  <si>
    <t>BN16000_PR24</t>
  </si>
  <si>
    <t>Number of properties covered by PMAs with active pressure control</t>
  </si>
  <si>
    <t>CW19.14</t>
  </si>
  <si>
    <t>LK2.2</t>
  </si>
  <si>
    <t>BN16010_PR24</t>
  </si>
  <si>
    <t>Number of new PMAs</t>
  </si>
  <si>
    <t>CW19.15</t>
  </si>
  <si>
    <t>LK2.3</t>
  </si>
  <si>
    <t>BN16020_PR24</t>
  </si>
  <si>
    <t>Number of properties covered by new PMAs</t>
  </si>
  <si>
    <t>CW19.16</t>
  </si>
  <si>
    <t>LK2.4</t>
  </si>
  <si>
    <t>BN16030_PR24</t>
  </si>
  <si>
    <t>Prevent activities and attributes - region 1</t>
  </si>
  <si>
    <t>CW19.17</t>
  </si>
  <si>
    <t>BN16000_A_PR24</t>
  </si>
  <si>
    <t>CW19.18</t>
  </si>
  <si>
    <t>BN16010_A_PR24</t>
  </si>
  <si>
    <t>CW19.19</t>
  </si>
  <si>
    <t>BN16020_A_PR24</t>
  </si>
  <si>
    <t>CW19.20</t>
  </si>
  <si>
    <t>BN16030_A_PR24</t>
  </si>
  <si>
    <t>Prevent activities and attributes - region 2</t>
  </si>
  <si>
    <t>CW19.21</t>
  </si>
  <si>
    <t>BN16000_B_PR24</t>
  </si>
  <si>
    <t>CW19.22</t>
  </si>
  <si>
    <t>BN16010_B_PR24</t>
  </si>
  <si>
    <t>CW19.23</t>
  </si>
  <si>
    <t>BN16020_B_PR24</t>
  </si>
  <si>
    <t>CW19.24</t>
  </si>
  <si>
    <t>BN16030_B_PR24</t>
  </si>
  <si>
    <t>DMA characteristics - company level</t>
  </si>
  <si>
    <t xml:space="preserve">Number of fully operating DMAs </t>
  </si>
  <si>
    <t>CW19.25</t>
  </si>
  <si>
    <t>LK3.5</t>
  </si>
  <si>
    <t>BN17000_PR24</t>
  </si>
  <si>
    <t>25th percentile DMA size</t>
  </si>
  <si>
    <t>CW19.26</t>
  </si>
  <si>
    <t>LK3.6</t>
  </si>
  <si>
    <t>BN17010_PR24</t>
  </si>
  <si>
    <t>Mean DMA size  </t>
  </si>
  <si>
    <t>CW19.27</t>
  </si>
  <si>
    <t>LK3.7</t>
  </si>
  <si>
    <t>BN17020_PR24</t>
  </si>
  <si>
    <t>75th percentile DMA size</t>
  </si>
  <si>
    <t>CW19.28</t>
  </si>
  <si>
    <t>LK3.8</t>
  </si>
  <si>
    <t>BN17030_PR24</t>
  </si>
  <si>
    <t>DMA Availability</t>
  </si>
  <si>
    <t>CW19.29</t>
  </si>
  <si>
    <t>BN17045_PR24</t>
  </si>
  <si>
    <t>DMA characteristics - region 1</t>
  </si>
  <si>
    <t>CW19.30</t>
  </si>
  <si>
    <t>BN17000_A_PR24</t>
  </si>
  <si>
    <t>CW19.31</t>
  </si>
  <si>
    <t>BN17010_A_PR24</t>
  </si>
  <si>
    <t>CW19.32</t>
  </si>
  <si>
    <t>BN17020_A_PR24</t>
  </si>
  <si>
    <t>CW19.33</t>
  </si>
  <si>
    <t>BN17030_A_PR24</t>
  </si>
  <si>
    <t>CW19.34</t>
  </si>
  <si>
    <t>BN17045_A_PR24</t>
  </si>
  <si>
    <t>DMA characteristics - region 2</t>
  </si>
  <si>
    <t>CW19.35</t>
  </si>
  <si>
    <t>BN17000_B_PR24</t>
  </si>
  <si>
    <t>CW19.36</t>
  </si>
  <si>
    <t>BN17010_B_PR24</t>
  </si>
  <si>
    <t>CW19.37</t>
  </si>
  <si>
    <t>BN17020_B_PR24</t>
  </si>
  <si>
    <t>CW19.38</t>
  </si>
  <si>
    <t>BN17030_B_PR24</t>
  </si>
  <si>
    <t>CW19.39</t>
  </si>
  <si>
    <t>BN17045_B_PR24</t>
  </si>
  <si>
    <t>Trunk main balances - company level</t>
  </si>
  <si>
    <t>Length of trunk mains and upstream network in trunk mains balances </t>
  </si>
  <si>
    <t>CW19.40</t>
  </si>
  <si>
    <t>LK4.6</t>
  </si>
  <si>
    <t>BN17050_PR24</t>
  </si>
  <si>
    <t xml:space="preserve">Length of trunk mains   </t>
  </si>
  <si>
    <t>CW19.41</t>
  </si>
  <si>
    <t>LK4.7</t>
  </si>
  <si>
    <t>BN17060_PR24</t>
  </si>
  <si>
    <t>Proportion of trunk mains and upstream network in trunk mains balances.</t>
  </si>
  <si>
    <t>CW19.42</t>
  </si>
  <si>
    <t>LK4.8</t>
  </si>
  <si>
    <t>BN17070_PR24</t>
  </si>
  <si>
    <t>Trunk main balances - region 1</t>
  </si>
  <si>
    <t>CW19.43</t>
  </si>
  <si>
    <t>BN17050_A_PR24</t>
  </si>
  <si>
    <t>CW19.44</t>
  </si>
  <si>
    <t>BN17060_A_PR24</t>
  </si>
  <si>
    <t>CW19.45</t>
  </si>
  <si>
    <t>BN17070_A_PR24</t>
  </si>
  <si>
    <t>Trunk main balances - region 2</t>
  </si>
  <si>
    <t>CW19.46</t>
  </si>
  <si>
    <t>BN17050_B_PR24</t>
  </si>
  <si>
    <t>CW19.47</t>
  </si>
  <si>
    <t>BN17060_B_PR24</t>
  </si>
  <si>
    <t>CW19.48</t>
  </si>
  <si>
    <t>BN17070_B_PR24</t>
  </si>
  <si>
    <t>Smart networks - company level</t>
  </si>
  <si>
    <t>Smart networks coverage - permanent acoustic/noise loggers</t>
  </si>
  <si>
    <t>CW19.49</t>
  </si>
  <si>
    <t>LK4.9</t>
  </si>
  <si>
    <t>BN17080_PR24</t>
  </si>
  <si>
    <t>Smart networks - region 1</t>
  </si>
  <si>
    <t>CW19.50</t>
  </si>
  <si>
    <t>BN17080_A_PR24</t>
  </si>
  <si>
    <t>Smart networks - region 2</t>
  </si>
  <si>
    <t>CW19.51</t>
  </si>
  <si>
    <t>BN17080_B_PR24</t>
  </si>
  <si>
    <t>Active leakage control - company level</t>
  </si>
  <si>
    <t>Hours on ALC activity per annum</t>
  </si>
  <si>
    <t>hours</t>
  </si>
  <si>
    <t>CW19.52</t>
  </si>
  <si>
    <t>LK4.1</t>
  </si>
  <si>
    <t>BN18000_PR24</t>
  </si>
  <si>
    <t>Active leakage control - region 1</t>
  </si>
  <si>
    <t>CW19.53</t>
  </si>
  <si>
    <t>BN18000_A_PR24</t>
  </si>
  <si>
    <t>Active leakage control - region 2</t>
  </si>
  <si>
    <t>CW19.54</t>
  </si>
  <si>
    <t>BN18000_B_PR24</t>
  </si>
  <si>
    <t>Mains repairs - company level</t>
  </si>
  <si>
    <t>Number of mains repairs – customer reported</t>
  </si>
  <si>
    <t>CW19.55</t>
  </si>
  <si>
    <t>LK5.5</t>
  </si>
  <si>
    <t>BN19000_PR24</t>
  </si>
  <si>
    <t>Number of mains repairs – company detected</t>
  </si>
  <si>
    <t>CW19.56</t>
  </si>
  <si>
    <t>LK5.6</t>
  </si>
  <si>
    <t>BN19010_PR24</t>
  </si>
  <si>
    <t>Average run time for customer reported mains repairs</t>
  </si>
  <si>
    <t>CW19.57</t>
  </si>
  <si>
    <t>LK5.7</t>
  </si>
  <si>
    <t>BN19020_PR24</t>
  </si>
  <si>
    <t xml:space="preserve">Average run time for company detected mains repairs. </t>
  </si>
  <si>
    <t>CW19.58</t>
  </si>
  <si>
    <t>LK5.8</t>
  </si>
  <si>
    <t>BN19030_PR24</t>
  </si>
  <si>
    <t>Mains repairs - region 1</t>
  </si>
  <si>
    <t>CW19.59</t>
  </si>
  <si>
    <t>BN19000_A_PR24</t>
  </si>
  <si>
    <t>CW19.60</t>
  </si>
  <si>
    <t>BN19010_A_PR24</t>
  </si>
  <si>
    <t>CW19.61</t>
  </si>
  <si>
    <t>BN19020_A_PR24</t>
  </si>
  <si>
    <t>CW19.62</t>
  </si>
  <si>
    <t>BN19030_A_PR24</t>
  </si>
  <si>
    <t>Mains repairs - region 2</t>
  </si>
  <si>
    <t>CW19.63</t>
  </si>
  <si>
    <t>BN19000_B_PR24</t>
  </si>
  <si>
    <t>CW19.64</t>
  </si>
  <si>
    <t>BN19010_B_PR24</t>
  </si>
  <si>
    <t>CW19.65</t>
  </si>
  <si>
    <t>BN19020_B_PR24</t>
  </si>
  <si>
    <t>CW19.66</t>
  </si>
  <si>
    <t>BN19030_B_PR24</t>
  </si>
  <si>
    <t>Mains fittings repairs - company level</t>
  </si>
  <si>
    <t>Number of mains fittings repairs – customer reported</t>
  </si>
  <si>
    <t>CW19.67</t>
  </si>
  <si>
    <t>LK5.9</t>
  </si>
  <si>
    <t>BN19100_PR24</t>
  </si>
  <si>
    <t>Number of mains fittings repairs – company detected.</t>
  </si>
  <si>
    <t>CW19.68</t>
  </si>
  <si>
    <t>LK5.10</t>
  </si>
  <si>
    <t>BN19110_PR24</t>
  </si>
  <si>
    <t>Average run time for customer reported mains fittings repairs</t>
  </si>
  <si>
    <t>CW19.69</t>
  </si>
  <si>
    <t>LK5.11</t>
  </si>
  <si>
    <t>BN19120_PR24</t>
  </si>
  <si>
    <t>Average run time for company detected mains fittings repairs</t>
  </si>
  <si>
    <t>CW19.70</t>
  </si>
  <si>
    <t>LK5.12</t>
  </si>
  <si>
    <t>BN19130_PR24</t>
  </si>
  <si>
    <t>Mains fittings repairs - region 1</t>
  </si>
  <si>
    <t>CW19.71</t>
  </si>
  <si>
    <t>BN19100_A_PR24</t>
  </si>
  <si>
    <t>CW19.72</t>
  </si>
  <si>
    <t>BN19110_A_PR24</t>
  </si>
  <si>
    <t>CW19.73</t>
  </si>
  <si>
    <t>BN19120_A_PR24</t>
  </si>
  <si>
    <t>CW19.74</t>
  </si>
  <si>
    <t>BN19130_A_PR24</t>
  </si>
  <si>
    <t>Mains fittings repairs - region 2</t>
  </si>
  <si>
    <t>CW19.75</t>
  </si>
  <si>
    <t>BN19100_B_PR24</t>
  </si>
  <si>
    <t>CW19.76</t>
  </si>
  <si>
    <t>BN19110_B_PR24</t>
  </si>
  <si>
    <t>CW19.77</t>
  </si>
  <si>
    <t>BN19120_B_PR24</t>
  </si>
  <si>
    <t>CW19.78</t>
  </si>
  <si>
    <t>BN19130_B_PR24</t>
  </si>
  <si>
    <t>Communication pipe repairs - company level</t>
  </si>
  <si>
    <t>Number of communication pipe repairs – customer reported</t>
  </si>
  <si>
    <t>CW19.79</t>
  </si>
  <si>
    <t>LK5.13</t>
  </si>
  <si>
    <t>BN19200_PR24</t>
  </si>
  <si>
    <t>Number of communication pipe repairs – company detected</t>
  </si>
  <si>
    <t>CW19.80</t>
  </si>
  <si>
    <t>LK5.14</t>
  </si>
  <si>
    <t>BN19210_PR24</t>
  </si>
  <si>
    <t>Average run time for customer reported communication pipe repairs</t>
  </si>
  <si>
    <t>CW19.81</t>
  </si>
  <si>
    <t>LK5.15</t>
  </si>
  <si>
    <t>BN19220_PR24</t>
  </si>
  <si>
    <t>Average run time for company detected communication pipe repairs</t>
  </si>
  <si>
    <t>CW19.82</t>
  </si>
  <si>
    <t>LK5.16</t>
  </si>
  <si>
    <t>BN19230_PR24</t>
  </si>
  <si>
    <t>Communication pipe repairs - region 1</t>
  </si>
  <si>
    <t>CW19.83</t>
  </si>
  <si>
    <t>BN19200_A_PR24</t>
  </si>
  <si>
    <t>CW19.84</t>
  </si>
  <si>
    <t>BN19210_A_PR24</t>
  </si>
  <si>
    <t>CW19.85</t>
  </si>
  <si>
    <t>BN19220_A_PR24</t>
  </si>
  <si>
    <t>CW19.86</t>
  </si>
  <si>
    <t>BN19230_A_PR24</t>
  </si>
  <si>
    <t>Communication pipe repairs - region 2</t>
  </si>
  <si>
    <t>CW19.87</t>
  </si>
  <si>
    <t>BN19200_B_PR24</t>
  </si>
  <si>
    <t>CW19.88</t>
  </si>
  <si>
    <t>BN19210_B_PR24</t>
  </si>
  <si>
    <t>CW19.89</t>
  </si>
  <si>
    <t>BN19220_B_PR24</t>
  </si>
  <si>
    <t>CW19.90</t>
  </si>
  <si>
    <t>BN19230_B_PR24</t>
  </si>
  <si>
    <t>Supply pipes repairs - company level</t>
  </si>
  <si>
    <t>Number of supply pipe repairs – customer reported</t>
  </si>
  <si>
    <t>CW19.91</t>
  </si>
  <si>
    <t>LK5.17</t>
  </si>
  <si>
    <t>BN19400_PR24</t>
  </si>
  <si>
    <t>Number of supply pipe repairs – company detected</t>
  </si>
  <si>
    <t>CW19.92</t>
  </si>
  <si>
    <t>LK5.18</t>
  </si>
  <si>
    <t>BN19410_PR24</t>
  </si>
  <si>
    <t>Average run time for customer reported supply pipe repairs</t>
  </si>
  <si>
    <t>CW19.93</t>
  </si>
  <si>
    <t>LK5.19</t>
  </si>
  <si>
    <t>BN19420_PR24</t>
  </si>
  <si>
    <t xml:space="preserve">Average run time for company detected supply pipe repairs  </t>
  </si>
  <si>
    <t>CW19.94</t>
  </si>
  <si>
    <t>LK5.20</t>
  </si>
  <si>
    <t>BN19430_PR24</t>
  </si>
  <si>
    <t>Number of free supply pipe repairs undertaken</t>
  </si>
  <si>
    <t>CW19.95</t>
  </si>
  <si>
    <t>LK5.21</t>
  </si>
  <si>
    <t>BN19440_PR24</t>
  </si>
  <si>
    <t>Number of supply pipe repairs where financial assistance provided</t>
  </si>
  <si>
    <t>CW19.96</t>
  </si>
  <si>
    <t>LK5.22</t>
  </si>
  <si>
    <t>BN19450_PR24</t>
  </si>
  <si>
    <t xml:space="preserve">Number of supply pipe repairs where other support provided  </t>
  </si>
  <si>
    <t>CW19.97</t>
  </si>
  <si>
    <t>LK5.23</t>
  </si>
  <si>
    <t>BN19460_PR24</t>
  </si>
  <si>
    <t>Supply pipes repairs - region 1</t>
  </si>
  <si>
    <t>CW19.98</t>
  </si>
  <si>
    <t>BN19400_A_PR24</t>
  </si>
  <si>
    <t>CW19.99</t>
  </si>
  <si>
    <t>BN19410_A_PR24</t>
  </si>
  <si>
    <t>CW19.100</t>
  </si>
  <si>
    <t>BN19420_A_PR24</t>
  </si>
  <si>
    <t>CW19.101</t>
  </si>
  <si>
    <t>BN19430_A_PR24</t>
  </si>
  <si>
    <t>CW19.102</t>
  </si>
  <si>
    <t>BN19440_A_PR24</t>
  </si>
  <si>
    <t>CW19.103</t>
  </si>
  <si>
    <t>BN19450_A_PR24</t>
  </si>
  <si>
    <t>CW19.104</t>
  </si>
  <si>
    <t>BN19460_A_PR24</t>
  </si>
  <si>
    <t>Supply pipes repairs - region 2</t>
  </si>
  <si>
    <t>CW19.105</t>
  </si>
  <si>
    <t>BN19400_B_PR24</t>
  </si>
  <si>
    <t>CW19.106</t>
  </si>
  <si>
    <t>BN19410_B_PR24</t>
  </si>
  <si>
    <t>CW19.107</t>
  </si>
  <si>
    <t>BN19420_B_PR24</t>
  </si>
  <si>
    <t>CW19.108</t>
  </si>
  <si>
    <t>BN19430_B_PR24</t>
  </si>
  <si>
    <t>CW19.109</t>
  </si>
  <si>
    <t>BN19440_B_PR24</t>
  </si>
  <si>
    <t>CW19.110</t>
  </si>
  <si>
    <t>BN19450_B_PR24</t>
  </si>
  <si>
    <t>CW19.111</t>
  </si>
  <si>
    <t>BN19460_B_PR24</t>
  </si>
  <si>
    <t>Leakage levels - company level</t>
  </si>
  <si>
    <t>Historical minimum achieved level of leakage</t>
  </si>
  <si>
    <t>CW19.112</t>
  </si>
  <si>
    <t>LK6.1</t>
  </si>
  <si>
    <t>BN20000_PR24</t>
  </si>
  <si>
    <t>Volume of leakage that needs to be saved to maintain current level</t>
  </si>
  <si>
    <t>CW19.113</t>
  </si>
  <si>
    <t>LK6.2</t>
  </si>
  <si>
    <t>BN20010_PR24</t>
  </si>
  <si>
    <t>Leakage levels - region 1</t>
  </si>
  <si>
    <t>CW19.114</t>
  </si>
  <si>
    <t>BN20000_A_PR24</t>
  </si>
  <si>
    <t>CW19.115</t>
  </si>
  <si>
    <t>BN20010_A_PR24</t>
  </si>
  <si>
    <t>Leakage levels - region 2</t>
  </si>
  <si>
    <t>CW19.116</t>
  </si>
  <si>
    <t>BN20000_B_PR24</t>
  </si>
  <si>
    <t>CW19.117</t>
  </si>
  <si>
    <t>BN20010_B_PR24</t>
  </si>
  <si>
    <t>Grade 1</t>
  </si>
  <si>
    <t>Grade 2</t>
  </si>
  <si>
    <t>Grade 3</t>
  </si>
  <si>
    <t>Grade 4</t>
  </si>
  <si>
    <t>Grade 5</t>
  </si>
  <si>
    <t>Length of potable mains by Condition Grade</t>
  </si>
  <si>
    <t>Potable mains (up to 320mm)</t>
  </si>
  <si>
    <t>CW20.1</t>
  </si>
  <si>
    <t>CW20_001_1_PR24</t>
  </si>
  <si>
    <t>CW20_001_2_PR24</t>
  </si>
  <si>
    <t>CW20_001_3_PR24</t>
  </si>
  <si>
    <t>CW20_001_4_PR24</t>
  </si>
  <si>
    <t>CW20_001_5_PR24</t>
  </si>
  <si>
    <t>CW20_001_TOT_PR24</t>
  </si>
  <si>
    <t>Potable mains (greater than 320mm)</t>
  </si>
  <si>
    <t>CW20.2</t>
  </si>
  <si>
    <t>CW20_002_1_PR24</t>
  </si>
  <si>
    <t>CW20_002_2_PR24</t>
  </si>
  <si>
    <t>CW20_002_3_PR24</t>
  </si>
  <si>
    <t>CW20_002_4_PR24</t>
  </si>
  <si>
    <t>CW20_002_5_PR24</t>
  </si>
  <si>
    <t>CW20_002_TOT_PR24</t>
  </si>
  <si>
    <t>Analysed burst rate comparison</t>
  </si>
  <si>
    <t>Analysed cohort potable mains (up to 320mm)</t>
  </si>
  <si>
    <t>CW20.3</t>
  </si>
  <si>
    <t>CW20_003_1_PR24</t>
  </si>
  <si>
    <t>CW20_003_2_PR24</t>
  </si>
  <si>
    <t>CW20_003_3_PR24</t>
  </si>
  <si>
    <t>CW20_003_4_PR24</t>
  </si>
  <si>
    <t>CW20_003_5_PR24</t>
  </si>
  <si>
    <t>CW20_003_TOT_PR24</t>
  </si>
  <si>
    <t>Annual average bursts from cohort analysis (5 year average) potable mains (up to 320mm)</t>
  </si>
  <si>
    <t>CW20.4</t>
  </si>
  <si>
    <t>CW20_004_1_PR24</t>
  </si>
  <si>
    <t>CW20_004_2_PR24</t>
  </si>
  <si>
    <t>CW20_004_3_PR24</t>
  </si>
  <si>
    <t>CW20_004_4_PR24</t>
  </si>
  <si>
    <t>CW20_004_5_PR24</t>
  </si>
  <si>
    <t>CW20_004_TOT_PR24</t>
  </si>
  <si>
    <t>Annual average bursts on analysed cohorts potable mains (up to 320mm)</t>
  </si>
  <si>
    <t>nr/000km</t>
  </si>
  <si>
    <t>CW20.5</t>
  </si>
  <si>
    <t>CW20_005_1_PR24</t>
  </si>
  <si>
    <t>CW20_005_2_PR24</t>
  </si>
  <si>
    <t>CW20_005_3_PR24</t>
  </si>
  <si>
    <t>CW20_005_4_PR24</t>
  </si>
  <si>
    <t>CW20_005_5_PR24</t>
  </si>
  <si>
    <t>CW20_005_TOT_PR24</t>
  </si>
  <si>
    <t>Replaced and/or relined mains length</t>
  </si>
  <si>
    <t>CW20.6</t>
  </si>
  <si>
    <t>CW20_006_TOT_PR24</t>
  </si>
  <si>
    <t>Annual average bursts on replaced potable mains (5 year average) up to 320mm</t>
  </si>
  <si>
    <t>CW20.7</t>
  </si>
  <si>
    <t>CW20_007_TOT_PR24</t>
  </si>
  <si>
    <t>Annual average bursts (5 year average) on potable mains up to 320mm</t>
  </si>
  <si>
    <t>CW20.8</t>
  </si>
  <si>
    <t>CW20_008_TOT_PR24</t>
  </si>
  <si>
    <t>Current annual bursts on potable mains (up to 320mm)</t>
  </si>
  <si>
    <t>CW20.9</t>
  </si>
  <si>
    <t>CW20_009_1_PR24</t>
  </si>
  <si>
    <t>CW20_009_2_PR24</t>
  </si>
  <si>
    <t>CW20_009_3_PR24</t>
  </si>
  <si>
    <t>CW20_009_4_PR24</t>
  </si>
  <si>
    <t>CW20_009_5_PR24</t>
  </si>
  <si>
    <t>CW20_009_TOT_PR24</t>
  </si>
  <si>
    <t>CW20.10</t>
  </si>
  <si>
    <t>CW20_010_1_PR24</t>
  </si>
  <si>
    <t>CW20_010_2_PR24</t>
  </si>
  <si>
    <t>CW20_010_3_PR24</t>
  </si>
  <si>
    <t>CW20_010_4_PR24</t>
  </si>
  <si>
    <t>CW20_010_5_PR24</t>
  </si>
  <si>
    <t>CW20_010_TOT_PR24</t>
  </si>
  <si>
    <t>Annual bursts on mains (5 year average) greater than 320mm and other mains</t>
  </si>
  <si>
    <t>CW20.11</t>
  </si>
  <si>
    <t>CW20_011_TOT_PR24</t>
  </si>
  <si>
    <t>Annual bursts on mains (5 year average) on potable and other mains reported in APR 2019-2023</t>
  </si>
  <si>
    <t>CW20.12</t>
  </si>
  <si>
    <t>CW20_012_TOT_PR24</t>
  </si>
  <si>
    <t>Scheme ID</t>
  </si>
  <si>
    <t>Scheme description</t>
  </si>
  <si>
    <t>Selected or Feasible</t>
  </si>
  <si>
    <t>Scheme Capex</t>
  </si>
  <si>
    <t>Scheme Opex</t>
  </si>
  <si>
    <t>Scheme Totex</t>
  </si>
  <si>
    <t>AMP8  Capex Total</t>
  </si>
  <si>
    <t>AMP8  Opex Total</t>
  </si>
  <si>
    <t>AMP8  Totex Total</t>
  </si>
  <si>
    <t>Water Resources costs (% of AMP 8 Totex)</t>
  </si>
  <si>
    <t>Water Network + costs (% of AMP 8 Totex)</t>
  </si>
  <si>
    <t>Scheme benefits (cumulative impact on tCO2e)</t>
  </si>
  <si>
    <t>Overall scheme impact on total greehouse gas emissions  (total impact on tCO2e)</t>
  </si>
  <si>
    <t>Select from Dropdown</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CWW1.1</t>
  </si>
  <si>
    <t>4E.1</t>
  </si>
  <si>
    <t>WWS1106FL_PR24</t>
  </si>
  <si>
    <t>WWS1106SWD_PR24</t>
  </si>
  <si>
    <t>WWS1106HD_PR24</t>
  </si>
  <si>
    <t>WWS1106STD_PR24</t>
  </si>
  <si>
    <t>WWS1106SLT_PR24</t>
  </si>
  <si>
    <t>WWS1106STP_PR24</t>
  </si>
  <si>
    <t>WWS1106SDT_PR24</t>
  </si>
  <si>
    <t>WWS1106SDD_PR24</t>
  </si>
  <si>
    <t>WWS1106ADDN1_PR24</t>
  </si>
  <si>
    <t>WWS1106ADDN2_PR24</t>
  </si>
  <si>
    <t>B0501TAS_PR24</t>
  </si>
  <si>
    <t>CWW1.2</t>
  </si>
  <si>
    <t>4E.2</t>
  </si>
  <si>
    <t>B0372TEO_F_PR24</t>
  </si>
  <si>
    <t>B0372TEO_SWD_PR24</t>
  </si>
  <si>
    <t>B0372TEO_HD_PR24</t>
  </si>
  <si>
    <t>B0372TEO_STD_PR24</t>
  </si>
  <si>
    <t>B0372TEO_SLT_PR24</t>
  </si>
  <si>
    <t>B0372TEO_STP_PR24</t>
  </si>
  <si>
    <t>B0372TEO_SDT_PR24</t>
  </si>
  <si>
    <t>B0372TEO_SD_PR24</t>
  </si>
  <si>
    <t>B0372TEO_ADDN1_PR24</t>
  </si>
  <si>
    <t>B0372TEO_ADDN2_PR24</t>
  </si>
  <si>
    <t>B0502TAS_PR24</t>
  </si>
  <si>
    <t>Developer services operating expenditure</t>
  </si>
  <si>
    <t>CWW1.3</t>
  </si>
  <si>
    <t>4E.3</t>
  </si>
  <si>
    <t>B0372DSOE_F_PR24</t>
  </si>
  <si>
    <t>B0372DSOE_SWD_PR24</t>
  </si>
  <si>
    <t>B0372DSOE_HD_PR24</t>
  </si>
  <si>
    <t>B0372DSOE_STD_PR24</t>
  </si>
  <si>
    <t>B0372DSOE_SLT_PR24</t>
  </si>
  <si>
    <t>B0372DSOE_STP_PR24</t>
  </si>
  <si>
    <t>B0372DSOE_SDT_PR24</t>
  </si>
  <si>
    <t>B0372DSOE_SD_PR24</t>
  </si>
  <si>
    <t>B0372DSOE_ADDN1_PR24</t>
  </si>
  <si>
    <t>B0372DSOE_ADDN2_PR24</t>
  </si>
  <si>
    <t>B0599TAS_PR24</t>
  </si>
  <si>
    <t>CWW1.4</t>
  </si>
  <si>
    <t>4E.4</t>
  </si>
  <si>
    <t>BM844F_PR24</t>
  </si>
  <si>
    <t>BM844SWD_PR24</t>
  </si>
  <si>
    <t>BM844HD_PR24</t>
  </si>
  <si>
    <t>BM844STD_PR24</t>
  </si>
  <si>
    <t>BM844SLT_PR24</t>
  </si>
  <si>
    <t>BM844STP_PR24</t>
  </si>
  <si>
    <t>BM844SDT_PR24</t>
  </si>
  <si>
    <t>BM844SDD_PR24</t>
  </si>
  <si>
    <t>BM844ADDN1_PR24</t>
  </si>
  <si>
    <t>BM844ADDN2_PR24</t>
  </si>
  <si>
    <t>BM844TAS_PR24</t>
  </si>
  <si>
    <t>Total third party services</t>
  </si>
  <si>
    <t>CWW1.5</t>
  </si>
  <si>
    <t>4E.5</t>
  </si>
  <si>
    <t>BM823F_PR24</t>
  </si>
  <si>
    <t>BM823SWD_PR24</t>
  </si>
  <si>
    <t>BM823HD_PR24</t>
  </si>
  <si>
    <t>BM823STD_PR24</t>
  </si>
  <si>
    <t>BM823SLT_PR24</t>
  </si>
  <si>
    <t>BM823STP_PR24</t>
  </si>
  <si>
    <t>BM823SDT_PR24</t>
  </si>
  <si>
    <t>BM823SDD_PR24</t>
  </si>
  <si>
    <t>BM823ADDN1_PR24</t>
  </si>
  <si>
    <t>BM823ADDN2_PR24</t>
  </si>
  <si>
    <t>BM823TAS_PR24</t>
  </si>
  <si>
    <t>CWW1.6</t>
  </si>
  <si>
    <t>4E.6</t>
  </si>
  <si>
    <t>BM850F_PR24</t>
  </si>
  <si>
    <t>BM850SWD_PR24</t>
  </si>
  <si>
    <t>BM850HD_PR24</t>
  </si>
  <si>
    <t>BM850STD_PR24</t>
  </si>
  <si>
    <t>BM850SLT_PR24</t>
  </si>
  <si>
    <t>BM850STP_PR24</t>
  </si>
  <si>
    <t>BM850SDT_PR24</t>
  </si>
  <si>
    <t>BM850SDD_PR24</t>
  </si>
  <si>
    <t>BM850ADDN1_PR24</t>
  </si>
  <si>
    <t>BM850ADDN2_PR24</t>
  </si>
  <si>
    <t>BM850TAS_PR24</t>
  </si>
  <si>
    <t>CWW1.7</t>
  </si>
  <si>
    <t>4E.7</t>
  </si>
  <si>
    <t>B0504F_PR24</t>
  </si>
  <si>
    <t>B0504SWD_PR24</t>
  </si>
  <si>
    <t>B0504HD_PR24</t>
  </si>
  <si>
    <t>B0504STD_PR24</t>
  </si>
  <si>
    <t>B0504SLT_PR24</t>
  </si>
  <si>
    <t>B0504STP_PR24</t>
  </si>
  <si>
    <t>B0504SDT_PR24</t>
  </si>
  <si>
    <t>B0504SDD_PR24</t>
  </si>
  <si>
    <t>B0504ADDN1_PR24</t>
  </si>
  <si>
    <t>B0504ADDN2_PR24</t>
  </si>
  <si>
    <t>B0504TAS_PR24</t>
  </si>
  <si>
    <t>CWW1.8</t>
  </si>
  <si>
    <t>4E.8</t>
  </si>
  <si>
    <t>WWS1107FL_PR24</t>
  </si>
  <si>
    <t>WWS1107SWD_PR24</t>
  </si>
  <si>
    <t>WWS1107HD_PR24</t>
  </si>
  <si>
    <t>WWS1107STD_PR24</t>
  </si>
  <si>
    <t>WWS1107SLT_PR24</t>
  </si>
  <si>
    <t>WWS1107STP_PR24</t>
  </si>
  <si>
    <t>WWS1107SDT_PR24</t>
  </si>
  <si>
    <t>WWS1107SDD_PR24</t>
  </si>
  <si>
    <t>WWS1107ADDN1_PR24</t>
  </si>
  <si>
    <t>WWS1107ADDN2_PR24</t>
  </si>
  <si>
    <t>B0505TAS_PR24</t>
  </si>
  <si>
    <t>CWW1.9</t>
  </si>
  <si>
    <t>4E.9</t>
  </si>
  <si>
    <t>B0371TEC_F_PR24</t>
  </si>
  <si>
    <t>B0371TEC_SWD_PR24</t>
  </si>
  <si>
    <t>B0371TEC_HD_PR24</t>
  </si>
  <si>
    <t>B0371TEC_STD_PR24</t>
  </si>
  <si>
    <t>B0371TEC_SLT_PR24</t>
  </si>
  <si>
    <t>B0371TEC_STP_PR24</t>
  </si>
  <si>
    <t>B0371TEC_SDT_PR24</t>
  </si>
  <si>
    <t>B0371TEC_SD_PR24</t>
  </si>
  <si>
    <t>B0371TEC_ADDN1_PR24</t>
  </si>
  <si>
    <t>B0371TEC_ADDN2_PR24</t>
  </si>
  <si>
    <t>B0506TAS_PR24</t>
  </si>
  <si>
    <t>Developer services capital expenditure</t>
  </si>
  <si>
    <t>CWW1.10</t>
  </si>
  <si>
    <t>4E.10</t>
  </si>
  <si>
    <t>B0371DSCE_F_PR24</t>
  </si>
  <si>
    <t>B0371DSCE_SWD_PR24</t>
  </si>
  <si>
    <t>B0371DSCE_HD_PR24</t>
  </si>
  <si>
    <t>B0371DSCE_STD_PR24</t>
  </si>
  <si>
    <t>B0371DSCE_SLT_PR24</t>
  </si>
  <si>
    <t>B0371DSCE_STP_PR24</t>
  </si>
  <si>
    <t>B0371DSCE_SDT_PR24</t>
  </si>
  <si>
    <t>B0371DSCE_SD_PR24</t>
  </si>
  <si>
    <t>B0371DSCE_ADDN1_PR24</t>
  </si>
  <si>
    <t>B0371DSCE_ADDN2_PR24</t>
  </si>
  <si>
    <t>B0598TAS_PR24</t>
  </si>
  <si>
    <t>CWW1.11</t>
  </si>
  <si>
    <t>4E.11</t>
  </si>
  <si>
    <t>BC30998F_PR24</t>
  </si>
  <si>
    <t>BC30998SWD_PR24</t>
  </si>
  <si>
    <t>BC30998HD_PR24</t>
  </si>
  <si>
    <t>BC30998STD_PR24</t>
  </si>
  <si>
    <t>BC30998SLT_PR24</t>
  </si>
  <si>
    <t>BC30998STP_PR24</t>
  </si>
  <si>
    <t>BC30998SDT_PR24</t>
  </si>
  <si>
    <t>BC30998SDD_PR24</t>
  </si>
  <si>
    <t>BC30998ADDN1_PR24</t>
  </si>
  <si>
    <t>BC30998ADDN2_PR24</t>
  </si>
  <si>
    <t>BC30998TAS_PR24</t>
  </si>
  <si>
    <t>CWW1.12</t>
  </si>
  <si>
    <t>4E.12</t>
  </si>
  <si>
    <t>BM833F_PR24</t>
  </si>
  <si>
    <t>BM833SWD_PR24</t>
  </si>
  <si>
    <t>BM833HD_PR24</t>
  </si>
  <si>
    <t>BM833STD_PR24</t>
  </si>
  <si>
    <t>BM833SLT_PR24</t>
  </si>
  <si>
    <t>BM833STP_PR24</t>
  </si>
  <si>
    <t>BM833SDT_PR24</t>
  </si>
  <si>
    <t>BM833SDD_PR24</t>
  </si>
  <si>
    <t>BM833ADDN1_PR24</t>
  </si>
  <si>
    <t>BM833ADDN2_PR24</t>
  </si>
  <si>
    <t>BM833TAS_PR24</t>
  </si>
  <si>
    <t>CWW1.13</t>
  </si>
  <si>
    <t>4E.13</t>
  </si>
  <si>
    <t>BA2120F_PR24</t>
  </si>
  <si>
    <t>BA2120SWD_PR24</t>
  </si>
  <si>
    <t>BA2120HD_PR24</t>
  </si>
  <si>
    <t>BA2120STD_PR24</t>
  </si>
  <si>
    <t>BA2120SLT_PR24</t>
  </si>
  <si>
    <t>BA2120STP_PR24</t>
  </si>
  <si>
    <t>BA2120SDT_PR24</t>
  </si>
  <si>
    <t>BA2120SDD_PR24</t>
  </si>
  <si>
    <t>BA2120ADDN1_PR24</t>
  </si>
  <si>
    <t>BA2120ADDN2_PR24</t>
  </si>
  <si>
    <t>BA2120TAS_PR24</t>
  </si>
  <si>
    <t>CWW1.14</t>
  </si>
  <si>
    <t>4E.14</t>
  </si>
  <si>
    <t>B0508F_PR24</t>
  </si>
  <si>
    <t>B0508SWD_PR24</t>
  </si>
  <si>
    <t>B0508HD_PR24</t>
  </si>
  <si>
    <t>B0508STD_PR24</t>
  </si>
  <si>
    <t>B0508SLT_PR24</t>
  </si>
  <si>
    <t>B0508STP_PR24</t>
  </si>
  <si>
    <t>B0508SDT_PR24</t>
  </si>
  <si>
    <t>B0508SDD_PR24</t>
  </si>
  <si>
    <t>B0508ADDN1_PR24</t>
  </si>
  <si>
    <t>B0508ADDN2_PR24</t>
  </si>
  <si>
    <t>B0508TAS_PR24</t>
  </si>
  <si>
    <t>CWW1.15</t>
  </si>
  <si>
    <t>4E.15</t>
  </si>
  <si>
    <t>BM825F_PR24</t>
  </si>
  <si>
    <t>BM825SWD_PR24</t>
  </si>
  <si>
    <t>BM825HD_PR24</t>
  </si>
  <si>
    <t>BM825STD_PR24</t>
  </si>
  <si>
    <t>BM825SLT_PR24</t>
  </si>
  <si>
    <t>BM825STP_PR24</t>
  </si>
  <si>
    <t>BM825SDT_PR24</t>
  </si>
  <si>
    <t>BM825SDD_PR24</t>
  </si>
  <si>
    <t>BM825ADDN1_PR24</t>
  </si>
  <si>
    <t>BM825ADDN2_PR24</t>
  </si>
  <si>
    <t>BM825TAS_PR24</t>
  </si>
  <si>
    <t>CWW1.16</t>
  </si>
  <si>
    <t>CR00559F_PR24</t>
  </si>
  <si>
    <t>CR00559SWD_PR24</t>
  </si>
  <si>
    <t>CR00559HD_PR24</t>
  </si>
  <si>
    <t>CR00559STD_PR24</t>
  </si>
  <si>
    <t>CR00559SLT_PR24</t>
  </si>
  <si>
    <t>CR00559STP_PR24</t>
  </si>
  <si>
    <t>CR00559SDT_PR24</t>
  </si>
  <si>
    <t>CR00559SDD_PR24</t>
  </si>
  <si>
    <t>CR00559ADDN1_PR24</t>
  </si>
  <si>
    <t>CR00559ADDN2_PR24</t>
  </si>
  <si>
    <t>CR00559TOT_PR24</t>
  </si>
  <si>
    <t>CWW1.17</t>
  </si>
  <si>
    <t>4E.17</t>
  </si>
  <si>
    <t>CR00562F_PR24</t>
  </si>
  <si>
    <t>CR00562SWD_PR24</t>
  </si>
  <si>
    <t>CR00562HD_PR24</t>
  </si>
  <si>
    <t>CR00562STD_PR24</t>
  </si>
  <si>
    <t>CR00562SLT_PR24</t>
  </si>
  <si>
    <t>CR00562STP_PR24</t>
  </si>
  <si>
    <t>CR00562SDT_PR24</t>
  </si>
  <si>
    <t>CR00562SDD_PR24</t>
  </si>
  <si>
    <t>CR00562ADDN1_PR24</t>
  </si>
  <si>
    <t>CR00562ADDN2_PR24</t>
  </si>
  <si>
    <t>CR00562TOT_PR24</t>
  </si>
  <si>
    <t>CWW1.18</t>
  </si>
  <si>
    <t>4E.18</t>
  </si>
  <si>
    <t>S3040F_PR24</t>
  </si>
  <si>
    <t>S3040SWD_PR24</t>
  </si>
  <si>
    <t>S3040HD_PR24</t>
  </si>
  <si>
    <t>S3040STD_PR24</t>
  </si>
  <si>
    <t>S3040SLT_PR24</t>
  </si>
  <si>
    <t>S3040STP_PR24</t>
  </si>
  <si>
    <t>S3040SDT_PR24</t>
  </si>
  <si>
    <t>S3040SDD_PR24</t>
  </si>
  <si>
    <t>S3040ADDN1_PR24</t>
  </si>
  <si>
    <t>S3040ADDN2_PR24</t>
  </si>
  <si>
    <t>S3040TOT_PR24</t>
  </si>
  <si>
    <t>CWW1.19</t>
  </si>
  <si>
    <t>4E.19</t>
  </si>
  <si>
    <t>BP3357001FL_PR24</t>
  </si>
  <si>
    <t>BP3357001SWD_PR24</t>
  </si>
  <si>
    <t>BP3357001HD_PR24</t>
  </si>
  <si>
    <t>BP3357001STD_PR24</t>
  </si>
  <si>
    <t>BP3357001SLT_PR24</t>
  </si>
  <si>
    <t>BP3357001STP_PR24</t>
  </si>
  <si>
    <t>BP3357001SDT_PR24</t>
  </si>
  <si>
    <t>BP3357001SDD_PR24</t>
  </si>
  <si>
    <t>BP3357001ADDN1_PR24</t>
  </si>
  <si>
    <t>BP3357001ADDN2_PR24</t>
  </si>
  <si>
    <t>BP3357001CAS_PR24</t>
  </si>
  <si>
    <t>CWW1.20</t>
  </si>
  <si>
    <t>4E.20</t>
  </si>
  <si>
    <t>BP3357002FL_PR24</t>
  </si>
  <si>
    <t>BP3357002SWD_PR24</t>
  </si>
  <si>
    <t>BP3357002HD_PR24</t>
  </si>
  <si>
    <t>BP3357002STD_PR24</t>
  </si>
  <si>
    <t>BP3357002SLT_PR24</t>
  </si>
  <si>
    <t>BP3357002STP_PR24</t>
  </si>
  <si>
    <t>BP3357002SDT_PR24</t>
  </si>
  <si>
    <t>BP3357002SDD_PR24</t>
  </si>
  <si>
    <t>BP3357002ADDN1_PR24</t>
  </si>
  <si>
    <t>BP3357002ADDN2_PR24</t>
  </si>
  <si>
    <t>BP3357002CAS_PR24</t>
  </si>
  <si>
    <t>CWW1.21</t>
  </si>
  <si>
    <t>4E.21</t>
  </si>
  <si>
    <t>BP3357003FL_PR24</t>
  </si>
  <si>
    <t>BP3357003SWD_PR24</t>
  </si>
  <si>
    <t>BP3357003HD_PR24</t>
  </si>
  <si>
    <t>BP3357003STD_PR24</t>
  </si>
  <si>
    <t>BP3357003SLT_PR24</t>
  </si>
  <si>
    <t>BP3357003STP_PR24</t>
  </si>
  <si>
    <t>BP3357003SDT_PR24</t>
  </si>
  <si>
    <t>BP3357003SDD_PR24</t>
  </si>
  <si>
    <t>BP3357003ADDN1_PR24</t>
  </si>
  <si>
    <t>BP3357003ADDN2_PR24</t>
  </si>
  <si>
    <t>BP3357003CAS_PR24</t>
  </si>
  <si>
    <t>CWW1.22</t>
  </si>
  <si>
    <t>4E.22</t>
  </si>
  <si>
    <t>BP3357004FL_PR24</t>
  </si>
  <si>
    <t>BP3357004SWD_PR24</t>
  </si>
  <si>
    <t>BP3357004HD_PR24</t>
  </si>
  <si>
    <t>BP3357004STD_PR24</t>
  </si>
  <si>
    <t>BP3357004SLT_PR24</t>
  </si>
  <si>
    <t>BP3357004STP_PR24</t>
  </si>
  <si>
    <t>BP3357004SDT_PR24</t>
  </si>
  <si>
    <t>BP3357004SDD_PR24</t>
  </si>
  <si>
    <t>BP3357004ADDN1_PR24</t>
  </si>
  <si>
    <t>BP3357004ADDN2_PR24</t>
  </si>
  <si>
    <t>BP3357004CAS_PR24</t>
  </si>
  <si>
    <t>CWW1.23</t>
  </si>
  <si>
    <t>4E.23</t>
  </si>
  <si>
    <t>BP3357005FL_PR24</t>
  </si>
  <si>
    <t>BP3357005SWD_PR24</t>
  </si>
  <si>
    <t>BP3357005HD_PR24</t>
  </si>
  <si>
    <t>BP3357005STD_PR24</t>
  </si>
  <si>
    <t>BP3357005SLT_PR24</t>
  </si>
  <si>
    <t>BP3357005STP_PR24</t>
  </si>
  <si>
    <t>BP3357005SDT_PR24</t>
  </si>
  <si>
    <t>BP3357005SDD_PR24</t>
  </si>
  <si>
    <t>BP3357005ADDN1_PR24</t>
  </si>
  <si>
    <t>BP3357005ADDN2_PR24</t>
  </si>
  <si>
    <t>BP3357005CAS_PR24</t>
  </si>
  <si>
    <t>CWW1.24</t>
  </si>
  <si>
    <t>4E.24</t>
  </si>
  <si>
    <t>BP3357020FL_PR24</t>
  </si>
  <si>
    <t>BP3357020SWD_PR24</t>
  </si>
  <si>
    <t>BP3357020HD_PR24</t>
  </si>
  <si>
    <t>BP3357020STD_PR24</t>
  </si>
  <si>
    <t>BP3357020SLT_PR24</t>
  </si>
  <si>
    <t>BP3357020STP_PR24</t>
  </si>
  <si>
    <t>BP3357020SDT_PR24</t>
  </si>
  <si>
    <t>BP3357020SDD_PR24</t>
  </si>
  <si>
    <t>BP3357020ADDN1_PR24</t>
  </si>
  <si>
    <t>BP3357020ADDN2_PR24</t>
  </si>
  <si>
    <t>BP3357020CAS_PR24</t>
  </si>
  <si>
    <t>CWW1a.1</t>
  </si>
  <si>
    <t>CWW2_014FL</t>
  </si>
  <si>
    <t>CWW2_014SWD</t>
  </si>
  <si>
    <t>CWW2_014HD</t>
  </si>
  <si>
    <t>CWW2_014STD</t>
  </si>
  <si>
    <t>CWW2_014SLT</t>
  </si>
  <si>
    <t>CWW2_014STP</t>
  </si>
  <si>
    <t>CWW2_014SDT</t>
  </si>
  <si>
    <t>CWW2_014SDD</t>
  </si>
  <si>
    <t>CWW2_014ADDN1</t>
  </si>
  <si>
    <t>CWW2_014ADDN2</t>
  </si>
  <si>
    <t>CWW2_014TOT</t>
  </si>
  <si>
    <t>CWW1a.2</t>
  </si>
  <si>
    <t>CWW3_194FL</t>
  </si>
  <si>
    <t>CWW3_194SWD</t>
  </si>
  <si>
    <t>CWW3_194HD</t>
  </si>
  <si>
    <t>CWW3_194STD</t>
  </si>
  <si>
    <t>CWW3_194SLT</t>
  </si>
  <si>
    <t>CWW3_194STP</t>
  </si>
  <si>
    <t>CWW3_194SDT</t>
  </si>
  <si>
    <t>CWW3_194SDD</t>
  </si>
  <si>
    <t>CWW3_194ADDN1</t>
  </si>
  <si>
    <t>CWW3_194ADDN2</t>
  </si>
  <si>
    <t>CWW3_194TOT</t>
  </si>
  <si>
    <t>CWW1a.3</t>
  </si>
  <si>
    <t>CWW1A_003FL_PR24</t>
  </si>
  <si>
    <t>CWW1A_003SWD_PR24</t>
  </si>
  <si>
    <t>CWW1A_003HD_PR24</t>
  </si>
  <si>
    <t>CWW1A_003STD_PR24</t>
  </si>
  <si>
    <t>CWW1A_003SLT_PR24</t>
  </si>
  <si>
    <t>CWW1A_003STP_PR24</t>
  </si>
  <si>
    <t>CWW1A_003SDT_PR24</t>
  </si>
  <si>
    <t>CWW1A_003SDD_PR24</t>
  </si>
  <si>
    <t>CWW1A_003ADDN1_PR24</t>
  </si>
  <si>
    <t>CWW1A_003ADDN2_PR24</t>
  </si>
  <si>
    <t>CWW1A_003TOT_PR24</t>
  </si>
  <si>
    <t>CWW1a.4</t>
  </si>
  <si>
    <t>CWW1A_004FL_PR24</t>
  </si>
  <si>
    <t>CWW1A_004SWD_PR24</t>
  </si>
  <si>
    <t>CWW1A_004HD_PR24</t>
  </si>
  <si>
    <t>CWW1A_004STD_PR24</t>
  </si>
  <si>
    <t>CWW1A_004SLT_PR24</t>
  </si>
  <si>
    <t>CWW1A_004STP_PR24</t>
  </si>
  <si>
    <t>CWW1A_004SDT_PR24</t>
  </si>
  <si>
    <t>CWW1A_004SDD_PR24</t>
  </si>
  <si>
    <t>CWW1A_004ADDN1_PR24</t>
  </si>
  <si>
    <t>CWW1A_004ADDN2_PR24</t>
  </si>
  <si>
    <t>CWW1A_004TOT_PR24</t>
  </si>
  <si>
    <t>CWW1a.5</t>
  </si>
  <si>
    <t>CWW1A_005FL_PR24</t>
  </si>
  <si>
    <t>CWW1A_005SWD_PR24</t>
  </si>
  <si>
    <t>CWW1A_005HD_PR24</t>
  </si>
  <si>
    <t>CWW1A_005STD_PR24</t>
  </si>
  <si>
    <t>CWW1A_005SLT_PR24</t>
  </si>
  <si>
    <t>CWW1A_005STP_PR24</t>
  </si>
  <si>
    <t>CWW1A_005SDT_PR24</t>
  </si>
  <si>
    <t>CWW1A_005SDD_PR24</t>
  </si>
  <si>
    <t>CWW1A_005ADDN1_PR24</t>
  </si>
  <si>
    <t>CWW1A_005ADDN2_PR24</t>
  </si>
  <si>
    <t>CWW1A_005TOT_PR24</t>
  </si>
  <si>
    <t>CWW1a.6</t>
  </si>
  <si>
    <t>CWW1A_006FL_PR24</t>
  </si>
  <si>
    <t>CWW1A_006SWD_PR24</t>
  </si>
  <si>
    <t>CWW1A_006HD_PR24</t>
  </si>
  <si>
    <t>CWW1A_006STD_PR24</t>
  </si>
  <si>
    <t>CWW1A_006SLT_PR24</t>
  </si>
  <si>
    <t>CWW1A_006STP_PR24</t>
  </si>
  <si>
    <t>CWW1A_006SDT_PR24</t>
  </si>
  <si>
    <t>CWW1A_006SDD_PR24</t>
  </si>
  <si>
    <t>CWW1A_006ADDN1_PR24</t>
  </si>
  <si>
    <t>CWW1A_006ADDN2_PR24</t>
  </si>
  <si>
    <t>CWW1A_006TOT_PR24</t>
  </si>
  <si>
    <t>CWW1a.7</t>
  </si>
  <si>
    <t>CWW1A_007FL_PR24</t>
  </si>
  <si>
    <t>CWW1A_007SWD_PR24</t>
  </si>
  <si>
    <t>CWW1A_007HD_PR24</t>
  </si>
  <si>
    <t>CWW1A_007STD_PR24</t>
  </si>
  <si>
    <t>CWW1A_007SLT_PR24</t>
  </si>
  <si>
    <t>CWW1A_007STP_PR24</t>
  </si>
  <si>
    <t>CWW1A_007SDT_PR24</t>
  </si>
  <si>
    <t>CWW1A_007SDD_PR24</t>
  </si>
  <si>
    <t>CWW1A_007ADDN1_PR24</t>
  </si>
  <si>
    <t>CWW1A_007ADDN2_PR24</t>
  </si>
  <si>
    <t>CWW1A_007TOT_PR24</t>
  </si>
  <si>
    <t>CWW1a.8</t>
  </si>
  <si>
    <t>CWW2_017FL</t>
  </si>
  <si>
    <t>CWW2_017SWD</t>
  </si>
  <si>
    <t>CWW2_017HD</t>
  </si>
  <si>
    <t>CWW2_017STD</t>
  </si>
  <si>
    <t>CWW2_017SLT</t>
  </si>
  <si>
    <t>CWW2_017STP</t>
  </si>
  <si>
    <t>CWW2_017SDT</t>
  </si>
  <si>
    <t>CWW2_017SDD</t>
  </si>
  <si>
    <t>CWW2_017ADDN1</t>
  </si>
  <si>
    <t>CWW2_017ADDN2</t>
  </si>
  <si>
    <t>CWW2_017TOT</t>
  </si>
  <si>
    <t>CWW1a.9</t>
  </si>
  <si>
    <t>CWW3_193FL</t>
  </si>
  <si>
    <t>CWW3_193SWD</t>
  </si>
  <si>
    <t>CWW3_193HD</t>
  </si>
  <si>
    <t>CWW3_193STD</t>
  </si>
  <si>
    <t>CWW3_193SLT</t>
  </si>
  <si>
    <t>CWW3_193STP</t>
  </si>
  <si>
    <t>CWW3_193SDT</t>
  </si>
  <si>
    <t>CWW3_193SDD</t>
  </si>
  <si>
    <t>CWW3_193ADDN1</t>
  </si>
  <si>
    <t>CWW3_193ADDN2</t>
  </si>
  <si>
    <t>CWW3_193TOT</t>
  </si>
  <si>
    <t>CWW1a.10</t>
  </si>
  <si>
    <t>CWW1A_010FL_PR24</t>
  </si>
  <si>
    <t>CWW1A_010SWD_PR24</t>
  </si>
  <si>
    <t>CWW1A_010HD_PR24</t>
  </si>
  <si>
    <t>CWW1A_010STD_PR24</t>
  </si>
  <si>
    <t>CWW1A_010SLT_PR24</t>
  </si>
  <si>
    <t>CWW1A_010STP_PR24</t>
  </si>
  <si>
    <t>CWW1A_010SDT_PR24</t>
  </si>
  <si>
    <t>CWW1A_010SDD_PR24</t>
  </si>
  <si>
    <t>CWW1A_010ADDN1_PR24</t>
  </si>
  <si>
    <t>CWW1A_010ADDN2_PR24</t>
  </si>
  <si>
    <t>CWW1A_010TOT_PR24</t>
  </si>
  <si>
    <t>CWW1a.11</t>
  </si>
  <si>
    <t>CWW1A_011FL_PR24</t>
  </si>
  <si>
    <t>CWW1A_011SWD_PR24</t>
  </si>
  <si>
    <t>CWW1A_011HD_PR24</t>
  </si>
  <si>
    <t>CWW1A_011STD_PR24</t>
  </si>
  <si>
    <t>CWW1A_011SLT_PR24</t>
  </si>
  <si>
    <t>CWW1A_011STP_PR24</t>
  </si>
  <si>
    <t>CWW1A_011SDT_PR24</t>
  </si>
  <si>
    <t>CWW1A_011SDD_PR24</t>
  </si>
  <si>
    <t>CWW1A_011ADDN1_PR24</t>
  </si>
  <si>
    <t>CWW1A_011ADDN2_PR24</t>
  </si>
  <si>
    <t>CWW1A_011TOT_PR24</t>
  </si>
  <si>
    <t>CWW1a.12</t>
  </si>
  <si>
    <t>CWW1A_012FL_PR24</t>
  </si>
  <si>
    <t>CWW1A_012SWD_PR24</t>
  </si>
  <si>
    <t>CWW1A_012HD_PR24</t>
  </si>
  <si>
    <t>CWW1A_012STD_PR24</t>
  </si>
  <si>
    <t>CWW1A_012SLT_PR24</t>
  </si>
  <si>
    <t>CWW1A_012STP_PR24</t>
  </si>
  <si>
    <t>CWW1A_012SDT_PR24</t>
  </si>
  <si>
    <t>CWW1A_012SDD_PR24</t>
  </si>
  <si>
    <t>CWW1A_012ADDN1_PR24</t>
  </si>
  <si>
    <t>CWW1A_012ADDN2_PR24</t>
  </si>
  <si>
    <t>CWW1A_012TOT_PR24</t>
  </si>
  <si>
    <t>CWW1a.13</t>
  </si>
  <si>
    <t>CWW1A_013FL_PR24</t>
  </si>
  <si>
    <t>CWW1A_013SWD_PR24</t>
  </si>
  <si>
    <t>CWW1A_013HD_PR24</t>
  </si>
  <si>
    <t>CWW1A_013STD_PR24</t>
  </si>
  <si>
    <t>CWW1A_013SLT_PR24</t>
  </si>
  <si>
    <t>CWW1A_013STP_PR24</t>
  </si>
  <si>
    <t>CWW1A_013SDT_PR24</t>
  </si>
  <si>
    <t>CWW1A_013SDD_PR24</t>
  </si>
  <si>
    <t>CWW1A_013ADDN1_PR24</t>
  </si>
  <si>
    <t>CWW1A_013ADDN2_PR24</t>
  </si>
  <si>
    <t>CWW1A_013TOT_PR24</t>
  </si>
  <si>
    <t>CWW1a.14</t>
  </si>
  <si>
    <t>CWW1A_014FL_PR24</t>
  </si>
  <si>
    <t>CWW1A_014SWD_PR24</t>
  </si>
  <si>
    <t>CWW1A_014HD_PR24</t>
  </si>
  <si>
    <t>CWW1A_014STD_PR24</t>
  </si>
  <si>
    <t>CWW1A_014SLT_PR24</t>
  </si>
  <si>
    <t>CWW1A_014STP_PR24</t>
  </si>
  <si>
    <t>CWW1A_014SDT_PR24</t>
  </si>
  <si>
    <t>CWW1A_014SDD_PR24</t>
  </si>
  <si>
    <t>CWW1A_014ADDN1_PR24</t>
  </si>
  <si>
    <t>CWW1A_014ADDN2_PR24</t>
  </si>
  <si>
    <t>CWW1A_014TOT_PR24</t>
  </si>
  <si>
    <t>CWW1a.15</t>
  </si>
  <si>
    <t>CWW1A_015FL_PR24</t>
  </si>
  <si>
    <t>CWW1A_015SWD_PR24</t>
  </si>
  <si>
    <t>CWW1A_015HD_PR24</t>
  </si>
  <si>
    <t>CWW1A_015STD_PR24</t>
  </si>
  <si>
    <t>CWW1A_015SLT_PR24</t>
  </si>
  <si>
    <t>CWW1A_015STP_PR24</t>
  </si>
  <si>
    <t>CWW1A_015SDT_PR24</t>
  </si>
  <si>
    <t>CWW1A_015SDD_PR24</t>
  </si>
  <si>
    <t>CWW1A_015ADDN1_PR24</t>
  </si>
  <si>
    <t>CWW1A_015ADDN2_PR24</t>
  </si>
  <si>
    <t>CWW1A_015TOT_PR24</t>
  </si>
  <si>
    <t>CWW1a.16</t>
  </si>
  <si>
    <t>CWW1A_016FL_PR24</t>
  </si>
  <si>
    <t>CWW1A_016SWD_PR24</t>
  </si>
  <si>
    <t>CWW1A_016HD_PR24</t>
  </si>
  <si>
    <t>CWW1A_016STD_PR24</t>
  </si>
  <si>
    <t>CWW1A_016SLT_PR24</t>
  </si>
  <si>
    <t>CWW1A_016STP_PR24</t>
  </si>
  <si>
    <t>CWW1A_016SDT_PR24</t>
  </si>
  <si>
    <t>CWW1A_016SDD_PR24</t>
  </si>
  <si>
    <t>CWW1A_016ADDN1_PR24</t>
  </si>
  <si>
    <t>CWW1A_016ADDN2_PR24</t>
  </si>
  <si>
    <t>CWW1A_016TOT_PR24</t>
  </si>
  <si>
    <t>CWW1a.17</t>
  </si>
  <si>
    <t>CWW1A_017FL_PR24</t>
  </si>
  <si>
    <t>CWW1A_017SWD_PR24</t>
  </si>
  <si>
    <t>CWW1A_017HD_PR24</t>
  </si>
  <si>
    <t>CWW1A_017STD_PR24</t>
  </si>
  <si>
    <t>CWW1A_017SLT_PR24</t>
  </si>
  <si>
    <t>CWW1A_017STP_PR24</t>
  </si>
  <si>
    <t>CWW1A_017SDT_PR24</t>
  </si>
  <si>
    <t>CWW1A_017SDD_PR24</t>
  </si>
  <si>
    <t>CWW1A_017ADDN1_PR24</t>
  </si>
  <si>
    <t>CWW1A_017ADDN2_PR24</t>
  </si>
  <si>
    <t>CWW1A_017TOT_PR24</t>
  </si>
  <si>
    <t>CWW1a.18</t>
  </si>
  <si>
    <t>CWW1A_018FL_PR24</t>
  </si>
  <si>
    <t>CWW1A_018SWD_PR24</t>
  </si>
  <si>
    <t>CWW1A_018HD_PR24</t>
  </si>
  <si>
    <t>CWW1A_018STD_PR24</t>
  </si>
  <si>
    <t>CWW1A_018SLT_PR24</t>
  </si>
  <si>
    <t>CWW1A_018STP_PR24</t>
  </si>
  <si>
    <t>CWW1A_018SDT_PR24</t>
  </si>
  <si>
    <t>CWW1A_018SDD_PR24</t>
  </si>
  <si>
    <t>CWW1A_018ADDN1_PR24</t>
  </si>
  <si>
    <t>CWW1A_018ADDN2_PR24</t>
  </si>
  <si>
    <t>CWW1A_018TOT_PR24</t>
  </si>
  <si>
    <t>CWW1a.19</t>
  </si>
  <si>
    <t>CWW1A_019FL_PR24</t>
  </si>
  <si>
    <t>CWW1A_019SWD_PR24</t>
  </si>
  <si>
    <t>CWW1A_019HD_PR24</t>
  </si>
  <si>
    <t>CWW1A_019STD_PR24</t>
  </si>
  <si>
    <t>CWW1A_019SLT_PR24</t>
  </si>
  <si>
    <t>CWW1A_019STP_PR24</t>
  </si>
  <si>
    <t>CWW1A_019SDT_PR24</t>
  </si>
  <si>
    <t>CWW1A_019SDD_PR24</t>
  </si>
  <si>
    <t>CWW1A_019ADDN1_PR24</t>
  </si>
  <si>
    <t>CWW1A_019ADDN2_PR24</t>
  </si>
  <si>
    <t>CWW1A_019TOT_PR24</t>
  </si>
  <si>
    <t>CWW1a.20</t>
  </si>
  <si>
    <t>CWW1A_020FL_PR24</t>
  </si>
  <si>
    <t>CWW1A_020SWD_PR24</t>
  </si>
  <si>
    <t>CWW1A_020HD_PR24</t>
  </si>
  <si>
    <t>CWW1A_020STD_PR24</t>
  </si>
  <si>
    <t>CWW1A_020SLT_PR24</t>
  </si>
  <si>
    <t>CWW1A_020STP_PR24</t>
  </si>
  <si>
    <t>CWW1A_020SDT_PR24</t>
  </si>
  <si>
    <t>CWW1A_020SDD_PR24</t>
  </si>
  <si>
    <t>CWW1A_020ADDN1_PR24</t>
  </si>
  <si>
    <t>CWW1A_020ADDN2_PR24</t>
  </si>
  <si>
    <t>CWW1A_020TOT_PR24</t>
  </si>
  <si>
    <t>CWW1a.21</t>
  </si>
  <si>
    <t>CWW1A_021FL_PR24</t>
  </si>
  <si>
    <t>CWW1A_021SWD_PR24</t>
  </si>
  <si>
    <t>CWW1A_021HD_PR24</t>
  </si>
  <si>
    <t>CWW1A_021STD_PR24</t>
  </si>
  <si>
    <t>CWW1A_021SLT_PR24</t>
  </si>
  <si>
    <t>CWW1A_021STP_PR24</t>
  </si>
  <si>
    <t>CWW1A_021SDT_PR24</t>
  </si>
  <si>
    <t>CWW1A_021SDD_PR24</t>
  </si>
  <si>
    <t>CWW1A_021ADDN1_PR24</t>
  </si>
  <si>
    <t>CWW1A_021ADDN2_PR24</t>
  </si>
  <si>
    <t>CWW1A_021TOT_PR24</t>
  </si>
  <si>
    <t>CWW1a.22</t>
  </si>
  <si>
    <t>CWW1A_022FL_PR24</t>
  </si>
  <si>
    <t>CWW1A_022SWD_PR24</t>
  </si>
  <si>
    <t>CWW1A_022HD_PR24</t>
  </si>
  <si>
    <t>CWW1A_022STD_PR24</t>
  </si>
  <si>
    <t>CWW1A_022SLT_PR24</t>
  </si>
  <si>
    <t>CWW1A_022STP_PR24</t>
  </si>
  <si>
    <t>CWW1A_022SDT_PR24</t>
  </si>
  <si>
    <t>CWW1A_022SDD_PR24</t>
  </si>
  <si>
    <t>CWW1A_022ADDN1_PR24</t>
  </si>
  <si>
    <t>CWW1A_022ADDN2_PR24</t>
  </si>
  <si>
    <t>CWW1A_022TOT_PR24</t>
  </si>
  <si>
    <t>CWW1a.23</t>
  </si>
  <si>
    <t>CWW1A_023FL_PR24</t>
  </si>
  <si>
    <t>CWW1A_023SWD_PR24</t>
  </si>
  <si>
    <t>CWW1A_023HD_PR24</t>
  </si>
  <si>
    <t>CWW1A_023STD_PR24</t>
  </si>
  <si>
    <t>CWW1A_023SLT_PR24</t>
  </si>
  <si>
    <t>CWW1A_023STP_PR24</t>
  </si>
  <si>
    <t>CWW1A_023SDT_PR24</t>
  </si>
  <si>
    <t>CWW1A_023SDD_PR24</t>
  </si>
  <si>
    <t>CWW1A_023ADDN1_PR24</t>
  </si>
  <si>
    <t>CWW1A_023ADDN2_PR24</t>
  </si>
  <si>
    <t>CWW1A_023TOT_PR24</t>
  </si>
  <si>
    <t>CWW1a.24</t>
  </si>
  <si>
    <t>CWW1A_024FL_PR24</t>
  </si>
  <si>
    <t>CWW1A_024SWD_PR24</t>
  </si>
  <si>
    <t>CWW1A_024HD_PR24</t>
  </si>
  <si>
    <t>CWW1A_024STD_PR24</t>
  </si>
  <si>
    <t>CWW1A_024SLT_PR24</t>
  </si>
  <si>
    <t>CWW1A_024STP_PR24</t>
  </si>
  <si>
    <t>CWW1A_024SDT_PR24</t>
  </si>
  <si>
    <t>CWW1A_024SDD_PR24</t>
  </si>
  <si>
    <t>CWW1A_024ADDN1_PR24</t>
  </si>
  <si>
    <t>CWW1A_024ADDN2_PR24</t>
  </si>
  <si>
    <t>CWW1A_024TOT_PR24</t>
  </si>
  <si>
    <t xml:space="preserve">Wastewater network+ </t>
  </si>
  <si>
    <t>Sludge liquor treatment</t>
  </si>
  <si>
    <t>Sludge Transport</t>
  </si>
  <si>
    <t>Sludge Treatment</t>
  </si>
  <si>
    <t>Sludge Disposal</t>
  </si>
  <si>
    <t>CWW2.1</t>
  </si>
  <si>
    <t>4K.19</t>
  </si>
  <si>
    <t>CWW2_001FL_PR24</t>
  </si>
  <si>
    <t>CWW2_001SWD_PR24</t>
  </si>
  <si>
    <t>CWW2_001HD_PR24</t>
  </si>
  <si>
    <t>CWW2_001STD_PR24</t>
  </si>
  <si>
    <t>CWW2_001SLT_PR24</t>
  </si>
  <si>
    <t>CWW2_001STP_PR24</t>
  </si>
  <si>
    <t>CWW2_001SDT_PR24</t>
  </si>
  <si>
    <t>CWW2_001SDD_PR24</t>
  </si>
  <si>
    <t>CWW2_001ADDN1_PR24</t>
  </si>
  <si>
    <t>CWW2_001ADDN2_PR24</t>
  </si>
  <si>
    <t>CWW2_001TOT_PR24</t>
  </si>
  <si>
    <t>CWW2.2</t>
  </si>
  <si>
    <t>4K.20</t>
  </si>
  <si>
    <t>CWW2_002FL_PR24</t>
  </si>
  <si>
    <t>CWW2_002SWD_PR24</t>
  </si>
  <si>
    <t>CWW2_002HD_PR24</t>
  </si>
  <si>
    <t>CWW2_002STD_PR24</t>
  </si>
  <si>
    <t>CWW2_002SLT_PR24</t>
  </si>
  <si>
    <t>CWW2_002STP_PR24</t>
  </si>
  <si>
    <t>CWW2_002SDT_PR24</t>
  </si>
  <si>
    <t>CWW2_002SDD_PR24</t>
  </si>
  <si>
    <t>CWW2_002ADDN1_PR24</t>
  </si>
  <si>
    <t>CWW2_002ADDN2_PR24</t>
  </si>
  <si>
    <t>CWW2_002TOT_PR24</t>
  </si>
  <si>
    <t>CWW2.3</t>
  </si>
  <si>
    <t>4K.3</t>
  </si>
  <si>
    <t>CWW2_003FL_PR24</t>
  </si>
  <si>
    <t>CWW2_003SWD_PR24</t>
  </si>
  <si>
    <t>CWW2_003HD_PR24</t>
  </si>
  <si>
    <t>CWW2_003STD_PR24</t>
  </si>
  <si>
    <t>CWW2_003SLT_PR24</t>
  </si>
  <si>
    <t>CWW2_003STP_PR24</t>
  </si>
  <si>
    <t>CWW2_003SDT_PR24</t>
  </si>
  <si>
    <t>CWW2_003SDD_PR24</t>
  </si>
  <si>
    <t>CWW2_003ADDN1_PR24</t>
  </si>
  <si>
    <t>CWW2_003ADDN2_PR24</t>
  </si>
  <si>
    <t>CWW2_003TOT_PR24</t>
  </si>
  <si>
    <t>CWW2.4</t>
  </si>
  <si>
    <t>4K.4</t>
  </si>
  <si>
    <t>CWW2_004FL_PR24</t>
  </si>
  <si>
    <t>CWW2_004SWD_PR24</t>
  </si>
  <si>
    <t>CWW2_004HD_PR24</t>
  </si>
  <si>
    <t>CWW2_004STD_PR24</t>
  </si>
  <si>
    <t>CWW2_004SLT_PR24</t>
  </si>
  <si>
    <t>CWW2_004STP_PR24</t>
  </si>
  <si>
    <t>CWW2_004SDT_PR24</t>
  </si>
  <si>
    <t>CWW2_004SDD_PR24</t>
  </si>
  <si>
    <t>CWW2_004ADDN1_PR24</t>
  </si>
  <si>
    <t>CWW2_004ADDN2_PR24</t>
  </si>
  <si>
    <t>CWW2_004TOT_PR24</t>
  </si>
  <si>
    <t>CWW2.5</t>
  </si>
  <si>
    <t>4K.5</t>
  </si>
  <si>
    <t>CWW2_005FL_PR24</t>
  </si>
  <si>
    <t>CWW2_005SWD_PR24</t>
  </si>
  <si>
    <t>CWW2_005HD_PR24</t>
  </si>
  <si>
    <t>CWW2_005STD_PR24</t>
  </si>
  <si>
    <t>CWW2_005SLT_PR24</t>
  </si>
  <si>
    <t>CWW2_005STP_PR24</t>
  </si>
  <si>
    <t>CWW2_005SDT_PR24</t>
  </si>
  <si>
    <t>CWW2_005SDD_PR24</t>
  </si>
  <si>
    <t>CWW2_005ADDN1_PR24</t>
  </si>
  <si>
    <t>CWW2_005ADDN2_PR24</t>
  </si>
  <si>
    <t>CWW2_005TOT_PR24</t>
  </si>
  <si>
    <t>CWW2.6</t>
  </si>
  <si>
    <t>4K.6</t>
  </si>
  <si>
    <t>CWW2_006FL_PR24</t>
  </si>
  <si>
    <t>CWW2_006SWD_PR24</t>
  </si>
  <si>
    <t>CWW2_006HD_PR24</t>
  </si>
  <si>
    <t>CWW2_006STD_PR24</t>
  </si>
  <si>
    <t>CWW2_006SLT_PR24</t>
  </si>
  <si>
    <t>CWW2_006STP_PR24</t>
  </si>
  <si>
    <t>CWW2_006SDT_PR24</t>
  </si>
  <si>
    <t>CWW2_006SDD_PR24</t>
  </si>
  <si>
    <t>CWW2_006ADDN1_PR24</t>
  </si>
  <si>
    <t>CWW2_006ADDN2_PR24</t>
  </si>
  <si>
    <t>CWW2_006TOT_PR24</t>
  </si>
  <si>
    <t>CWW2.7</t>
  </si>
  <si>
    <t>4K.7</t>
  </si>
  <si>
    <t>CWW2_007FL_PR24</t>
  </si>
  <si>
    <t>CWW2_007SWD_PR24</t>
  </si>
  <si>
    <t>CWW2_007HD_PR24</t>
  </si>
  <si>
    <t>CWW2_007STD_PR24</t>
  </si>
  <si>
    <t>CWW2_007SLT_PR24</t>
  </si>
  <si>
    <t>CWW2_007STP_PR24</t>
  </si>
  <si>
    <t>CWW2_007SDT_PR24</t>
  </si>
  <si>
    <t>CWW2_007SDD_PR24</t>
  </si>
  <si>
    <t>CWW2_007ADDN1_PR24</t>
  </si>
  <si>
    <t>CWW2_007ADDN2_PR24</t>
  </si>
  <si>
    <t>CWW2_007TOT_PR24</t>
  </si>
  <si>
    <t>CWW2.8</t>
  </si>
  <si>
    <t>4K.8</t>
  </si>
  <si>
    <t>CWW2_008FL_PR24</t>
  </si>
  <si>
    <t>CWW2_008SWD_PR24</t>
  </si>
  <si>
    <t>CWW2_008HD_PR24</t>
  </si>
  <si>
    <t>CWW2_008STD_PR24</t>
  </si>
  <si>
    <t>CWW2_008SLT_PR24</t>
  </si>
  <si>
    <t>CWW2_008STP_PR24</t>
  </si>
  <si>
    <t>CWW2_008SDT_PR24</t>
  </si>
  <si>
    <t>CWW2_008SDD_PR24</t>
  </si>
  <si>
    <t>CWW2_008ADDN1_PR24</t>
  </si>
  <si>
    <t>CWW2_008ADDN2_PR24</t>
  </si>
  <si>
    <t>CWW2_008TOT_PR24</t>
  </si>
  <si>
    <t>EA / NRW abstraction charges/ discharge consents</t>
  </si>
  <si>
    <t>CWW2.9</t>
  </si>
  <si>
    <t>4K.9</t>
  </si>
  <si>
    <t>CWW2_009FL_PR24</t>
  </si>
  <si>
    <t>CWW2_009SWD_PR24</t>
  </si>
  <si>
    <t>CWW2_009HD_PR24</t>
  </si>
  <si>
    <t>CWW2_009STD_PR24</t>
  </si>
  <si>
    <t>CWW2_009SLT_PR24</t>
  </si>
  <si>
    <t>CWW2_009STP_PR24</t>
  </si>
  <si>
    <t>CWW2_009SDT_PR24</t>
  </si>
  <si>
    <t>CWW2_009SDD_PR24</t>
  </si>
  <si>
    <t>CWW2_009ADDN1_PR24</t>
  </si>
  <si>
    <t>CWW2_009ADDN2_PR24</t>
  </si>
  <si>
    <t>CWW2_009TOT_PR24</t>
  </si>
  <si>
    <t>CWW2.10</t>
  </si>
  <si>
    <t>4K.10</t>
  </si>
  <si>
    <t>CWW2_010FL_PR24</t>
  </si>
  <si>
    <t>CWW2_010SWD_PR24</t>
  </si>
  <si>
    <t>CWW2_010HD_PR24</t>
  </si>
  <si>
    <t>CWW2_010STD_PR24</t>
  </si>
  <si>
    <t>CWW2_010SLT_PR24</t>
  </si>
  <si>
    <t>CWW2_010STP_PR24</t>
  </si>
  <si>
    <t>CWW2_010SDT_PR24</t>
  </si>
  <si>
    <t>CWW2_010SDD_PR24</t>
  </si>
  <si>
    <t>CWW2_010ADDN1_PR24</t>
  </si>
  <si>
    <t>CWW2_010ADDN2_PR24</t>
  </si>
  <si>
    <t>CWW2_010TOT_PR24</t>
  </si>
  <si>
    <t>CWW2.11</t>
  </si>
  <si>
    <t>4K.11</t>
  </si>
  <si>
    <t>CWW2_011FL_PR24</t>
  </si>
  <si>
    <t>CWW2_011SWD_PR24</t>
  </si>
  <si>
    <t>CWW2_011HD_PR24</t>
  </si>
  <si>
    <t>CWW2_011STD_PR24</t>
  </si>
  <si>
    <t>CWW2_011SLT_PR24</t>
  </si>
  <si>
    <t>CWW2_011STP_PR24</t>
  </si>
  <si>
    <t>CWW2_011SDT_PR24</t>
  </si>
  <si>
    <t>CWW2_011SDD_PR24</t>
  </si>
  <si>
    <t>CWW2_011ADDN1_PR24</t>
  </si>
  <si>
    <t>CWW2_011ADDN2_PR24</t>
  </si>
  <si>
    <t>CWW2_011TOT_PR24</t>
  </si>
  <si>
    <t>CWW2.12</t>
  </si>
  <si>
    <t>4K.12</t>
  </si>
  <si>
    <t>CWW2_012FL_PR24</t>
  </si>
  <si>
    <t>CWW2_012SWD_PR24</t>
  </si>
  <si>
    <t>CWW2_012HD_PR24</t>
  </si>
  <si>
    <t>CWW2_012STD_PR24</t>
  </si>
  <si>
    <t>CWW2_012SLT_PR24</t>
  </si>
  <si>
    <t>CWW2_012STP_PR24</t>
  </si>
  <si>
    <t>CWW2_012SDT_PR24</t>
  </si>
  <si>
    <t>CWW2_012SDD_PR24</t>
  </si>
  <si>
    <t>CWW2_012ADDN1_PR24</t>
  </si>
  <si>
    <t>CWW2_012ADDN2_PR24</t>
  </si>
  <si>
    <t>CWW2_012TOT_PR24</t>
  </si>
  <si>
    <t>Cost associated with the Industrial Emissions Directive</t>
  </si>
  <si>
    <t>CWW2.13</t>
  </si>
  <si>
    <t>4K.13</t>
  </si>
  <si>
    <t>CWW2_013FL_PR24</t>
  </si>
  <si>
    <t>CWW2_013SWD_PR24</t>
  </si>
  <si>
    <t>CWW2_013HD_PR24</t>
  </si>
  <si>
    <t>CWW2_013STD_PR24</t>
  </si>
  <si>
    <t>CWW2_013SLT_PR24</t>
  </si>
  <si>
    <t>CWW2_013STP_PR24</t>
  </si>
  <si>
    <t>CWW2_013SDT_PR24</t>
  </si>
  <si>
    <t>CWW2_013SDD_PR24</t>
  </si>
  <si>
    <t>CWW2_013ADDN1_PR24</t>
  </si>
  <si>
    <t>CWW2_013ADDN2_PR24</t>
  </si>
  <si>
    <t>CWW2_013TOT_PR24</t>
  </si>
  <si>
    <t>CWW2.14</t>
  </si>
  <si>
    <t>4K.14</t>
  </si>
  <si>
    <t>CWW2_014FL_PR24</t>
  </si>
  <si>
    <t>CWW2_014SWD_PR24</t>
  </si>
  <si>
    <t>CWW2_014HD_PR24</t>
  </si>
  <si>
    <t>CWW2_014STD_PR24</t>
  </si>
  <si>
    <t>CWW2_014SLT_PR24</t>
  </si>
  <si>
    <t>CWW2_014STP_PR24</t>
  </si>
  <si>
    <t>CWW2_014SDT_PR24</t>
  </si>
  <si>
    <t>CWW2_014SDD_PR24</t>
  </si>
  <si>
    <t>CWW2_014ADDN1_PR24</t>
  </si>
  <si>
    <t>CWW2_014ADDN2_PR24</t>
  </si>
  <si>
    <t>CWW2_014TOT_PR24</t>
  </si>
  <si>
    <t>CWW2.15</t>
  </si>
  <si>
    <t>4K.15</t>
  </si>
  <si>
    <t>CWW2_015FL_PR24</t>
  </si>
  <si>
    <t>CWW2_015SWD_PR24</t>
  </si>
  <si>
    <t>CWW2_015HD_PR24</t>
  </si>
  <si>
    <t>CWW2_015STD_PR24</t>
  </si>
  <si>
    <t>CWW2_015SLT_PR24</t>
  </si>
  <si>
    <t>CWW2_015STP_PR24</t>
  </si>
  <si>
    <t>CWW2_015SDT_PR24</t>
  </si>
  <si>
    <t>CWW2_015SDD_PR24</t>
  </si>
  <si>
    <t>CWW2_015ADDN1_PR24</t>
  </si>
  <si>
    <t>CWW2_015ADDN2_PR24</t>
  </si>
  <si>
    <t>CWW2_015TOT_PR24</t>
  </si>
  <si>
    <t>CWW2.16</t>
  </si>
  <si>
    <t>4K.16</t>
  </si>
  <si>
    <t>CWW2_016FL_PR24</t>
  </si>
  <si>
    <t>CWW2_016SWD_PR24</t>
  </si>
  <si>
    <t>CWW2_016HD_PR24</t>
  </si>
  <si>
    <t>CWW2_016STD_PR24</t>
  </si>
  <si>
    <t>CWW2_016SLT_PR24</t>
  </si>
  <si>
    <t>CWW2_016STP_PR24</t>
  </si>
  <si>
    <t>CWW2_016SDT_PR24</t>
  </si>
  <si>
    <t>CWW2_016SDD_PR24</t>
  </si>
  <si>
    <t>CWW2_016ADDN1_PR24</t>
  </si>
  <si>
    <t>CWW2_016ADDN2_PR24</t>
  </si>
  <si>
    <t>CWW2_016TOT_PR24</t>
  </si>
  <si>
    <t>CWW2.17</t>
  </si>
  <si>
    <t>4K.17</t>
  </si>
  <si>
    <t>CWW2_017FL_PR24</t>
  </si>
  <si>
    <t>CWW2_017SWD_PR24</t>
  </si>
  <si>
    <t>CWW2_017HD_PR24</t>
  </si>
  <si>
    <t>CWW2_017STD_PR24</t>
  </si>
  <si>
    <t>CWW2_017SLT_PR24</t>
  </si>
  <si>
    <t>CWW2_017STP_PR24</t>
  </si>
  <si>
    <t>CWW2_017SDT_PR24</t>
  </si>
  <si>
    <t>CWW2_017SDD_PR24</t>
  </si>
  <si>
    <t>CWW2_017ADDN1_PR24</t>
  </si>
  <si>
    <t>CWW2_017ADDN2_PR24</t>
  </si>
  <si>
    <t>CWW2_017TOT_PR24</t>
  </si>
  <si>
    <t>CWW2.18</t>
  </si>
  <si>
    <t>4K.18</t>
  </si>
  <si>
    <t>CWW2_018FL_PR24</t>
  </si>
  <si>
    <t>CWW2_018SWD_PR24</t>
  </si>
  <si>
    <t>CWW2_018HD_PR24</t>
  </si>
  <si>
    <t>CWW2_018STD_PR24</t>
  </si>
  <si>
    <t>CWW2_018SLT_PR24</t>
  </si>
  <si>
    <t>CWW2_018STP_PR24</t>
  </si>
  <si>
    <t>CWW2_018SDT_PR24</t>
  </si>
  <si>
    <t>CWW2_018SDD_PR24</t>
  </si>
  <si>
    <t>CWW2_018ADDN1_PR24</t>
  </si>
  <si>
    <t>CWW2_018ADDN2_PR24</t>
  </si>
  <si>
    <t>CWW2_018TOT_PR24</t>
  </si>
  <si>
    <t>EA/NRW environmental programme wastewater (WINEP/NEP)</t>
  </si>
  <si>
    <t>Event duration monitoring at intermittent discharges (WINEP/NEP) wastewater capex</t>
  </si>
  <si>
    <t>CWW3.1</t>
  </si>
  <si>
    <t>CWW3_001FL_PR24</t>
  </si>
  <si>
    <t>CWW3_001SWD_PR24</t>
  </si>
  <si>
    <t>CWW3_001HD_PR24</t>
  </si>
  <si>
    <t>CWW3_001STD_PR24</t>
  </si>
  <si>
    <t>CWW3_001SLT_PR24</t>
  </si>
  <si>
    <t>CWW3_001STP_PR24</t>
  </si>
  <si>
    <t>CWW3_001SDT_PR24</t>
  </si>
  <si>
    <t>CWW3_001SDD_PR24</t>
  </si>
  <si>
    <t>CWW3_001ADDN1_PR24</t>
  </si>
  <si>
    <t>CWW3_001ADDN2_PR24</t>
  </si>
  <si>
    <t>CWW3_001TOT_PR24</t>
  </si>
  <si>
    <t>Event duration monitoring at intermittent discharges (WINEP/NEP) wastewater opex</t>
  </si>
  <si>
    <t>CWW3.2</t>
  </si>
  <si>
    <t>CWW3_002FL_PR24</t>
  </si>
  <si>
    <t>CWW3_002SWD_PR24</t>
  </si>
  <si>
    <t>CWW3_002HD_PR24</t>
  </si>
  <si>
    <t>CWW3_002STD_PR24</t>
  </si>
  <si>
    <t>CWW3_002SLT_PR24</t>
  </si>
  <si>
    <t>CWW3_002STP_PR24</t>
  </si>
  <si>
    <t>CWW3_002SDT_PR24</t>
  </si>
  <si>
    <t>CWW3_002SDD_PR24</t>
  </si>
  <si>
    <t>CWW3_002ADDN1_PR24</t>
  </si>
  <si>
    <t>CWW3_002ADDN2_PR24</t>
  </si>
  <si>
    <t>CWW3_002TOT_PR24</t>
  </si>
  <si>
    <t>Event duration monitoring at intermittent discharges (WINEP/NEP) wastewater totex</t>
  </si>
  <si>
    <t>CWW3.3</t>
  </si>
  <si>
    <t>CWW3_003FL_PR24</t>
  </si>
  <si>
    <t>CWW3_003SWD_PR24</t>
  </si>
  <si>
    <t>CWW3_003HD_PR24</t>
  </si>
  <si>
    <t>CWW3_003STD_PR24</t>
  </si>
  <si>
    <t>CWW3_003SLT_PR24</t>
  </si>
  <si>
    <t>CWW3_003STP_PR24</t>
  </si>
  <si>
    <t>CWW3_003SDT_PR24</t>
  </si>
  <si>
    <t>CWW3_003SDD_PR24</t>
  </si>
  <si>
    <t>CWW3_003ADDN1_PR24</t>
  </si>
  <si>
    <t>CWW3_003ADDN2_PR24</t>
  </si>
  <si>
    <t>CWW3_003TOT_PR24</t>
  </si>
  <si>
    <t>Flow monitoring at sewage treatment works; (WINEP/NEP) wastewater capex</t>
  </si>
  <si>
    <t>CWW3.4</t>
  </si>
  <si>
    <t>CWW3_004FL_PR24</t>
  </si>
  <si>
    <t>CWW3_004SWD_PR24</t>
  </si>
  <si>
    <t>CWW3_004HD_PR24</t>
  </si>
  <si>
    <t>CWW3_004STD_PR24</t>
  </si>
  <si>
    <t>CWW3_004SLT_PR24</t>
  </si>
  <si>
    <t>CWW3_004STP_PR24</t>
  </si>
  <si>
    <t>CWW3_004SDT_PR24</t>
  </si>
  <si>
    <t>CWW3_004SDD_PR24</t>
  </si>
  <si>
    <t>CWW3_004ADDN1_PR24</t>
  </si>
  <si>
    <t>CWW3_004ADDN2_PR24</t>
  </si>
  <si>
    <t>CWW3_004TOT_PR24</t>
  </si>
  <si>
    <t>Flow monitoring at sewage treatment works; (WINEP/NEP) wastewater opex</t>
  </si>
  <si>
    <t>CWW3.5</t>
  </si>
  <si>
    <t>CWW3_005FL_PR24</t>
  </si>
  <si>
    <t>CWW3_005SWD_PR24</t>
  </si>
  <si>
    <t>CWW3_005HD_PR24</t>
  </si>
  <si>
    <t>CWW3_005STD_PR24</t>
  </si>
  <si>
    <t>CWW3_005SLT_PR24</t>
  </si>
  <si>
    <t>CWW3_005STP_PR24</t>
  </si>
  <si>
    <t>CWW3_005SDT_PR24</t>
  </si>
  <si>
    <t>CWW3_005SDD_PR24</t>
  </si>
  <si>
    <t>CWW3_005ADDN1_PR24</t>
  </si>
  <si>
    <t>CWW3_005ADDN2_PR24</t>
  </si>
  <si>
    <t>CWW3_005TOT_PR24</t>
  </si>
  <si>
    <t>Flow monitoring at sewage treatment works; (WINEP/NEP) wastewater totex</t>
  </si>
  <si>
    <t>CWW3.6</t>
  </si>
  <si>
    <t>CWW3_006FL_PR24</t>
  </si>
  <si>
    <t>CWW3_006SWD_PR24</t>
  </si>
  <si>
    <t>CWW3_006HD_PR24</t>
  </si>
  <si>
    <t>CWW3_006STD_PR24</t>
  </si>
  <si>
    <t>CWW3_006SLT_PR24</t>
  </si>
  <si>
    <t>CWW3_006STP_PR24</t>
  </si>
  <si>
    <t>CWW3_006SDT_PR24</t>
  </si>
  <si>
    <t>CWW3_006SDD_PR24</t>
  </si>
  <si>
    <t>CWW3_006ADDN1_PR24</t>
  </si>
  <si>
    <t>CWW3_006ADDN2_PR24</t>
  </si>
  <si>
    <t>CWW3_006TOT_PR24</t>
  </si>
  <si>
    <t>Continuous river water quality monitoring (WINEP/NEP) wastewater capex</t>
  </si>
  <si>
    <t>CWW3.7</t>
  </si>
  <si>
    <t>CWW3_007FL_PR24</t>
  </si>
  <si>
    <t>CWW3_007SWD_PR24</t>
  </si>
  <si>
    <t>CWW3_007HD_PR24</t>
  </si>
  <si>
    <t>CWW3_007STD_PR24</t>
  </si>
  <si>
    <t>CWW3_007SLT_PR24</t>
  </si>
  <si>
    <t>CWW3_007STP_PR24</t>
  </si>
  <si>
    <t>CWW3_007SDT_PR24</t>
  </si>
  <si>
    <t>CWW3_007SDD_PR24</t>
  </si>
  <si>
    <t>CWW3_007ADDN1_PR24</t>
  </si>
  <si>
    <t>CWW3_007ADDN2_PR24</t>
  </si>
  <si>
    <t>CWW3_007TOT_PR24</t>
  </si>
  <si>
    <t>Continuous river water quality monitoring (WINEP/NEP) wastewater opex</t>
  </si>
  <si>
    <t>CWW3.8</t>
  </si>
  <si>
    <t>CWW3_008FL_PR24</t>
  </si>
  <si>
    <t>CWW3_008SWD_PR24</t>
  </si>
  <si>
    <t>CWW3_008HD_PR24</t>
  </si>
  <si>
    <t>CWW3_008STD_PR24</t>
  </si>
  <si>
    <t>CWW3_008SLT_PR24</t>
  </si>
  <si>
    <t>CWW3_008STP_PR24</t>
  </si>
  <si>
    <t>CWW3_008SDT_PR24</t>
  </si>
  <si>
    <t>CWW3_008SDD_PR24</t>
  </si>
  <si>
    <t>CWW3_008ADDN1_PR24</t>
  </si>
  <si>
    <t>CWW3_008ADDN2_PR24</t>
  </si>
  <si>
    <t>CWW3_008TOT_PR24</t>
  </si>
  <si>
    <t>Continuous river water quality monitoring (WINEP/NEP) wastewater totex</t>
  </si>
  <si>
    <t>CWW3.9</t>
  </si>
  <si>
    <t>CWW3_009FL_PR24</t>
  </si>
  <si>
    <t>CWW3_009SWD_PR24</t>
  </si>
  <si>
    <t>CWW3_009HD_PR24</t>
  </si>
  <si>
    <t>CWW3_009STD_PR24</t>
  </si>
  <si>
    <t>CWW3_009SLT_PR24</t>
  </si>
  <si>
    <t>CWW3_009STP_PR24</t>
  </si>
  <si>
    <t>CWW3_009SDT_PR24</t>
  </si>
  <si>
    <t>CWW3_009SDD_PR24</t>
  </si>
  <si>
    <t>CWW3_009ADDN1_PR24</t>
  </si>
  <si>
    <t>CWW3_009ADDN2_PR24</t>
  </si>
  <si>
    <t>CWW3_009TOT_PR24</t>
  </si>
  <si>
    <t>MCERTs monitoring at emergency sewage pumping station overflows (WINEP/NEP) wastewater capex</t>
  </si>
  <si>
    <t>CWW3.10</t>
  </si>
  <si>
    <t>CWW3_010FL_PR24</t>
  </si>
  <si>
    <t>CWW3_010SWD_PR24</t>
  </si>
  <si>
    <t>CWW3_010HD_PR24</t>
  </si>
  <si>
    <t>CWW3_010STD_PR24</t>
  </si>
  <si>
    <t>CWW3_010SLT_PR24</t>
  </si>
  <si>
    <t>CWW3_010STP_PR24</t>
  </si>
  <si>
    <t>CWW3_010SDT_PR24</t>
  </si>
  <si>
    <t>CWW3_010SDD_PR24</t>
  </si>
  <si>
    <t>CWW3_010ADDN1_PR24</t>
  </si>
  <si>
    <t>CWW3_010ADDN2_PR24</t>
  </si>
  <si>
    <t>CWW3_010TOT_PR24</t>
  </si>
  <si>
    <t>MCERTs monitoring at emergency sewage pumping station overflows (WINEP/NEP) wastewater opex</t>
  </si>
  <si>
    <t>CWW3.11</t>
  </si>
  <si>
    <t>CWW3_011FL_PR24</t>
  </si>
  <si>
    <t>CWW3_011SWD_PR24</t>
  </si>
  <si>
    <t>CWW3_011HD_PR24</t>
  </si>
  <si>
    <t>CWW3_011STD_PR24</t>
  </si>
  <si>
    <t>CWW3_011SLT_PR24</t>
  </si>
  <si>
    <t>CWW3_011STP_PR24</t>
  </si>
  <si>
    <t>CWW3_011SDT_PR24</t>
  </si>
  <si>
    <t>CWW3_011SDD_PR24</t>
  </si>
  <si>
    <t>CWW3_011ADDN1_PR24</t>
  </si>
  <si>
    <t>CWW3_011ADDN2_PR24</t>
  </si>
  <si>
    <t>CWW3_011TOT_PR24</t>
  </si>
  <si>
    <t>MCERTs monitoring at emergency sewage pumping station overflows (WINEP/NEP) wastewater totex</t>
  </si>
  <si>
    <t>CWW3.12</t>
  </si>
  <si>
    <t>CWW3_012FL_PR24</t>
  </si>
  <si>
    <t>CWW3_012SWD_PR24</t>
  </si>
  <si>
    <t>CWW3_012HD_PR24</t>
  </si>
  <si>
    <t>CWW3_012STD_PR24</t>
  </si>
  <si>
    <t>CWW3_012SLT_PR24</t>
  </si>
  <si>
    <t>CWW3_012STP_PR24</t>
  </si>
  <si>
    <t>CWW3_012SDT_PR24</t>
  </si>
  <si>
    <t>CWW3_012SDD_PR24</t>
  </si>
  <si>
    <t>CWW3_012ADDN1_PR24</t>
  </si>
  <si>
    <t>CWW3_012ADDN2_PR24</t>
  </si>
  <si>
    <t>CWW3_012TOT_PR24</t>
  </si>
  <si>
    <t>Increase flow to full treatment; (WINEP/NEP) wastewater capex</t>
  </si>
  <si>
    <t>CWW3.13</t>
  </si>
  <si>
    <t>CWW3_013FL_PR24</t>
  </si>
  <si>
    <t>CWW3_013SWD_PR24</t>
  </si>
  <si>
    <t>CWW3_013HD_PR24</t>
  </si>
  <si>
    <t>CWW3_013STD_PR24</t>
  </si>
  <si>
    <t>CWW3_013SLT_PR24</t>
  </si>
  <si>
    <t>CWW3_013STP_PR24</t>
  </si>
  <si>
    <t>CWW3_013SDT_PR24</t>
  </si>
  <si>
    <t>CWW3_013SDD_PR24</t>
  </si>
  <si>
    <t>CWW3_013ADDN1_PR24</t>
  </si>
  <si>
    <t>CWW3_013ADDN2_PR24</t>
  </si>
  <si>
    <t>CWW3_013TOT_PR24</t>
  </si>
  <si>
    <t>Increase flow to full treatment; (WINEP/NEP) wastewater opex</t>
  </si>
  <si>
    <t>CWW3.14</t>
  </si>
  <si>
    <t>CWW3_014FL_PR24</t>
  </si>
  <si>
    <t>CWW3_014SWD_PR24</t>
  </si>
  <si>
    <t>CWW3_014HD_PR24</t>
  </si>
  <si>
    <t>CWW3_014STD_PR24</t>
  </si>
  <si>
    <t>CWW3_014SLT_PR24</t>
  </si>
  <si>
    <t>CWW3_014STP_PR24</t>
  </si>
  <si>
    <t>CWW3_014SDT_PR24</t>
  </si>
  <si>
    <t>CWW3_014SDD_PR24</t>
  </si>
  <si>
    <t>CWW3_014ADDN1_PR24</t>
  </si>
  <si>
    <t>CWW3_014ADDN2_PR24</t>
  </si>
  <si>
    <t>CWW3_014TOT_PR24</t>
  </si>
  <si>
    <t>Increase flow to full treatment; (WINEP/NEP) wastewater totex</t>
  </si>
  <si>
    <t>CWW3.15</t>
  </si>
  <si>
    <t>CWW3_015FL_PR24</t>
  </si>
  <si>
    <t>CWW3_015SWD_PR24</t>
  </si>
  <si>
    <t>CWW3_015HD_PR24</t>
  </si>
  <si>
    <t>CWW3_015STD_PR24</t>
  </si>
  <si>
    <t>CWW3_015SLT_PR24</t>
  </si>
  <si>
    <t>CWW3_015STP_PR24</t>
  </si>
  <si>
    <t>CWW3_015SDT_PR24</t>
  </si>
  <si>
    <t>CWW3_015SDD_PR24</t>
  </si>
  <si>
    <t>CWW3_015ADDN1_PR24</t>
  </si>
  <si>
    <t>CWW3_015ADDN2_PR24</t>
  </si>
  <si>
    <t>CWW3_015TOT_PR24</t>
  </si>
  <si>
    <t>Increase storm tank capacity at STWs - grey solution; (WINEP/NEP) wastewater capex</t>
  </si>
  <si>
    <t>CWW3.16</t>
  </si>
  <si>
    <t>CWW3_016FL_PR24</t>
  </si>
  <si>
    <t>CWW3_016SWD_PR24</t>
  </si>
  <si>
    <t>CWW3_016HD_PR24</t>
  </si>
  <si>
    <t>CWW3_016STD_PR24</t>
  </si>
  <si>
    <t>CWW3_016SLT_PR24</t>
  </si>
  <si>
    <t>CWW3_016STP_PR24</t>
  </si>
  <si>
    <t>CWW3_016SDT_PR24</t>
  </si>
  <si>
    <t>CWW3_016SDD_PR24</t>
  </si>
  <si>
    <t>CWW3_016ADDN1_PR24</t>
  </si>
  <si>
    <t>CWW3_016ADDN2_PR24</t>
  </si>
  <si>
    <t>CWW3_016TOT_PR24</t>
  </si>
  <si>
    <t>Increase storm tank capacity at STWs - grey solution; (WINEP/NEP) wastewater opex</t>
  </si>
  <si>
    <t>CWW3.17</t>
  </si>
  <si>
    <t>CWW3_017FL_PR24</t>
  </si>
  <si>
    <t>CWW3_017SWD_PR24</t>
  </si>
  <si>
    <t>CWW3_017HD_PR24</t>
  </si>
  <si>
    <t>CWW3_017STD_PR24</t>
  </si>
  <si>
    <t>CWW3_017SLT_PR24</t>
  </si>
  <si>
    <t>CWW3_017STP_PR24</t>
  </si>
  <si>
    <t>CWW3_017SDT_PR24</t>
  </si>
  <si>
    <t>CWW3_017SDD_PR24</t>
  </si>
  <si>
    <t>CWW3_017ADDN1_PR24</t>
  </si>
  <si>
    <t>CWW3_017ADDN2_PR24</t>
  </si>
  <si>
    <t>CWW3_017TOT_PR24</t>
  </si>
  <si>
    <t>Increase storm tank capacity at STWs - grey solution; (WINEP/NEP) wastewater totex</t>
  </si>
  <si>
    <t>CWW3.18</t>
  </si>
  <si>
    <t>CWW3_018FL_PR24</t>
  </si>
  <si>
    <t>CWW3_018SWD_PR24</t>
  </si>
  <si>
    <t>CWW3_018HD_PR24</t>
  </si>
  <si>
    <t>CWW3_018STD_PR24</t>
  </si>
  <si>
    <t>CWW3_018SLT_PR24</t>
  </si>
  <si>
    <t>CWW3_018STP_PR24</t>
  </si>
  <si>
    <t>CWW3_018SDT_PR24</t>
  </si>
  <si>
    <t>CWW3_018SDD_PR24</t>
  </si>
  <si>
    <t>CWW3_018ADDN1_PR24</t>
  </si>
  <si>
    <t>CWW3_018ADDN2_PR24</t>
  </si>
  <si>
    <t>CWW3_018TOT_PR24</t>
  </si>
  <si>
    <t>Increase storm system attenuation / treatment on a STW - green solution; (WINEP/NEP) wastewater capex</t>
  </si>
  <si>
    <t>CWW3.19</t>
  </si>
  <si>
    <t>CWW3_019FL_PR24</t>
  </si>
  <si>
    <t>CWW3_019SWD_PR24</t>
  </si>
  <si>
    <t>CWW3_019HD_PR24</t>
  </si>
  <si>
    <t>CWW3_019STD_PR24</t>
  </si>
  <si>
    <t>CWW3_019SLT_PR24</t>
  </si>
  <si>
    <t>CWW3_019STP_PR24</t>
  </si>
  <si>
    <t>CWW3_019SDT_PR24</t>
  </si>
  <si>
    <t>CWW3_019SDD_PR24</t>
  </si>
  <si>
    <t>CWW3_019ADDN1_PR24</t>
  </si>
  <si>
    <t>CWW3_019ADDN2_PR24</t>
  </si>
  <si>
    <t>CWW3_019TOT_PR24</t>
  </si>
  <si>
    <t>Increase storm system attenuation / treatment on a STW - green solution; (WINEP/NEP) wastewater opex</t>
  </si>
  <si>
    <t>CWW3.20</t>
  </si>
  <si>
    <t>CWW3_020FL_PR24</t>
  </si>
  <si>
    <t>CWW3_020SWD_PR24</t>
  </si>
  <si>
    <t>CWW3_020HD_PR24</t>
  </si>
  <si>
    <t>CWW3_020STD_PR24</t>
  </si>
  <si>
    <t>CWW3_020SLT_PR24</t>
  </si>
  <si>
    <t>CWW3_020STP_PR24</t>
  </si>
  <si>
    <t>CWW3_020SDT_PR24</t>
  </si>
  <si>
    <t>CWW3_020SDD_PR24</t>
  </si>
  <si>
    <t>CWW3_020ADDN1_PR24</t>
  </si>
  <si>
    <t>CWW3_020ADDN2_PR24</t>
  </si>
  <si>
    <t>CWW3_020TOT_PR24</t>
  </si>
  <si>
    <t>Increase storm system attenuation / treatment on a STW - green solution; (WINEP/NEP) wastewater totex</t>
  </si>
  <si>
    <t>CWW3.21</t>
  </si>
  <si>
    <t>CWW3_021FL_PR24</t>
  </si>
  <si>
    <t>CWW3_021SWD_PR24</t>
  </si>
  <si>
    <t>CWW3_021HD_PR24</t>
  </si>
  <si>
    <t>CWW3_021STD_PR24</t>
  </si>
  <si>
    <t>CWW3_021SLT_PR24</t>
  </si>
  <si>
    <t>CWW3_021STP_PR24</t>
  </si>
  <si>
    <t>CWW3_021SDT_PR24</t>
  </si>
  <si>
    <t>CWW3_021SDD_PR24</t>
  </si>
  <si>
    <t>CWW3_021ADDN1_PR24</t>
  </si>
  <si>
    <t>CWW3_021ADDN2_PR24</t>
  </si>
  <si>
    <t>CWW3_021TOT_PR24</t>
  </si>
  <si>
    <t>Storage schemes to reduce spill frequency at CSOs etc - grey solution; (WINEP/NEP) wastewater capex</t>
  </si>
  <si>
    <t>CWW3.22</t>
  </si>
  <si>
    <t>CWW3_022FL_PR24</t>
  </si>
  <si>
    <t>CWW3_022SWD_PR24</t>
  </si>
  <si>
    <t>CWW3_022HD_PR24</t>
  </si>
  <si>
    <t>CWW3_022STD_PR24</t>
  </si>
  <si>
    <t>CWW3_022SLT_PR24</t>
  </si>
  <si>
    <t>CWW3_022STP_PR24</t>
  </si>
  <si>
    <t>CWW3_022SDT_PR24</t>
  </si>
  <si>
    <t>CWW3_022SDD_PR24</t>
  </si>
  <si>
    <t>CWW3_022ADDN1_PR24</t>
  </si>
  <si>
    <t>CWW3_022ADDN2_PR24</t>
  </si>
  <si>
    <t>CWW3_022TOT_PR24</t>
  </si>
  <si>
    <t>Storage schemes to reduce spill frequency at CSOs etc - grey solution; (WINEP/NEP) wastewater opex</t>
  </si>
  <si>
    <t>CWW3.23</t>
  </si>
  <si>
    <t>CWW3_023FL_PR24</t>
  </si>
  <si>
    <t>CWW3_023SWD_PR24</t>
  </si>
  <si>
    <t>CWW3_023HD_PR24</t>
  </si>
  <si>
    <t>CWW3_023STD_PR24</t>
  </si>
  <si>
    <t>CWW3_023SLT_PR24</t>
  </si>
  <si>
    <t>CWW3_023STP_PR24</t>
  </si>
  <si>
    <t>CWW3_023SDT_PR24</t>
  </si>
  <si>
    <t>CWW3_023SDD_PR24</t>
  </si>
  <si>
    <t>CWW3_023ADDN1_PR24</t>
  </si>
  <si>
    <t>CWW3_023ADDN2_PR24</t>
  </si>
  <si>
    <t>CWW3_023TOT_PR24</t>
  </si>
  <si>
    <t>Storage schemes to reduce spill frequency at CSOs etc - grey solution; (WINEP/NEP) wastewater totex</t>
  </si>
  <si>
    <t>CWW3.24</t>
  </si>
  <si>
    <t>CWW3_024FL_PR24</t>
  </si>
  <si>
    <t>CWW3_024SWD_PR24</t>
  </si>
  <si>
    <t>CWW3_024HD_PR24</t>
  </si>
  <si>
    <t>CWW3_024STD_PR24</t>
  </si>
  <si>
    <t>CWW3_024SLT_PR24</t>
  </si>
  <si>
    <t>CWW3_024STP_PR24</t>
  </si>
  <si>
    <t>CWW3_024SDT_PR24</t>
  </si>
  <si>
    <t>CWW3_024SDD_PR24</t>
  </si>
  <si>
    <t>CWW3_024ADDN1_PR24</t>
  </si>
  <si>
    <t>CWW3_024ADDN2_PR24</t>
  </si>
  <si>
    <t>CWW3_024TOT_PR24</t>
  </si>
  <si>
    <t>Storage to reduce spill frequency at CSOs etc - green solution; (WINEP/NEP) wastewater capex</t>
  </si>
  <si>
    <t>CWW3.25</t>
  </si>
  <si>
    <t>CWW3_025FL_PR24</t>
  </si>
  <si>
    <t>CWW3_025SWD_PR24</t>
  </si>
  <si>
    <t>CWW3_025HD_PR24</t>
  </si>
  <si>
    <t>CWW3_025STD_PR24</t>
  </si>
  <si>
    <t>CWW3_025SLT_PR24</t>
  </si>
  <si>
    <t>CWW3_025STP_PR24</t>
  </si>
  <si>
    <t>CWW3_025SDT_PR24</t>
  </si>
  <si>
    <t>CWW3_025SDD_PR24</t>
  </si>
  <si>
    <t>CWW3_025ADDN1_PR24</t>
  </si>
  <si>
    <t>CWW3_025ADDN2_PR24</t>
  </si>
  <si>
    <t>CWW3_025TOT_PR24</t>
  </si>
  <si>
    <t>Storage to reduce spill frequency at CSOs etc - green solution; (WINEP/NEP) wastewater opex</t>
  </si>
  <si>
    <t>CWW3.26</t>
  </si>
  <si>
    <t>CWW3_026FL_PR24</t>
  </si>
  <si>
    <t>CWW3_026SWD_PR24</t>
  </si>
  <si>
    <t>CWW3_026HD_PR24</t>
  </si>
  <si>
    <t>CWW3_026STD_PR24</t>
  </si>
  <si>
    <t>CWW3_026SLT_PR24</t>
  </si>
  <si>
    <t>CWW3_026STP_PR24</t>
  </si>
  <si>
    <t>CWW3_026SDT_PR24</t>
  </si>
  <si>
    <t>CWW3_026SDD_PR24</t>
  </si>
  <si>
    <t>CWW3_026ADDN1_PR24</t>
  </si>
  <si>
    <t>CWW3_026ADDN2_PR24</t>
  </si>
  <si>
    <t>CWW3_026TOT_PR24</t>
  </si>
  <si>
    <t>Storage to reduce spill frequency at CSOs etc - green solution; (WINEP/NEP) wastewater totex</t>
  </si>
  <si>
    <t>CWW3.27</t>
  </si>
  <si>
    <t>CWW3_027FL_PR24</t>
  </si>
  <si>
    <t>CWW3_027SWD_PR24</t>
  </si>
  <si>
    <t>CWW3_027HD_PR24</t>
  </si>
  <si>
    <t>CWW3_027STD_PR24</t>
  </si>
  <si>
    <t>CWW3_027SLT_PR24</t>
  </si>
  <si>
    <t>CWW3_027STP_PR24</t>
  </si>
  <si>
    <t>CWW3_027SDT_PR24</t>
  </si>
  <si>
    <t>CWW3_027SDD_PR24</t>
  </si>
  <si>
    <t>CWW3_027ADDN1_PR24</t>
  </si>
  <si>
    <t>CWW3_027ADDN2_PR24</t>
  </si>
  <si>
    <t>CWW3_027TOT_PR24</t>
  </si>
  <si>
    <t>Storm overflow - discharge relocation (WINEP/NEP) wastewater capex</t>
  </si>
  <si>
    <t>CWW3.28</t>
  </si>
  <si>
    <t>CWW3_028FL_PR24</t>
  </si>
  <si>
    <t>CWW3_028SWD_PR24</t>
  </si>
  <si>
    <t>CWW3_028HD_PR24</t>
  </si>
  <si>
    <t>CWW3_028STD_PR24</t>
  </si>
  <si>
    <t>CWW3_028SLT_PR24</t>
  </si>
  <si>
    <t>CWW3_028STP_PR24</t>
  </si>
  <si>
    <t>CWW3_028SDT_PR24</t>
  </si>
  <si>
    <t>CWW3_028SDD_PR24</t>
  </si>
  <si>
    <t>CWW3_028ADDN1_PR24</t>
  </si>
  <si>
    <t>CWW3_028ADDN2_PR24</t>
  </si>
  <si>
    <t>CWW3_028TOT_PR24</t>
  </si>
  <si>
    <t>Storm overflow - discharge relocation (WINEP/NEP) wastewater opex</t>
  </si>
  <si>
    <t>CWW3.29</t>
  </si>
  <si>
    <t>CWW3_029FL_PR24</t>
  </si>
  <si>
    <t>CWW3_029SWD_PR24</t>
  </si>
  <si>
    <t>CWW3_029HD_PR24</t>
  </si>
  <si>
    <t>CWW3_029STD_PR24</t>
  </si>
  <si>
    <t>CWW3_029SLT_PR24</t>
  </si>
  <si>
    <t>CWW3_029STP_PR24</t>
  </si>
  <si>
    <t>CWW3_029SDT_PR24</t>
  </si>
  <si>
    <t>CWW3_029SDD_PR24</t>
  </si>
  <si>
    <t>CWW3_029ADDN1_PR24</t>
  </si>
  <si>
    <t>CWW3_029ADDN2_PR24</t>
  </si>
  <si>
    <t>CWW3_029TOT_PR24</t>
  </si>
  <si>
    <t>Storm overflow - discharge relocation (WINEP/NEP) wastewater totex</t>
  </si>
  <si>
    <t>CWW3.30</t>
  </si>
  <si>
    <t>CWW3_030FL_PR24</t>
  </si>
  <si>
    <t>CWW3_030SWD_PR24</t>
  </si>
  <si>
    <t>CWW3_030HD_PR24</t>
  </si>
  <si>
    <t>CWW3_030STD_PR24</t>
  </si>
  <si>
    <t>CWW3_030SLT_PR24</t>
  </si>
  <si>
    <t>CWW3_030STP_PR24</t>
  </si>
  <si>
    <t>CWW3_030SDT_PR24</t>
  </si>
  <si>
    <t>CWW3_030SDD_PR24</t>
  </si>
  <si>
    <t>CWW3_030ADDN1_PR24</t>
  </si>
  <si>
    <t>CWW3_030ADDN2_PR24</t>
  </si>
  <si>
    <t>CWW3_030TOT_PR24</t>
  </si>
  <si>
    <t xml:space="preserve">Storm overflow - increase in combined sewer / trunk sewer capacity; (WINEP/NEP) wastewater capex </t>
  </si>
  <si>
    <t>CWW3.31</t>
  </si>
  <si>
    <t>CWW3_031FL_PR24</t>
  </si>
  <si>
    <t>CWW3_031SWD_PR24</t>
  </si>
  <si>
    <t>CWW3_031HD_PR24</t>
  </si>
  <si>
    <t>CWW3_031STD_PR24</t>
  </si>
  <si>
    <t>CWW3_031SLT_PR24</t>
  </si>
  <si>
    <t>CWW3_031STP_PR24</t>
  </si>
  <si>
    <t>CWW3_031SDT_PR24</t>
  </si>
  <si>
    <t>CWW3_031SDD_PR24</t>
  </si>
  <si>
    <t>CWW3_031ADDN1_PR24</t>
  </si>
  <si>
    <t>CWW3_031ADDN2_PR24</t>
  </si>
  <si>
    <t>CWW3_031TOT_PR24</t>
  </si>
  <si>
    <t xml:space="preserve">Storm overflow - increase in combined sewer / trunk sewer capacity; (WINEP/NEP) wastewater opex </t>
  </si>
  <si>
    <t>CWW3.32</t>
  </si>
  <si>
    <t>CWW3_032FL_PR24</t>
  </si>
  <si>
    <t>CWW3_032SWD_PR24</t>
  </si>
  <si>
    <t>CWW3_032HD_PR24</t>
  </si>
  <si>
    <t>CWW3_032STD_PR24</t>
  </si>
  <si>
    <t>CWW3_032SLT_PR24</t>
  </si>
  <si>
    <t>CWW3_032STP_PR24</t>
  </si>
  <si>
    <t>CWW3_032SDT_PR24</t>
  </si>
  <si>
    <t>CWW3_032SDD_PR24</t>
  </si>
  <si>
    <t>CWW3_032ADDN1_PR24</t>
  </si>
  <si>
    <t>CWW3_032ADDN2_PR24</t>
  </si>
  <si>
    <t>CWW3_032TOT_PR24</t>
  </si>
  <si>
    <t xml:space="preserve">Storm overflow - increase in combined sewer / trunk sewer capacity; (WINEP/NEP) wastewater totex </t>
  </si>
  <si>
    <t>CWW3.33</t>
  </si>
  <si>
    <t>CWW3_033FL_PR24</t>
  </si>
  <si>
    <t>CWW3_033SWD_PR24</t>
  </si>
  <si>
    <t>CWW3_033HD_PR24</t>
  </si>
  <si>
    <t>CWW3_033STD_PR24</t>
  </si>
  <si>
    <t>CWW3_033SLT_PR24</t>
  </si>
  <si>
    <t>CWW3_033STP_PR24</t>
  </si>
  <si>
    <t>CWW3_033SDT_PR24</t>
  </si>
  <si>
    <t>CWW3_033SDD_PR24</t>
  </si>
  <si>
    <t>CWW3_033ADDN1_PR24</t>
  </si>
  <si>
    <t>CWW3_033ADDN2_PR24</t>
  </si>
  <si>
    <t>CWW3_033TOT_PR24</t>
  </si>
  <si>
    <t>Storm overflow - sustainable drainage / attenuation in the network; (WINEP/NEP) wastewater capex</t>
  </si>
  <si>
    <t>CWW3.34</t>
  </si>
  <si>
    <t>CWW3_034FL_PR24</t>
  </si>
  <si>
    <t>CWW3_034SWD_PR24</t>
  </si>
  <si>
    <t>CWW3_034HD_PR24</t>
  </si>
  <si>
    <t>CWW3_034STD_PR24</t>
  </si>
  <si>
    <t>CWW3_034SLT_PR24</t>
  </si>
  <si>
    <t>CWW3_034STP_PR24</t>
  </si>
  <si>
    <t>CWW3_034SDT_PR24</t>
  </si>
  <si>
    <t>CWW3_034SDD_PR24</t>
  </si>
  <si>
    <t>CWW3_034ADDN1_PR24</t>
  </si>
  <si>
    <t>CWW3_034ADDN2_PR24</t>
  </si>
  <si>
    <t>CWW3_034TOT_PR24</t>
  </si>
  <si>
    <t>Storm overflow - sustainable drainage / attenuation in the network; (WINEP/NEP) wastewater opex</t>
  </si>
  <si>
    <t>CWW3.35</t>
  </si>
  <si>
    <t>CWW3_035FL_PR24</t>
  </si>
  <si>
    <t>CWW3_035SWD_PR24</t>
  </si>
  <si>
    <t>CWW3_035HD_PR24</t>
  </si>
  <si>
    <t>CWW3_035STD_PR24</t>
  </si>
  <si>
    <t>CWW3_035SLT_PR24</t>
  </si>
  <si>
    <t>CWW3_035STP_PR24</t>
  </si>
  <si>
    <t>CWW3_035SDT_PR24</t>
  </si>
  <si>
    <t>CWW3_035SDD_PR24</t>
  </si>
  <si>
    <t>CWW3_035ADDN1_PR24</t>
  </si>
  <si>
    <t>CWW3_035ADDN2_PR24</t>
  </si>
  <si>
    <t>CWW3_035TOT_PR24</t>
  </si>
  <si>
    <t>Storm overflow - sustainable drainage / attenuation in the network; (WINEP/NEP) wastewater totex</t>
  </si>
  <si>
    <t>CWW3.36</t>
  </si>
  <si>
    <t>CWW3_036FL_PR24</t>
  </si>
  <si>
    <t>CWW3_036SWD_PR24</t>
  </si>
  <si>
    <t>CWW3_036HD_PR24</t>
  </si>
  <si>
    <t>CWW3_036STD_PR24</t>
  </si>
  <si>
    <t>CWW3_036SLT_PR24</t>
  </si>
  <si>
    <t>CWW3_036STP_PR24</t>
  </si>
  <si>
    <t>CWW3_036SDT_PR24</t>
  </si>
  <si>
    <t>CWW3_036SDD_PR24</t>
  </si>
  <si>
    <t>CWW3_036ADDN1_PR24</t>
  </si>
  <si>
    <t>CWW3_036ADDN2_PR24</t>
  </si>
  <si>
    <t>CWW3_036TOT_PR24</t>
  </si>
  <si>
    <t>Storm overflow - source surface water separation; (WINEP/NEP) wastewater capex</t>
  </si>
  <si>
    <t>CWW3.37</t>
  </si>
  <si>
    <t>CWW3_037FL_PR24</t>
  </si>
  <si>
    <t>CWW3_037SWD_PR24</t>
  </si>
  <si>
    <t>CWW3_037HD_PR24</t>
  </si>
  <si>
    <t>CWW3_037STD_PR24</t>
  </si>
  <si>
    <t>CWW3_037SLT_PR24</t>
  </si>
  <si>
    <t>CWW3_037STP_PR24</t>
  </si>
  <si>
    <t>CWW3_037SDT_PR24</t>
  </si>
  <si>
    <t>CWW3_037SDD_PR24</t>
  </si>
  <si>
    <t>CWW3_037ADDN1_PR24</t>
  </si>
  <si>
    <t>CWW3_037ADDN2_PR24</t>
  </si>
  <si>
    <t>CWW3_037TOT_PR24</t>
  </si>
  <si>
    <t>Storm overflow - source surface water separation; (WINEP/NEP) wastewater opex</t>
  </si>
  <si>
    <t>CWW3.38</t>
  </si>
  <si>
    <t>CWW3_038FL_PR24</t>
  </si>
  <si>
    <t>CWW3_038SWD_PR24</t>
  </si>
  <si>
    <t>CWW3_038HD_PR24</t>
  </si>
  <si>
    <t>CWW3_038STD_PR24</t>
  </si>
  <si>
    <t>CWW3_038SLT_PR24</t>
  </si>
  <si>
    <t>CWW3_038STP_PR24</t>
  </si>
  <si>
    <t>CWW3_038SDT_PR24</t>
  </si>
  <si>
    <t>CWW3_038SDD_PR24</t>
  </si>
  <si>
    <t>CWW3_038ADDN1_PR24</t>
  </si>
  <si>
    <t>CWW3_038ADDN2_PR24</t>
  </si>
  <si>
    <t>CWW3_038TOT_PR24</t>
  </si>
  <si>
    <t>Storm overflow - source surface water separation; (WINEP/NEP) wastewater totex</t>
  </si>
  <si>
    <t>CWW3.39</t>
  </si>
  <si>
    <t>CWW3_039FL_PR24</t>
  </si>
  <si>
    <t>CWW3_039SWD_PR24</t>
  </si>
  <si>
    <t>CWW3_039HD_PR24</t>
  </si>
  <si>
    <t>CWW3_039STD_PR24</t>
  </si>
  <si>
    <t>CWW3_039SLT_PR24</t>
  </si>
  <si>
    <t>CWW3_039STP_PR24</t>
  </si>
  <si>
    <t>CWW3_039SDT_PR24</t>
  </si>
  <si>
    <t>CWW3_039SDD_PR24</t>
  </si>
  <si>
    <t>CWW3_039ADDN1_PR24</t>
  </si>
  <si>
    <t>CWW3_039ADDN2_PR24</t>
  </si>
  <si>
    <t>CWW3_039TOT_PR24</t>
  </si>
  <si>
    <t>Storm overflow - infiltration management: wastewater capex</t>
  </si>
  <si>
    <t>CWW3.40</t>
  </si>
  <si>
    <t>CWW3_040FL_PR24</t>
  </si>
  <si>
    <t>CWW3_040SWD_PR24</t>
  </si>
  <si>
    <t>CWW3_040HD_PR24</t>
  </si>
  <si>
    <t>CWW3_040STD_PR24</t>
  </si>
  <si>
    <t>CWW3_040SLT_PR24</t>
  </si>
  <si>
    <t>CWW3_040STP_PR24</t>
  </si>
  <si>
    <t>CWW3_040SDT_PR24</t>
  </si>
  <si>
    <t>CWW3_040SDD_PR24</t>
  </si>
  <si>
    <t>CWW3_040ADDN1_PR24</t>
  </si>
  <si>
    <t>CWW3_040ADDN2_PR24</t>
  </si>
  <si>
    <t>CWW3_040TOT_PR24</t>
  </si>
  <si>
    <t>Storm overflow - infiltration management: wastewater opex</t>
  </si>
  <si>
    <t>CWW3.41</t>
  </si>
  <si>
    <t>CWW3_041FL_PR24</t>
  </si>
  <si>
    <t>CWW3_041SWD_PR24</t>
  </si>
  <si>
    <t>CWW3_041HD_PR24</t>
  </si>
  <si>
    <t>CWW3_041STD_PR24</t>
  </si>
  <si>
    <t>CWW3_041SLT_PR24</t>
  </si>
  <si>
    <t>CWW3_041STP_PR24</t>
  </si>
  <si>
    <t>CWW3_041SDT_PR24</t>
  </si>
  <si>
    <t>CWW3_041SDD_PR24</t>
  </si>
  <si>
    <t>CWW3_041ADDN1_PR24</t>
  </si>
  <si>
    <t>CWW3_041ADDN2_PR24</t>
  </si>
  <si>
    <t>CWW3_041TOT_PR24</t>
  </si>
  <si>
    <t>Storm overflow - infiltration management: wastewater totex</t>
  </si>
  <si>
    <t>CWW3.42</t>
  </si>
  <si>
    <t>CWW3_042FL_PR24</t>
  </si>
  <si>
    <t>CWW3_042SWD_PR24</t>
  </si>
  <si>
    <t>CWW3_042HD_PR24</t>
  </si>
  <si>
    <t>CWW3_042STD_PR24</t>
  </si>
  <si>
    <t>CWW3_042SLT_PR24</t>
  </si>
  <si>
    <t>CWW3_042STP_PR24</t>
  </si>
  <si>
    <t>CWW3_042SDT_PR24</t>
  </si>
  <si>
    <t>CWW3_042SDD_PR24</t>
  </si>
  <si>
    <t>CWW3_042ADDN1_PR24</t>
  </si>
  <si>
    <t>CWW3_042ADDN2_PR24</t>
  </si>
  <si>
    <t>CWW3_042TOT_PR24</t>
  </si>
  <si>
    <t>Storm overflow - sewer flow management and control; (WINEP/NEP) wastewater capex</t>
  </si>
  <si>
    <t>CWW3.43</t>
  </si>
  <si>
    <t>CWW3_043FL_PR24</t>
  </si>
  <si>
    <t>CWW3_043SWD_PR24</t>
  </si>
  <si>
    <t>CWW3_043HD_PR24</t>
  </si>
  <si>
    <t>CWW3_043STD_PR24</t>
  </si>
  <si>
    <t>CWW3_043SLT_PR24</t>
  </si>
  <si>
    <t>CWW3_043STP_PR24</t>
  </si>
  <si>
    <t>CWW3_043SDT_PR24</t>
  </si>
  <si>
    <t>CWW3_043SDD_PR24</t>
  </si>
  <si>
    <t>CWW3_043ADDN1_PR24</t>
  </si>
  <si>
    <t>CWW3_043ADDN2_PR24</t>
  </si>
  <si>
    <t>CWW3_043TOT_PR24</t>
  </si>
  <si>
    <t>Storm overflow - sewer flow management and control; (WINEP/NEP) wastewater opex</t>
  </si>
  <si>
    <t>CWW3.44</t>
  </si>
  <si>
    <t>CWW3_044FL_PR24</t>
  </si>
  <si>
    <t>CWW3_044SWD_PR24</t>
  </si>
  <si>
    <t>CWW3_044HD_PR24</t>
  </si>
  <si>
    <t>CWW3_044STD_PR24</t>
  </si>
  <si>
    <t>CWW3_044SLT_PR24</t>
  </si>
  <si>
    <t>CWW3_044STP_PR24</t>
  </si>
  <si>
    <t>CWW3_044SDT_PR24</t>
  </si>
  <si>
    <t>CWW3_044SDD_PR24</t>
  </si>
  <si>
    <t>CWW3_044ADDN1_PR24</t>
  </si>
  <si>
    <t>CWW3_044ADDN2_PR24</t>
  </si>
  <si>
    <t>CWW3_044TOT_PR24</t>
  </si>
  <si>
    <t>Storm overflow - sewer flow management and control; (WINEP/NEP) wastewater totex</t>
  </si>
  <si>
    <t>CWW3.45</t>
  </si>
  <si>
    <t>CWW3_045FL_PR24</t>
  </si>
  <si>
    <t>CWW3_045SWD_PR24</t>
  </si>
  <si>
    <t>CWW3_045HD_PR24</t>
  </si>
  <si>
    <t>CWW3_045STD_PR24</t>
  </si>
  <si>
    <t>CWW3_045SLT_PR24</t>
  </si>
  <si>
    <t>CWW3_045STP_PR24</t>
  </si>
  <si>
    <t>CWW3_045SDT_PR24</t>
  </si>
  <si>
    <t>CWW3_045SDD_PR24</t>
  </si>
  <si>
    <t>CWW3_045ADDN1_PR24</t>
  </si>
  <si>
    <t>CWW3_045ADDN2_PR24</t>
  </si>
  <si>
    <t>CWW3_045TOT_PR24</t>
  </si>
  <si>
    <t>Storm overflow - new / upgraded screens (WINEP/NEP) wastewater capex</t>
  </si>
  <si>
    <t>CWW3.46</t>
  </si>
  <si>
    <t>CWW3_046FL_PR24</t>
  </si>
  <si>
    <t>CWW3_046SWD_PR24</t>
  </si>
  <si>
    <t>CWW3_046HD_PR24</t>
  </si>
  <si>
    <t>CWW3_046STD_PR24</t>
  </si>
  <si>
    <t>CWW3_046SLT_PR24</t>
  </si>
  <si>
    <t>CWW3_046STP_PR24</t>
  </si>
  <si>
    <t>CWW3_046SDT_PR24</t>
  </si>
  <si>
    <t>CWW3_046SDD_PR24</t>
  </si>
  <si>
    <t>CWW3_046ADDN1_PR24</t>
  </si>
  <si>
    <t>CWW3_046ADDN2_PR24</t>
  </si>
  <si>
    <t>CWW3_046TOT_PR24</t>
  </si>
  <si>
    <t>Storm overflow - new / upgraded screens (WINEP/NEP) wastewater opex</t>
  </si>
  <si>
    <t>CWW3.47</t>
  </si>
  <si>
    <t>CWW3_047FL_PR24</t>
  </si>
  <si>
    <t>CWW3_047SWD_PR24</t>
  </si>
  <si>
    <t>CWW3_047HD_PR24</t>
  </si>
  <si>
    <t>CWW3_047STD_PR24</t>
  </si>
  <si>
    <t>CWW3_047SLT_PR24</t>
  </si>
  <si>
    <t>CWW3_047STP_PR24</t>
  </si>
  <si>
    <t>CWW3_047SDT_PR24</t>
  </si>
  <si>
    <t>CWW3_047SDD_PR24</t>
  </si>
  <si>
    <t>CWW3_047ADDN1_PR24</t>
  </si>
  <si>
    <t>CWW3_047ADDN2_PR24</t>
  </si>
  <si>
    <t>CWW3_047TOT_PR24</t>
  </si>
  <si>
    <t>Storm overflow - new / upgraded screens (WINEP/NEP) wastewater totex</t>
  </si>
  <si>
    <t>CWW3.48</t>
  </si>
  <si>
    <t>CWW3_048FL_PR24</t>
  </si>
  <si>
    <t>CWW3_048SWD_PR24</t>
  </si>
  <si>
    <t>CWW3_048HD_PR24</t>
  </si>
  <si>
    <t>CWW3_048STD_PR24</t>
  </si>
  <si>
    <t>CWW3_048SLT_PR24</t>
  </si>
  <si>
    <t>CWW3_048STP_PR24</t>
  </si>
  <si>
    <t>CWW3_048SDT_PR24</t>
  </si>
  <si>
    <t>CWW3_048SDD_PR24</t>
  </si>
  <si>
    <t>CWW3_048ADDN1_PR24</t>
  </si>
  <si>
    <t>CWW3_048ADDN2_PR24</t>
  </si>
  <si>
    <t>CWW3_048TOT_PR24</t>
  </si>
  <si>
    <t>Treatment for chemical removal (WINEP/NEP) wastewater capex</t>
  </si>
  <si>
    <t>CWW3.49</t>
  </si>
  <si>
    <t>CWW3_049FL_PR24</t>
  </si>
  <si>
    <t>CWW3_049SWD_PR24</t>
  </si>
  <si>
    <t>CWW3_049HD_PR24</t>
  </si>
  <si>
    <t>CWW3_049STD_PR24</t>
  </si>
  <si>
    <t>CWW3_049SLT_PR24</t>
  </si>
  <si>
    <t>CWW3_049STP_PR24</t>
  </si>
  <si>
    <t>CWW3_049SDT_PR24</t>
  </si>
  <si>
    <t>CWW3_049SDD_PR24</t>
  </si>
  <si>
    <t>CWW3_049ADDN1_PR24</t>
  </si>
  <si>
    <t>CWW3_049ADDN2_PR24</t>
  </si>
  <si>
    <t>CWW3_049TOT_PR24</t>
  </si>
  <si>
    <t>Treatment for chemical removal (WINEP/NEP) wastewater opex</t>
  </si>
  <si>
    <t>CWW3.50</t>
  </si>
  <si>
    <t>CWW3_050FL_PR24</t>
  </si>
  <si>
    <t>CWW3_050SWD_PR24</t>
  </si>
  <si>
    <t>CWW3_050HD_PR24</t>
  </si>
  <si>
    <t>CWW3_050STD_PR24</t>
  </si>
  <si>
    <t>CWW3_050SLT_PR24</t>
  </si>
  <si>
    <t>CWW3_050STP_PR24</t>
  </si>
  <si>
    <t>CWW3_050SDT_PR24</t>
  </si>
  <si>
    <t>CWW3_050SDD_PR24</t>
  </si>
  <si>
    <t>CWW3_050ADDN1_PR24</t>
  </si>
  <si>
    <t>CWW3_050ADDN2_PR24</t>
  </si>
  <si>
    <t>CWW3_050TOT_PR24</t>
  </si>
  <si>
    <t>Treatment for chemical removal (WINEP/NEP) wastewater totex</t>
  </si>
  <si>
    <t>CWW3.51</t>
  </si>
  <si>
    <t>CWW3_051FL_PR24</t>
  </si>
  <si>
    <t>CWW3_051SWD_PR24</t>
  </si>
  <si>
    <t>CWW3_051HD_PR24</t>
  </si>
  <si>
    <t>CWW3_051STD_PR24</t>
  </si>
  <si>
    <t>CWW3_051SLT_PR24</t>
  </si>
  <si>
    <t>CWW3_051STP_PR24</t>
  </si>
  <si>
    <t>CWW3_051SDT_PR24</t>
  </si>
  <si>
    <t>CWW3_051SDD_PR24</t>
  </si>
  <si>
    <t>CWW3_051ADDN1_PR24</t>
  </si>
  <si>
    <t>CWW3_051ADDN2_PR24</t>
  </si>
  <si>
    <t>CWW3_051TOT_PR24</t>
  </si>
  <si>
    <t>Chemicals and emerging contaminants monitoring, investigations, options appraisals; (WINEP/NEP) wastewater capex</t>
  </si>
  <si>
    <t>CWW3.52</t>
  </si>
  <si>
    <t>CWW3_052FL_PR24</t>
  </si>
  <si>
    <t>CWW3_052SWD_PR24</t>
  </si>
  <si>
    <t>CWW3_052HD_PR24</t>
  </si>
  <si>
    <t>CWW3_052STD_PR24</t>
  </si>
  <si>
    <t>CWW3_052SLT_PR24</t>
  </si>
  <si>
    <t>CWW3_052STP_PR24</t>
  </si>
  <si>
    <t>CWW3_052SDT_PR24</t>
  </si>
  <si>
    <t>CWW3_052SDD_PR24</t>
  </si>
  <si>
    <t>CWW3_052ADDN1_PR24</t>
  </si>
  <si>
    <t>CWW3_052ADDN2_PR24</t>
  </si>
  <si>
    <t>CWW3_052TOT_PR24</t>
  </si>
  <si>
    <t>Chemicals and emerging contaminants monitoring, investigations, options appraisals; (WINEP/NEP) wastewater opex</t>
  </si>
  <si>
    <t>CWW3.53</t>
  </si>
  <si>
    <t>CWW3_053FL_PR24</t>
  </si>
  <si>
    <t>CWW3_053SWD_PR24</t>
  </si>
  <si>
    <t>CWW3_053HD_PR24</t>
  </si>
  <si>
    <t>CWW3_053STD_PR24</t>
  </si>
  <si>
    <t>CWW3_053SLT_PR24</t>
  </si>
  <si>
    <t>CWW3_053STP_PR24</t>
  </si>
  <si>
    <t>CWW3_053SDT_PR24</t>
  </si>
  <si>
    <t>CWW3_053SDD_PR24</t>
  </si>
  <si>
    <t>CWW3_053ADDN1_PR24</t>
  </si>
  <si>
    <t>CWW3_053ADDN2_PR24</t>
  </si>
  <si>
    <t>CWW3_053TOT_PR24</t>
  </si>
  <si>
    <t>Chemicals and emerging contaminants monitoring, investigations, options appraisals; (WINEP/NEP) wastewater totex</t>
  </si>
  <si>
    <t>CWW3.54</t>
  </si>
  <si>
    <t>CWW3_054FL_PR24</t>
  </si>
  <si>
    <t>CWW3_054SWD_PR24</t>
  </si>
  <si>
    <t>CWW3_054HD_PR24</t>
  </si>
  <si>
    <t>CWW3_054STD_PR24</t>
  </si>
  <si>
    <t>CWW3_054SLT_PR24</t>
  </si>
  <si>
    <t>CWW3_054STP_PR24</t>
  </si>
  <si>
    <t>CWW3_054SDT_PR24</t>
  </si>
  <si>
    <t>CWW3_054SDD_PR24</t>
  </si>
  <si>
    <t>CWW3_054ADDN1_PR24</t>
  </si>
  <si>
    <t>CWW3_054ADDN2_PR24</t>
  </si>
  <si>
    <t>CWW3_054TOT_PR24</t>
  </si>
  <si>
    <t>Treatment for total nitrogen removal (chemical) (WINEP/NEP) wastewater capex</t>
  </si>
  <si>
    <t>CWW3.55</t>
  </si>
  <si>
    <t>CWW3_055FL_PR24</t>
  </si>
  <si>
    <t>CWW3_055SWD_PR24</t>
  </si>
  <si>
    <t>CWW3_055HD_PR24</t>
  </si>
  <si>
    <t>CWW3_055STD_PR24</t>
  </si>
  <si>
    <t>CWW3_055SLT_PR24</t>
  </si>
  <si>
    <t>CWW3_055STP_PR24</t>
  </si>
  <si>
    <t>CWW3_055SDT_PR24</t>
  </si>
  <si>
    <t>CWW3_055SDD_PR24</t>
  </si>
  <si>
    <t>CWW3_055ADDN1_PR24</t>
  </si>
  <si>
    <t>CWW3_055ADDN2_PR24</t>
  </si>
  <si>
    <t>CWW3_055TOT_PR24</t>
  </si>
  <si>
    <t>Treatment for total nitrogen removal (chemical) (WINEP/NEP) wastewater opex</t>
  </si>
  <si>
    <t>CWW3.56</t>
  </si>
  <si>
    <t>CWW3_056FL_PR24</t>
  </si>
  <si>
    <t>CWW3_056SWD_PR24</t>
  </si>
  <si>
    <t>CWW3_056HD_PR24</t>
  </si>
  <si>
    <t>CWW3_056STD_PR24</t>
  </si>
  <si>
    <t>CWW3_056SLT_PR24</t>
  </si>
  <si>
    <t>CWW3_056STP_PR24</t>
  </si>
  <si>
    <t>CWW3_056SDT_PR24</t>
  </si>
  <si>
    <t>CWW3_056SDD_PR24</t>
  </si>
  <si>
    <t>CWW3_056ADDN1_PR24</t>
  </si>
  <si>
    <t>CWW3_056ADDN2_PR24</t>
  </si>
  <si>
    <t>CWW3_056TOT_PR24</t>
  </si>
  <si>
    <t>Treatment for total nitrogen removal (chemical) (WINEP/NEP) wastewater totex</t>
  </si>
  <si>
    <t>CWW3.57</t>
  </si>
  <si>
    <t>CWW3_057FL_PR24</t>
  </si>
  <si>
    <t>CWW3_057SWD_PR24</t>
  </si>
  <si>
    <t>CWW3_057HD_PR24</t>
  </si>
  <si>
    <t>CWW3_057STD_PR24</t>
  </si>
  <si>
    <t>CWW3_057SLT_PR24</t>
  </si>
  <si>
    <t>CWW3_057STP_PR24</t>
  </si>
  <si>
    <t>CWW3_057SDT_PR24</t>
  </si>
  <si>
    <t>CWW3_057SDD_PR24</t>
  </si>
  <si>
    <t>CWW3_057ADDN1_PR24</t>
  </si>
  <si>
    <t>CWW3_057ADDN2_PR24</t>
  </si>
  <si>
    <t>CWW3_057TOT_PR24</t>
  </si>
  <si>
    <t>Treatment for total nitrogen removal (biological) (WINEP/NEP) wastewater capex</t>
  </si>
  <si>
    <t>CWW3.58</t>
  </si>
  <si>
    <t>CWW3_058FL_PR24</t>
  </si>
  <si>
    <t>CWW3_058SWD_PR24</t>
  </si>
  <si>
    <t>CWW3_058HD_PR24</t>
  </si>
  <si>
    <t>CWW3_058STD_PR24</t>
  </si>
  <si>
    <t>CWW3_058SLT_PR24</t>
  </si>
  <si>
    <t>CWW3_058STP_PR24</t>
  </si>
  <si>
    <t>CWW3_058SDT_PR24</t>
  </si>
  <si>
    <t>CWW3_058SDD_PR24</t>
  </si>
  <si>
    <t>CWW3_058ADDN1_PR24</t>
  </si>
  <si>
    <t>CWW3_058ADDN2_PR24</t>
  </si>
  <si>
    <t>CWW3_058TOT_PR24</t>
  </si>
  <si>
    <t>Treatment for total nitrogen removal (biological) (WINEP/NEP) wastewater opex</t>
  </si>
  <si>
    <t>CWW3.59</t>
  </si>
  <si>
    <t>CWW3_059FL_PR24</t>
  </si>
  <si>
    <t>CWW3_059SWD_PR24</t>
  </si>
  <si>
    <t>CWW3_059HD_PR24</t>
  </si>
  <si>
    <t>CWW3_059STD_PR24</t>
  </si>
  <si>
    <t>CWW3_059SLT_PR24</t>
  </si>
  <si>
    <t>CWW3_059STP_PR24</t>
  </si>
  <si>
    <t>CWW3_059SDT_PR24</t>
  </si>
  <si>
    <t>CWW3_059SDD_PR24</t>
  </si>
  <si>
    <t>CWW3_059ADDN1_PR24</t>
  </si>
  <si>
    <t>CWW3_059ADDN2_PR24</t>
  </si>
  <si>
    <t>CWW3_059TOT_PR24</t>
  </si>
  <si>
    <t>Treatment for total nitrogen removal (biological) (WINEP/NEP) wastewater totex</t>
  </si>
  <si>
    <t>CWW3.60</t>
  </si>
  <si>
    <t>CWW3_060FL_PR24</t>
  </si>
  <si>
    <t>CWW3_060SWD_PR24</t>
  </si>
  <si>
    <t>CWW3_060HD_PR24</t>
  </si>
  <si>
    <t>CWW3_060STD_PR24</t>
  </si>
  <si>
    <t>CWW3_060SLT_PR24</t>
  </si>
  <si>
    <t>CWW3_060STP_PR24</t>
  </si>
  <si>
    <t>CWW3_060SDT_PR24</t>
  </si>
  <si>
    <t>CWW3_060SDD_PR24</t>
  </si>
  <si>
    <t>CWW3_060ADDN1_PR24</t>
  </si>
  <si>
    <t>CWW3_060ADDN2_PR24</t>
  </si>
  <si>
    <t>CWW3_060TOT_PR24</t>
  </si>
  <si>
    <t>Nitrogen technically achievable limit monitoring, investigation or options appraisal; (WINEP/NEP) wastewater capex</t>
  </si>
  <si>
    <t>CWW3.61</t>
  </si>
  <si>
    <t>CWW3_061FL_PR24</t>
  </si>
  <si>
    <t>CWW3_061SWD_PR24</t>
  </si>
  <si>
    <t>CWW3_061HD_PR24</t>
  </si>
  <si>
    <t>CWW3_061STD_PR24</t>
  </si>
  <si>
    <t>CWW3_061SLT_PR24</t>
  </si>
  <si>
    <t>CWW3_061STP_PR24</t>
  </si>
  <si>
    <t>CWW3_061SDT_PR24</t>
  </si>
  <si>
    <t>CWW3_061SDD_PR24</t>
  </si>
  <si>
    <t>CWW3_061ADDN1_PR24</t>
  </si>
  <si>
    <t>CWW3_061ADDN2_PR24</t>
  </si>
  <si>
    <t>CWW3_061TOT_PR24</t>
  </si>
  <si>
    <t>Nitrogen technically achievable limit monitoring, investigation or options appraisal; (WINEP/NEP) wastewater opex</t>
  </si>
  <si>
    <t>CWW3.62</t>
  </si>
  <si>
    <t>CWW3_062FL_PR24</t>
  </si>
  <si>
    <t>CWW3_062SWD_PR24</t>
  </si>
  <si>
    <t>CWW3_062HD_PR24</t>
  </si>
  <si>
    <t>CWW3_062STD_PR24</t>
  </si>
  <si>
    <t>CWW3_062SLT_PR24</t>
  </si>
  <si>
    <t>CWW3_062STP_PR24</t>
  </si>
  <si>
    <t>CWW3_062SDT_PR24</t>
  </si>
  <si>
    <t>CWW3_062SDD_PR24</t>
  </si>
  <si>
    <t>CWW3_062ADDN1_PR24</t>
  </si>
  <si>
    <t>CWW3_062ADDN2_PR24</t>
  </si>
  <si>
    <t>CWW3_062TOT_PR24</t>
  </si>
  <si>
    <t>Nitrogen technically achievable limit monitoring, investigation or options appraisal; (WINEP/NEP) wastewater totex</t>
  </si>
  <si>
    <t>CWW3.63</t>
  </si>
  <si>
    <t>CWW3_063FL_PR24</t>
  </si>
  <si>
    <t>CWW3_063SWD_PR24</t>
  </si>
  <si>
    <t>CWW3_063HD_PR24</t>
  </si>
  <si>
    <t>CWW3_063STD_PR24</t>
  </si>
  <si>
    <t>CWW3_063SLT_PR24</t>
  </si>
  <si>
    <t>CWW3_063STP_PR24</t>
  </si>
  <si>
    <t>CWW3_063SDT_PR24</t>
  </si>
  <si>
    <t>CWW3_063SDD_PR24</t>
  </si>
  <si>
    <t>CWW3_063ADDN1_PR24</t>
  </si>
  <si>
    <t>CWW3_063ADDN2_PR24</t>
  </si>
  <si>
    <t>CWW3_063TOT_PR24</t>
  </si>
  <si>
    <t>Treatment for phosphorus removal (chemical) (WINEP/NEP) wastewater capex</t>
  </si>
  <si>
    <t>CWW3.64</t>
  </si>
  <si>
    <t>CWW3_064FL_PR24</t>
  </si>
  <si>
    <t>CWW3_064SWD_PR24</t>
  </si>
  <si>
    <t>CWW3_064HD_PR24</t>
  </si>
  <si>
    <t>CWW3_064STD_PR24</t>
  </si>
  <si>
    <t>CWW3_064SLT_PR24</t>
  </si>
  <si>
    <t>CWW3_064STP_PR24</t>
  </si>
  <si>
    <t>CWW3_064SDT_PR24</t>
  </si>
  <si>
    <t>CWW3_064SDD_PR24</t>
  </si>
  <si>
    <t>CWW3_064ADDN1_PR24</t>
  </si>
  <si>
    <t>CWW3_064ADDN2_PR24</t>
  </si>
  <si>
    <t>CWW3_064TOT_PR24</t>
  </si>
  <si>
    <t>Treatment for phosphorus removal (chemical) (WINEP/NEP) wastewater opex</t>
  </si>
  <si>
    <t>CWW3.65</t>
  </si>
  <si>
    <t>CWW3_065FL_PR24</t>
  </si>
  <si>
    <t>CWW3_065SWD_PR24</t>
  </si>
  <si>
    <t>CWW3_065HD_PR24</t>
  </si>
  <si>
    <t>CWW3_065STD_PR24</t>
  </si>
  <si>
    <t>CWW3_065SLT_PR24</t>
  </si>
  <si>
    <t>CWW3_065STP_PR24</t>
  </si>
  <si>
    <t>CWW3_065SDT_PR24</t>
  </si>
  <si>
    <t>CWW3_065SDD_PR24</t>
  </si>
  <si>
    <t>CWW3_065ADDN1_PR24</t>
  </si>
  <si>
    <t>CWW3_065ADDN2_PR24</t>
  </si>
  <si>
    <t>CWW3_065TOT_PR24</t>
  </si>
  <si>
    <t>Treatment for phosphorus removal (chemical) (WINEP/NEP) wastewater totex</t>
  </si>
  <si>
    <t>CWW3.66</t>
  </si>
  <si>
    <t>CWW3_066FL_PR24</t>
  </si>
  <si>
    <t>CWW3_066SWD_PR24</t>
  </si>
  <si>
    <t>CWW3_066HD_PR24</t>
  </si>
  <si>
    <t>CWW3_066STD_PR24</t>
  </si>
  <si>
    <t>CWW3_066SLT_PR24</t>
  </si>
  <si>
    <t>CWW3_066STP_PR24</t>
  </si>
  <si>
    <t>CWW3_066SDT_PR24</t>
  </si>
  <si>
    <t>CWW3_066SDD_PR24</t>
  </si>
  <si>
    <t>CWW3_066ADDN1_PR24</t>
  </si>
  <si>
    <t>CWW3_066ADDN2_PR24</t>
  </si>
  <si>
    <t>CWW3_066TOT_PR24</t>
  </si>
  <si>
    <t>Treatment for phosphorus removal (biological) (WINEP/NEP) wastewater capex</t>
  </si>
  <si>
    <t>CWW3.67</t>
  </si>
  <si>
    <t>CWW3_067FL_PR24</t>
  </si>
  <si>
    <t>CWW3_067SWD_PR24</t>
  </si>
  <si>
    <t>CWW3_067HD_PR24</t>
  </si>
  <si>
    <t>CWW3_067STD_PR24</t>
  </si>
  <si>
    <t>CWW3_067SLT_PR24</t>
  </si>
  <si>
    <t>CWW3_067STP_PR24</t>
  </si>
  <si>
    <t>CWW3_067SDT_PR24</t>
  </si>
  <si>
    <t>CWW3_067SDD_PR24</t>
  </si>
  <si>
    <t>CWW3_067ADDN1_PR24</t>
  </si>
  <si>
    <t>CWW3_067ADDN2_PR24</t>
  </si>
  <si>
    <t>CWW3_067TOT_PR24</t>
  </si>
  <si>
    <t>Treatment for phosphorus removal (biological) (WINEP/NEP) wastewater opex</t>
  </si>
  <si>
    <t>CWW3.68</t>
  </si>
  <si>
    <t>CWW3_068FL_PR24</t>
  </si>
  <si>
    <t>CWW3_068SWD_PR24</t>
  </si>
  <si>
    <t>CWW3_068HD_PR24</t>
  </si>
  <si>
    <t>CWW3_068STD_PR24</t>
  </si>
  <si>
    <t>CWW3_068SLT_PR24</t>
  </si>
  <si>
    <t>CWW3_068STP_PR24</t>
  </si>
  <si>
    <t>CWW3_068SDT_PR24</t>
  </si>
  <si>
    <t>CWW3_068SDD_PR24</t>
  </si>
  <si>
    <t>CWW3_068ADDN1_PR24</t>
  </si>
  <si>
    <t>CWW3_068ADDN2_PR24</t>
  </si>
  <si>
    <t>CWW3_068TOT_PR24</t>
  </si>
  <si>
    <t>Treatment for phosphorus removal (biological) (WINEP/NEP) wastewater totex</t>
  </si>
  <si>
    <t>CWW3.69</t>
  </si>
  <si>
    <t>CWW3_069FL_PR24</t>
  </si>
  <si>
    <t>CWW3_069SWD_PR24</t>
  </si>
  <si>
    <t>CWW3_069HD_PR24</t>
  </si>
  <si>
    <t>CWW3_069STD_PR24</t>
  </si>
  <si>
    <t>CWW3_069SLT_PR24</t>
  </si>
  <si>
    <t>CWW3_069STP_PR24</t>
  </si>
  <si>
    <t>CWW3_069SDT_PR24</t>
  </si>
  <si>
    <t>CWW3_069SDD_PR24</t>
  </si>
  <si>
    <t>CWW3_069ADDN1_PR24</t>
  </si>
  <si>
    <t>CWW3_069ADDN2_PR24</t>
  </si>
  <si>
    <t>CWW3_069TOT_PR24</t>
  </si>
  <si>
    <t>Treatment for nutrients (N or P) and / or sanitary determinands, nature based solution (WINEP/NEP) wastewater capex</t>
  </si>
  <si>
    <t>CWW3.70</t>
  </si>
  <si>
    <t>CWW3_070FL_PR24</t>
  </si>
  <si>
    <t>CWW3_070SWD_PR24</t>
  </si>
  <si>
    <t>CWW3_070HD_PR24</t>
  </si>
  <si>
    <t>CWW3_070STD_PR24</t>
  </si>
  <si>
    <t>CWW3_070SLT_PR24</t>
  </si>
  <si>
    <t>CWW3_070STP_PR24</t>
  </si>
  <si>
    <t>CWW3_070SDT_PR24</t>
  </si>
  <si>
    <t>CWW3_070SDD_PR24</t>
  </si>
  <si>
    <t>CWW3_070ADDN1_PR24</t>
  </si>
  <si>
    <t>CWW3_070ADDN2_PR24</t>
  </si>
  <si>
    <t>CWW3_070TOT_PR24</t>
  </si>
  <si>
    <t>Treatment for nutrients (N or P) and / or sanitary determinands, nature based solution (WINEP/NEP) wastewater opex</t>
  </si>
  <si>
    <t>CWW3.71</t>
  </si>
  <si>
    <t>CWW3_071FL_PR24</t>
  </si>
  <si>
    <t>CWW3_071SWD_PR24</t>
  </si>
  <si>
    <t>CWW3_071HD_PR24</t>
  </si>
  <si>
    <t>CWW3_071STD_PR24</t>
  </si>
  <si>
    <t>CWW3_071SLT_PR24</t>
  </si>
  <si>
    <t>CWW3_071STP_PR24</t>
  </si>
  <si>
    <t>CWW3_071SDT_PR24</t>
  </si>
  <si>
    <t>CWW3_071SDD_PR24</t>
  </si>
  <si>
    <t>CWW3_071ADDN1_PR24</t>
  </si>
  <si>
    <t>CWW3_071ADDN2_PR24</t>
  </si>
  <si>
    <t>CWW3_071TOT_PR24</t>
  </si>
  <si>
    <t>Treatment for nutrients (N or P) and / or sanitary determinands, nature based solution (WINEP/NEP) wastewater totex</t>
  </si>
  <si>
    <t>CWW3.72</t>
  </si>
  <si>
    <t>CWW3_072FL_PR24</t>
  </si>
  <si>
    <t>CWW3_072SWD_PR24</t>
  </si>
  <si>
    <t>CWW3_072HD_PR24</t>
  </si>
  <si>
    <t>CWW3_072STD_PR24</t>
  </si>
  <si>
    <t>CWW3_072SLT_PR24</t>
  </si>
  <si>
    <t>CWW3_072STP_PR24</t>
  </si>
  <si>
    <t>CWW3_072SDT_PR24</t>
  </si>
  <si>
    <t>CWW3_072SDD_PR24</t>
  </si>
  <si>
    <t>CWW3_072ADDN1_PR24</t>
  </si>
  <si>
    <t>CWW3_072ADDN2_PR24</t>
  </si>
  <si>
    <t>CWW3_072TOT_PR24</t>
  </si>
  <si>
    <t>Treatment for tightening of sanitary parameters (WINEP/NEP) wastewater capex</t>
  </si>
  <si>
    <t>CWW3.73</t>
  </si>
  <si>
    <t>CWW3_073FL_PR24</t>
  </si>
  <si>
    <t>CWW3_073SWD_PR24</t>
  </si>
  <si>
    <t>CWW3_073HD_PR24</t>
  </si>
  <si>
    <t>CWW3_073STD_PR24</t>
  </si>
  <si>
    <t>CWW3_073SLT_PR24</t>
  </si>
  <si>
    <t>CWW3_073STP_PR24</t>
  </si>
  <si>
    <t>CWW3_073SDT_PR24</t>
  </si>
  <si>
    <t>CWW3_073SDD_PR24</t>
  </si>
  <si>
    <t>CWW3_073ADDN1_PR24</t>
  </si>
  <si>
    <t>CWW3_073ADDN2_PR24</t>
  </si>
  <si>
    <t>CWW3_073TOT_PR24</t>
  </si>
  <si>
    <t>Treatment for tightening of sanitary parameters (WINEP/NEP) wastewater opex</t>
  </si>
  <si>
    <t>CWW3.74</t>
  </si>
  <si>
    <t>CWW3_074FL_PR24</t>
  </si>
  <si>
    <t>CWW3_074SWD_PR24</t>
  </si>
  <si>
    <t>CWW3_074HD_PR24</t>
  </si>
  <si>
    <t>CWW3_074STD_PR24</t>
  </si>
  <si>
    <t>CWW3_074SLT_PR24</t>
  </si>
  <si>
    <t>CWW3_074STP_PR24</t>
  </si>
  <si>
    <t>CWW3_074SDT_PR24</t>
  </si>
  <si>
    <t>CWW3_074SDD_PR24</t>
  </si>
  <si>
    <t>CWW3_074ADDN1_PR24</t>
  </si>
  <si>
    <t>CWW3_074ADDN2_PR24</t>
  </si>
  <si>
    <t>CWW3_074TOT_PR24</t>
  </si>
  <si>
    <t>Treatment for tightening of sanitary parameters (WINEP/NEP) wastewater totex</t>
  </si>
  <si>
    <t>CWW3.75</t>
  </si>
  <si>
    <t>CWW3_075FL_PR24</t>
  </si>
  <si>
    <t>CWW3_075SWD_PR24</t>
  </si>
  <si>
    <t>CWW3_075HD_PR24</t>
  </si>
  <si>
    <t>CWW3_075STD_PR24</t>
  </si>
  <si>
    <t>CWW3_075SLT_PR24</t>
  </si>
  <si>
    <t>CWW3_075STP_PR24</t>
  </si>
  <si>
    <t>CWW3_075SDT_PR24</t>
  </si>
  <si>
    <t>CWW3_075SDD_PR24</t>
  </si>
  <si>
    <t>CWW3_075ADDN1_PR24</t>
  </si>
  <si>
    <t>CWW3_075ADDN2_PR24</t>
  </si>
  <si>
    <t>CWW3_075TOT_PR24</t>
  </si>
  <si>
    <t>Catchment management - chemicals source control; (WINEP/NEP) wastewater capex</t>
  </si>
  <si>
    <t>CWW3.76</t>
  </si>
  <si>
    <t>CWW3_076FL_PR24</t>
  </si>
  <si>
    <t>CWW3_076SWD_PR24</t>
  </si>
  <si>
    <t>CWW3_076HD_PR24</t>
  </si>
  <si>
    <t>CWW3_076STD_PR24</t>
  </si>
  <si>
    <t>CWW3_076SLT_PR24</t>
  </si>
  <si>
    <t>CWW3_076STP_PR24</t>
  </si>
  <si>
    <t>CWW3_076SDT_PR24</t>
  </si>
  <si>
    <t>CWW3_076SDD_PR24</t>
  </si>
  <si>
    <t>CWW3_076ADDN1_PR24</t>
  </si>
  <si>
    <t>CWW3_076ADDN2_PR24</t>
  </si>
  <si>
    <t>CWW3_076TOT_PR24</t>
  </si>
  <si>
    <t>Catchment management - chemicals source control; (WINEP/NEP) wastewater opex</t>
  </si>
  <si>
    <t>CWW3.77</t>
  </si>
  <si>
    <t>CWW3_077FL_PR24</t>
  </si>
  <si>
    <t>CWW3_077SWD_PR24</t>
  </si>
  <si>
    <t>CWW3_077HD_PR24</t>
  </si>
  <si>
    <t>CWW3_077STD_PR24</t>
  </si>
  <si>
    <t>CWW3_077SLT_PR24</t>
  </si>
  <si>
    <t>CWW3_077STP_PR24</t>
  </si>
  <si>
    <t>CWW3_077SDT_PR24</t>
  </si>
  <si>
    <t>CWW3_077SDD_PR24</t>
  </si>
  <si>
    <t>CWW3_077ADDN1_PR24</t>
  </si>
  <si>
    <t>CWW3_077ADDN2_PR24</t>
  </si>
  <si>
    <t>CWW3_077TOT_PR24</t>
  </si>
  <si>
    <t>Catchment management - chemicals source control; (WINEP/NEP) wastewater totex</t>
  </si>
  <si>
    <t>CWW3.78</t>
  </si>
  <si>
    <t>CWW3_078FL_PR24</t>
  </si>
  <si>
    <t>CWW3_078SWD_PR24</t>
  </si>
  <si>
    <t>CWW3_078HD_PR24</t>
  </si>
  <si>
    <t>CWW3_078STD_PR24</t>
  </si>
  <si>
    <t>CWW3_078SLT_PR24</t>
  </si>
  <si>
    <t>CWW3_078STP_PR24</t>
  </si>
  <si>
    <t>CWW3_078SDT_PR24</t>
  </si>
  <si>
    <t>CWW3_078SDD_PR24</t>
  </si>
  <si>
    <t>CWW3_078ADDN1_PR24</t>
  </si>
  <si>
    <t>CWW3_078ADDN2_PR24</t>
  </si>
  <si>
    <t>CWW3_078TOT_PR24</t>
  </si>
  <si>
    <t>Catchment management - nutrient balancing; (WINEP/NEP) wastewater capex</t>
  </si>
  <si>
    <t>CWW3.79</t>
  </si>
  <si>
    <t>CWW3_079FL_PR24</t>
  </si>
  <si>
    <t>CWW3_079SWD_PR24</t>
  </si>
  <si>
    <t>CWW3_079HD_PR24</t>
  </si>
  <si>
    <t>CWW3_079STD_PR24</t>
  </si>
  <si>
    <t>CWW3_079SLT_PR24</t>
  </si>
  <si>
    <t>CWW3_079STP_PR24</t>
  </si>
  <si>
    <t>CWW3_079SDT_PR24</t>
  </si>
  <si>
    <t>CWW3_079SDD_PR24</t>
  </si>
  <si>
    <t>CWW3_079ADDN1_PR24</t>
  </si>
  <si>
    <t>CWW3_079ADDN2_PR24</t>
  </si>
  <si>
    <t>CWW3_079TOT_PR24</t>
  </si>
  <si>
    <t>Catchment management - nutrient balancing; (WINEP/NEP) wastewater opex</t>
  </si>
  <si>
    <t>CWW3.80</t>
  </si>
  <si>
    <t>CWW3_080FL_PR24</t>
  </si>
  <si>
    <t>CWW3_080SWD_PR24</t>
  </si>
  <si>
    <t>CWW3_080HD_PR24</t>
  </si>
  <si>
    <t>CWW3_080STD_PR24</t>
  </si>
  <si>
    <t>CWW3_080SLT_PR24</t>
  </si>
  <si>
    <t>CWW3_080STP_PR24</t>
  </si>
  <si>
    <t>CWW3_080SDT_PR24</t>
  </si>
  <si>
    <t>CWW3_080SDD_PR24</t>
  </si>
  <si>
    <t>CWW3_080ADDN1_PR24</t>
  </si>
  <si>
    <t>CWW3_080ADDN2_PR24</t>
  </si>
  <si>
    <t>CWW3_080TOT_PR24</t>
  </si>
  <si>
    <t>Catchment management - nutrient balancing; (WINEP/NEP) wastewater totex</t>
  </si>
  <si>
    <t>CWW3.81</t>
  </si>
  <si>
    <t>CWW3_081FL_PR24</t>
  </si>
  <si>
    <t>CWW3_081SWD_PR24</t>
  </si>
  <si>
    <t>CWW3_081HD_PR24</t>
  </si>
  <si>
    <t>CWW3_081STD_PR24</t>
  </si>
  <si>
    <t>CWW3_081SLT_PR24</t>
  </si>
  <si>
    <t>CWW3_081STP_PR24</t>
  </si>
  <si>
    <t>CWW3_081SDT_PR24</t>
  </si>
  <si>
    <t>CWW3_081SDD_PR24</t>
  </si>
  <si>
    <t>CWW3_081ADDN1_PR24</t>
  </si>
  <si>
    <t>CWW3_081ADDN2_PR24</t>
  </si>
  <si>
    <t>CWW3_081TOT_PR24</t>
  </si>
  <si>
    <t>Catchment management - catchment permitting; (WINEP/NEP) wastewater capex</t>
  </si>
  <si>
    <t>CWW3.82</t>
  </si>
  <si>
    <t>CWW3_082FL_PR24</t>
  </si>
  <si>
    <t>CWW3_082SWD_PR24</t>
  </si>
  <si>
    <t>CWW3_082HD_PR24</t>
  </si>
  <si>
    <t>CWW3_082STD_PR24</t>
  </si>
  <si>
    <t>CWW3_082SLT_PR24</t>
  </si>
  <si>
    <t>CWW3_082STP_PR24</t>
  </si>
  <si>
    <t>CWW3_082SDT_PR24</t>
  </si>
  <si>
    <t>CWW3_082SDD_PR24</t>
  </si>
  <si>
    <t>CWW3_082ADDN1_PR24</t>
  </si>
  <si>
    <t>CWW3_082ADDN2_PR24</t>
  </si>
  <si>
    <t>CWW3_082TOT_PR24</t>
  </si>
  <si>
    <t>Catchment management - catchment permitting; (WINEP/NEP) wastewater opex</t>
  </si>
  <si>
    <t>CWW3.83</t>
  </si>
  <si>
    <t>CWW3_083FL_PR24</t>
  </si>
  <si>
    <t>CWW3_083SWD_PR24</t>
  </si>
  <si>
    <t>CWW3_083HD_PR24</t>
  </si>
  <si>
    <t>CWW3_083STD_PR24</t>
  </si>
  <si>
    <t>CWW3_083SLT_PR24</t>
  </si>
  <si>
    <t>CWW3_083STP_PR24</t>
  </si>
  <si>
    <t>CWW3_083SDT_PR24</t>
  </si>
  <si>
    <t>CWW3_083SDD_PR24</t>
  </si>
  <si>
    <t>CWW3_083ADDN1_PR24</t>
  </si>
  <si>
    <t>CWW3_083ADDN2_PR24</t>
  </si>
  <si>
    <t>CWW3_083TOT_PR24</t>
  </si>
  <si>
    <t>Catchment management - catchment permitting; (WINEP/NEP) wastewater totex</t>
  </si>
  <si>
    <t>CWW3.84</t>
  </si>
  <si>
    <t>CWW3_084FL_PR24</t>
  </si>
  <si>
    <t>CWW3_084SWD_PR24</t>
  </si>
  <si>
    <t>CWW3_084HD_PR24</t>
  </si>
  <si>
    <t>CWW3_084STD_PR24</t>
  </si>
  <si>
    <t>CWW3_084SLT_PR24</t>
  </si>
  <si>
    <t>CWW3_084STP_PR24</t>
  </si>
  <si>
    <t>CWW3_084SDT_PR24</t>
  </si>
  <si>
    <t>CWW3_084SDD_PR24</t>
  </si>
  <si>
    <t>CWW3_084ADDN1_PR24</t>
  </si>
  <si>
    <t>CWW3_084ADDN2_PR24</t>
  </si>
  <si>
    <t>CWW3_084TOT_PR24</t>
  </si>
  <si>
    <t>Catchment management - habitat restoration; (WINEP/NEP) wastewater capex</t>
  </si>
  <si>
    <t>CWW3.85</t>
  </si>
  <si>
    <t>CWW3_085FL_PR24</t>
  </si>
  <si>
    <t>CWW3_085SWD_PR24</t>
  </si>
  <si>
    <t>CWW3_085HD_PR24</t>
  </si>
  <si>
    <t>CWW3_085STD_PR24</t>
  </si>
  <si>
    <t>CWW3_085SLT_PR24</t>
  </si>
  <si>
    <t>CWW3_085STP_PR24</t>
  </si>
  <si>
    <t>CWW3_085SDT_PR24</t>
  </si>
  <si>
    <t>CWW3_085SDD_PR24</t>
  </si>
  <si>
    <t>CWW3_085ADDN1_PR24</t>
  </si>
  <si>
    <t>CWW3_085ADDN2_PR24</t>
  </si>
  <si>
    <t>CWW3_085TOT_PR24</t>
  </si>
  <si>
    <t>Catchment management - habitat restoration; (WINEP/NEP) wastewater opex</t>
  </si>
  <si>
    <t>CWW3.86</t>
  </si>
  <si>
    <t>CWW3_086FL_PR24</t>
  </si>
  <si>
    <t>CWW3_086SWD_PR24</t>
  </si>
  <si>
    <t>CWW3_086HD_PR24</t>
  </si>
  <si>
    <t>CWW3_086STD_PR24</t>
  </si>
  <si>
    <t>CWW3_086SLT_PR24</t>
  </si>
  <si>
    <t>CWW3_086STP_PR24</t>
  </si>
  <si>
    <t>CWW3_086SDT_PR24</t>
  </si>
  <si>
    <t>CWW3_086SDD_PR24</t>
  </si>
  <si>
    <t>CWW3_086ADDN1_PR24</t>
  </si>
  <si>
    <t>CWW3_086ADDN2_PR24</t>
  </si>
  <si>
    <t>CWW3_086TOT_PR24</t>
  </si>
  <si>
    <t>Catchment management - habitat restoration; (WINEP/NEP) wastewater totex</t>
  </si>
  <si>
    <t>CWW3.87</t>
  </si>
  <si>
    <t>CWW3_087FL_PR24</t>
  </si>
  <si>
    <t>CWW3_087SWD_PR24</t>
  </si>
  <si>
    <t>CWW3_087HD_PR24</t>
  </si>
  <si>
    <t>CWW3_087STD_PR24</t>
  </si>
  <si>
    <t>CWW3_087SLT_PR24</t>
  </si>
  <si>
    <t>CWW3_087STP_PR24</t>
  </si>
  <si>
    <t>CWW3_087SDT_PR24</t>
  </si>
  <si>
    <t>CWW3_087SDD_PR24</t>
  </si>
  <si>
    <t>CWW3_087ADDN1_PR24</t>
  </si>
  <si>
    <t>CWW3_087ADDN2_PR24</t>
  </si>
  <si>
    <t>CWW3_087TOT_PR24</t>
  </si>
  <si>
    <t>Microbiological treatment - bathing waters, coastal and inland (WINEP/NEP) wastewater capex</t>
  </si>
  <si>
    <t>CWW3.88</t>
  </si>
  <si>
    <t>CWW3_088FL_PR24</t>
  </si>
  <si>
    <t>CWW3_088SWD_PR24</t>
  </si>
  <si>
    <t>CWW3_088HD_PR24</t>
  </si>
  <si>
    <t>CWW3_088STD_PR24</t>
  </si>
  <si>
    <t>CWW3_088SLT_PR24</t>
  </si>
  <si>
    <t>CWW3_088STP_PR24</t>
  </si>
  <si>
    <t>CWW3_088SDT_PR24</t>
  </si>
  <si>
    <t>CWW3_088SDD_PR24</t>
  </si>
  <si>
    <t>CWW3_088ADDN1_PR24</t>
  </si>
  <si>
    <t>CWW3_088ADDN2_PR24</t>
  </si>
  <si>
    <t>CWW3_088TOT_PR24</t>
  </si>
  <si>
    <t>Microbiological treatment - bathing waters, coastal and inland (WINEP/NEP) wastewater opex</t>
  </si>
  <si>
    <t>CWW3.89</t>
  </si>
  <si>
    <t>CWW3_089FL_PR24</t>
  </si>
  <si>
    <t>CWW3_089SWD_PR24</t>
  </si>
  <si>
    <t>CWW3_089HD_PR24</t>
  </si>
  <si>
    <t>CWW3_089STD_PR24</t>
  </si>
  <si>
    <t>CWW3_089SLT_PR24</t>
  </si>
  <si>
    <t>CWW3_089STP_PR24</t>
  </si>
  <si>
    <t>CWW3_089SDT_PR24</t>
  </si>
  <si>
    <t>CWW3_089SDD_PR24</t>
  </si>
  <si>
    <t>CWW3_089ADDN1_PR24</t>
  </si>
  <si>
    <t>CWW3_089ADDN2_PR24</t>
  </si>
  <si>
    <t>CWW3_089TOT_PR24</t>
  </si>
  <si>
    <t>Microbiological treatment - bathing waters, coastal and inland (WINEP/NEP) wastewater totex</t>
  </si>
  <si>
    <t>CWW3.90</t>
  </si>
  <si>
    <t>CWW3_090FL_PR24</t>
  </si>
  <si>
    <t>CWW3_090SWD_PR24</t>
  </si>
  <si>
    <t>CWW3_090HD_PR24</t>
  </si>
  <si>
    <t>CWW3_090STD_PR24</t>
  </si>
  <si>
    <t>CWW3_090SLT_PR24</t>
  </si>
  <si>
    <t>CWW3_090STP_PR24</t>
  </si>
  <si>
    <t>CWW3_090SDT_PR24</t>
  </si>
  <si>
    <t>CWW3_090SDD_PR24</t>
  </si>
  <si>
    <t>CWW3_090ADDN1_PR24</t>
  </si>
  <si>
    <t>CWW3_090ADDN2_PR24</t>
  </si>
  <si>
    <t>CWW3_090TOT_PR24</t>
  </si>
  <si>
    <t>Septic tank replacements - treatment solution; (WINEP/NEP) wastewater capex</t>
  </si>
  <si>
    <t>CWW3.91</t>
  </si>
  <si>
    <t>CWW3_091FL_PR24</t>
  </si>
  <si>
    <t>CWW3_091SWD_PR24</t>
  </si>
  <si>
    <t>CWW3_091HD_PR24</t>
  </si>
  <si>
    <t>CWW3_091STD_PR24</t>
  </si>
  <si>
    <t>CWW3_091SLT_PR24</t>
  </si>
  <si>
    <t>CWW3_091STP_PR24</t>
  </si>
  <si>
    <t>CWW3_091SDT_PR24</t>
  </si>
  <si>
    <t>CWW3_091SDD_PR24</t>
  </si>
  <si>
    <t>CWW3_091ADDN1_PR24</t>
  </si>
  <si>
    <t>CWW3_091ADDN2_PR24</t>
  </si>
  <si>
    <t>CWW3_091TOT_PR24</t>
  </si>
  <si>
    <t>Septic tank replacements - treatment solution; (WINEP/NEP) wastewater opex</t>
  </si>
  <si>
    <t>CWW3.92</t>
  </si>
  <si>
    <t>CWW3_092FL_PR24</t>
  </si>
  <si>
    <t>CWW3_092SWD_PR24</t>
  </si>
  <si>
    <t>CWW3_092HD_PR24</t>
  </si>
  <si>
    <t>CWW3_092STD_PR24</t>
  </si>
  <si>
    <t>CWW3_092SLT_PR24</t>
  </si>
  <si>
    <t>CWW3_092STP_PR24</t>
  </si>
  <si>
    <t>CWW3_092SDT_PR24</t>
  </si>
  <si>
    <t>CWW3_092SDD_PR24</t>
  </si>
  <si>
    <t>CWW3_092ADDN1_PR24</t>
  </si>
  <si>
    <t>CWW3_092ADDN2_PR24</t>
  </si>
  <si>
    <t>CWW3_092TOT_PR24</t>
  </si>
  <si>
    <t>Septic tank replacements - treatment solution; (WINEP/NEP) wastewater totex</t>
  </si>
  <si>
    <t>CWW3.93</t>
  </si>
  <si>
    <t>CWW3_093FL_PR24</t>
  </si>
  <si>
    <t>CWW3_093SWD_PR24</t>
  </si>
  <si>
    <t>CWW3_093HD_PR24</t>
  </si>
  <si>
    <t>CWW3_093STD_PR24</t>
  </si>
  <si>
    <t>CWW3_093SLT_PR24</t>
  </si>
  <si>
    <t>CWW3_093STP_PR24</t>
  </si>
  <si>
    <t>CWW3_093SDT_PR24</t>
  </si>
  <si>
    <t>CWW3_093SDD_PR24</t>
  </si>
  <si>
    <t>CWW3_093ADDN1_PR24</t>
  </si>
  <si>
    <t>CWW3_093ADDN2_PR24</t>
  </si>
  <si>
    <t>CWW3_093TOT_PR24</t>
  </si>
  <si>
    <t>Septic tank replacements - flow diversion; (WINEP/NEP) wastewater capex</t>
  </si>
  <si>
    <t>CWW3.94</t>
  </si>
  <si>
    <t>CWW3_094FL_PR24</t>
  </si>
  <si>
    <t>CWW3_094SWD_PR24</t>
  </si>
  <si>
    <t>CWW3_094HD_PR24</t>
  </si>
  <si>
    <t>CWW3_094STD_PR24</t>
  </si>
  <si>
    <t>CWW3_094SLT_PR24</t>
  </si>
  <si>
    <t>CWW3_094STP_PR24</t>
  </si>
  <si>
    <t>CWW3_094SDT_PR24</t>
  </si>
  <si>
    <t>CWW3_094SDD_PR24</t>
  </si>
  <si>
    <t>CWW3_094ADDN1_PR24</t>
  </si>
  <si>
    <t>CWW3_094ADDN2_PR24</t>
  </si>
  <si>
    <t>CWW3_094TOT_PR24</t>
  </si>
  <si>
    <t>Septic tank replacements - flow diversion; (WINEP/NEP) wastewater opex</t>
  </si>
  <si>
    <t>CWW3.95</t>
  </si>
  <si>
    <t>CWW3_095FL_PR24</t>
  </si>
  <si>
    <t>CWW3_095SWD_PR24</t>
  </si>
  <si>
    <t>CWW3_095HD_PR24</t>
  </si>
  <si>
    <t>CWW3_095STD_PR24</t>
  </si>
  <si>
    <t>CWW3_095SLT_PR24</t>
  </si>
  <si>
    <t>CWW3_095STP_PR24</t>
  </si>
  <si>
    <t>CWW3_095SDT_PR24</t>
  </si>
  <si>
    <t>CWW3_095SDD_PR24</t>
  </si>
  <si>
    <t>CWW3_095ADDN1_PR24</t>
  </si>
  <si>
    <t>CWW3_095ADDN2_PR24</t>
  </si>
  <si>
    <t>CWW3_095TOT_PR24</t>
  </si>
  <si>
    <t>Septic tank replacements - flow diversion; (WINEP/NEP) wastewater totex</t>
  </si>
  <si>
    <t>CWW3.96</t>
  </si>
  <si>
    <t>CWW3_096FL_PR24</t>
  </si>
  <si>
    <t>CWW3_096SWD_PR24</t>
  </si>
  <si>
    <t>CWW3_096HD_PR24</t>
  </si>
  <si>
    <t>CWW3_096STD_PR24</t>
  </si>
  <si>
    <t>CWW3_096SLT_PR24</t>
  </si>
  <si>
    <t>CWW3_096STP_PR24</t>
  </si>
  <si>
    <t>CWW3_096SDT_PR24</t>
  </si>
  <si>
    <t>CWW3_096SDD_PR24</t>
  </si>
  <si>
    <t>CWW3_096ADDN1_PR24</t>
  </si>
  <si>
    <t>CWW3_096ADDN2_PR24</t>
  </si>
  <si>
    <t>CWW3_096TOT_PR24</t>
  </si>
  <si>
    <t>Fish outfall screens; (WINEP/NEP) wastewater capex</t>
  </si>
  <si>
    <t>CWW3.97</t>
  </si>
  <si>
    <t>CWW3_097FL_PR24</t>
  </si>
  <si>
    <t>CWW3_097SWD_PR24</t>
  </si>
  <si>
    <t>CWW3_097HD_PR24</t>
  </si>
  <si>
    <t>CWW3_097STD_PR24</t>
  </si>
  <si>
    <t>CWW3_097SLT_PR24</t>
  </si>
  <si>
    <t>CWW3_097STP_PR24</t>
  </si>
  <si>
    <t>CWW3_097SDT_PR24</t>
  </si>
  <si>
    <t>CWW3_097SDD_PR24</t>
  </si>
  <si>
    <t>CWW3_097ADDN1_PR24</t>
  </si>
  <si>
    <t>CWW3_097ADDN2_PR24</t>
  </si>
  <si>
    <t>CWW3_097TOT_PR24</t>
  </si>
  <si>
    <t>Fish outfall screens; (WINEP/NEP) wastewater opex</t>
  </si>
  <si>
    <t>CWW3.98</t>
  </si>
  <si>
    <t>CWW3_098FL_PR24</t>
  </si>
  <si>
    <t>CWW3_098SWD_PR24</t>
  </si>
  <si>
    <t>CWW3_098HD_PR24</t>
  </si>
  <si>
    <t>CWW3_098STD_PR24</t>
  </si>
  <si>
    <t>CWW3_098SLT_PR24</t>
  </si>
  <si>
    <t>CWW3_098STP_PR24</t>
  </si>
  <si>
    <t>CWW3_098SDT_PR24</t>
  </si>
  <si>
    <t>CWW3_098SDD_PR24</t>
  </si>
  <si>
    <t>CWW3_098ADDN1_PR24</t>
  </si>
  <si>
    <t>CWW3_098ADDN2_PR24</t>
  </si>
  <si>
    <t>CWW3_098TOT_PR24</t>
  </si>
  <si>
    <t>Fish outfall screens; (WINEP/NEP) wastewater totex</t>
  </si>
  <si>
    <t>CWW3.99</t>
  </si>
  <si>
    <t>CWW3_099FL_PR24</t>
  </si>
  <si>
    <t>CWW3_099SWD_PR24</t>
  </si>
  <si>
    <t>CWW3_099HD_PR24</t>
  </si>
  <si>
    <t>CWW3_099STD_PR24</t>
  </si>
  <si>
    <t>CWW3_099SLT_PR24</t>
  </si>
  <si>
    <t>CWW3_099STP_PR24</t>
  </si>
  <si>
    <t>CWW3_099SDT_PR24</t>
  </si>
  <si>
    <t>CWW3_099SDD_PR24</t>
  </si>
  <si>
    <t>CWW3_099ADDN1_PR24</t>
  </si>
  <si>
    <t>CWW3_099ADDN2_PR24</t>
  </si>
  <si>
    <t>CWW3_099TOT_PR24</t>
  </si>
  <si>
    <t>25 year environment plan; (WINEP/NEP) wastewater capex</t>
  </si>
  <si>
    <t>CWW3.100</t>
  </si>
  <si>
    <t>CWW3_100FL_PR24</t>
  </si>
  <si>
    <t>CWW3_100SWD_PR24</t>
  </si>
  <si>
    <t>CWW3_100HD_PR24</t>
  </si>
  <si>
    <t>CWW3_100STD_PR24</t>
  </si>
  <si>
    <t>CWW3_100SLT_PR24</t>
  </si>
  <si>
    <t>CWW3_100STP_PR24</t>
  </si>
  <si>
    <t>CWW3_100SDT_PR24</t>
  </si>
  <si>
    <t>CWW3_100SDD_PR24</t>
  </si>
  <si>
    <t>CWW3_100ADDN1_PR24</t>
  </si>
  <si>
    <t>CWW3_100ADDN2_PR24</t>
  </si>
  <si>
    <t>CWW3_100TOT_PR24</t>
  </si>
  <si>
    <t>25 year environment plan; (WINEP/NEP) wastewater opex</t>
  </si>
  <si>
    <t>CWW3.101</t>
  </si>
  <si>
    <t>CWW3_101FL_PR24</t>
  </si>
  <si>
    <t>CWW3_101SWD_PR24</t>
  </si>
  <si>
    <t>CWW3_101HD_PR24</t>
  </si>
  <si>
    <t>CWW3_101STD_PR24</t>
  </si>
  <si>
    <t>CWW3_101SLT_PR24</t>
  </si>
  <si>
    <t>CWW3_101STP_PR24</t>
  </si>
  <si>
    <t>CWW3_101SDT_PR24</t>
  </si>
  <si>
    <t>CWW3_101SDD_PR24</t>
  </si>
  <si>
    <t>CWW3_101ADDN1_PR24</t>
  </si>
  <si>
    <t>CWW3_101ADDN2_PR24</t>
  </si>
  <si>
    <t>CWW3_101TOT_PR24</t>
  </si>
  <si>
    <t>25 year environment plan; (WINEP/NEP) wastewater totex</t>
  </si>
  <si>
    <t>CWW3.102</t>
  </si>
  <si>
    <t>CWW3_102FL_PR24</t>
  </si>
  <si>
    <t>CWW3_102SWD_PR24</t>
  </si>
  <si>
    <t>CWW3_102HD_PR24</t>
  </si>
  <si>
    <t>CWW3_102STD_PR24</t>
  </si>
  <si>
    <t>CWW3_102SLT_PR24</t>
  </si>
  <si>
    <t>CWW3_102STP_PR24</t>
  </si>
  <si>
    <t>CWW3_102SDT_PR24</t>
  </si>
  <si>
    <t>CWW3_102SDD_PR24</t>
  </si>
  <si>
    <t>CWW3_102ADDN1_PR24</t>
  </si>
  <si>
    <t>CWW3_102ADDN2_PR24</t>
  </si>
  <si>
    <t>CWW3_102TOT_PR24</t>
  </si>
  <si>
    <t>Investigations, other (WINEP/NEP) - desk-based studies only wastewater capex</t>
  </si>
  <si>
    <t>CWW3.103</t>
  </si>
  <si>
    <t>CWW3_103FL_PR24</t>
  </si>
  <si>
    <t>CWW3_103SWD_PR24</t>
  </si>
  <si>
    <t>CWW3_103HD_PR24</t>
  </si>
  <si>
    <t>CWW3_103STD_PR24</t>
  </si>
  <si>
    <t>CWW3_103SLT_PR24</t>
  </si>
  <si>
    <t>CWW3_103STP_PR24</t>
  </si>
  <si>
    <t>CWW3_103SDT_PR24</t>
  </si>
  <si>
    <t>CWW3_103SDD_PR24</t>
  </si>
  <si>
    <t>CWW3_103ADDN1_PR24</t>
  </si>
  <si>
    <t>CWW3_103ADDN2_PR24</t>
  </si>
  <si>
    <t>CWW3_103TOT_PR24</t>
  </si>
  <si>
    <t>Investigations, other (WINEP/NEP) - desk-based studies only wastewater opex</t>
  </si>
  <si>
    <t>CWW3.104</t>
  </si>
  <si>
    <t>CWW3_104FL_PR24</t>
  </si>
  <si>
    <t>CWW3_104SWD_PR24</t>
  </si>
  <si>
    <t>CWW3_104HD_PR24</t>
  </si>
  <si>
    <t>CWW3_104STD_PR24</t>
  </si>
  <si>
    <t>CWW3_104SLT_PR24</t>
  </si>
  <si>
    <t>CWW3_104STP_PR24</t>
  </si>
  <si>
    <t>CWW3_104SDT_PR24</t>
  </si>
  <si>
    <t>CWW3_104SDD_PR24</t>
  </si>
  <si>
    <t>CWW3_104ADDN1_PR24</t>
  </si>
  <si>
    <t>CWW3_104ADDN2_PR24</t>
  </si>
  <si>
    <t>CWW3_104TOT_PR24</t>
  </si>
  <si>
    <t>Investigations, other (WINEP/NEP) - desk-based studies only wastewater totex</t>
  </si>
  <si>
    <t>CWW3.105</t>
  </si>
  <si>
    <t>CWW3_105FL_PR24</t>
  </si>
  <si>
    <t>CWW3_105SWD_PR24</t>
  </si>
  <si>
    <t>CWW3_105HD_PR24</t>
  </si>
  <si>
    <t>CWW3_105STD_PR24</t>
  </si>
  <si>
    <t>CWW3_105SLT_PR24</t>
  </si>
  <si>
    <t>CWW3_105STP_PR24</t>
  </si>
  <si>
    <t>CWW3_105SDT_PR24</t>
  </si>
  <si>
    <t>CWW3_105SDD_PR24</t>
  </si>
  <si>
    <t>CWW3_105ADDN1_PR24</t>
  </si>
  <si>
    <t>CWW3_105ADDN2_PR24</t>
  </si>
  <si>
    <t>CWW3_105TOT_PR24</t>
  </si>
  <si>
    <t>Investigations, other (WINEP/NEP) - survey, monitoring or simple modelling wastewater capex</t>
  </si>
  <si>
    <t>CWW3.106</t>
  </si>
  <si>
    <t>CWW3_106FL_PR24</t>
  </si>
  <si>
    <t>CWW3_106SWD_PR24</t>
  </si>
  <si>
    <t>CWW3_106HD_PR24</t>
  </si>
  <si>
    <t>CWW3_106STD_PR24</t>
  </si>
  <si>
    <t>CWW3_106SLT_PR24</t>
  </si>
  <si>
    <t>CWW3_106STP_PR24</t>
  </si>
  <si>
    <t>CWW3_106SDT_PR24</t>
  </si>
  <si>
    <t>CWW3_106SDD_PR24</t>
  </si>
  <si>
    <t>CWW3_106ADDN1_PR24</t>
  </si>
  <si>
    <t>CWW3_106ADDN2_PR24</t>
  </si>
  <si>
    <t>CWW3_106TOT_PR24</t>
  </si>
  <si>
    <t>Investigations, other (WINEP/NEP) - survey, monitoring or simple modelling wastewater opex</t>
  </si>
  <si>
    <t>CWW3.107</t>
  </si>
  <si>
    <t>CWW3_107FL_PR24</t>
  </si>
  <si>
    <t>CWW3_107SWD_PR24</t>
  </si>
  <si>
    <t>CWW3_107HD_PR24</t>
  </si>
  <si>
    <t>CWW3_107STD_PR24</t>
  </si>
  <si>
    <t>CWW3_107SLT_PR24</t>
  </si>
  <si>
    <t>CWW3_107STP_PR24</t>
  </si>
  <si>
    <t>CWW3_107SDT_PR24</t>
  </si>
  <si>
    <t>CWW3_107SDD_PR24</t>
  </si>
  <si>
    <t>CWW3_107ADDN1_PR24</t>
  </si>
  <si>
    <t>CWW3_107ADDN2_PR24</t>
  </si>
  <si>
    <t>CWW3_107TOT_PR24</t>
  </si>
  <si>
    <t>Investigations, other (WINEP/NEP) - survey, monitoring or simple modelling wastewater totex</t>
  </si>
  <si>
    <t>CWW3.108</t>
  </si>
  <si>
    <t>CWW3_108FL_PR24</t>
  </si>
  <si>
    <t>CWW3_108SWD_PR24</t>
  </si>
  <si>
    <t>CWW3_108HD_PR24</t>
  </si>
  <si>
    <t>CWW3_108STD_PR24</t>
  </si>
  <si>
    <t>CWW3_108SLT_PR24</t>
  </si>
  <si>
    <t>CWW3_108STP_PR24</t>
  </si>
  <si>
    <t>CWW3_108SDT_PR24</t>
  </si>
  <si>
    <t>CWW3_108SDD_PR24</t>
  </si>
  <si>
    <t>CWW3_108ADDN1_PR24</t>
  </si>
  <si>
    <t>CWW3_108ADDN2_PR24</t>
  </si>
  <si>
    <t>CWW3_108TOT_PR24</t>
  </si>
  <si>
    <t>Investigations, other (WINEP/NEP) - multiple surveys, and/or monitoring locations, and/or complex modelling wastewater capex</t>
  </si>
  <si>
    <t>CWW3.109</t>
  </si>
  <si>
    <t>CWW3_109FL_PR24</t>
  </si>
  <si>
    <t>CWW3_109SWD_PR24</t>
  </si>
  <si>
    <t>CWW3_109HD_PR24</t>
  </si>
  <si>
    <t>CWW3_109STD_PR24</t>
  </si>
  <si>
    <t>CWW3_109SLT_PR24</t>
  </si>
  <si>
    <t>CWW3_109STP_PR24</t>
  </si>
  <si>
    <t>CWW3_109SDT_PR24</t>
  </si>
  <si>
    <t>CWW3_109SDD_PR24</t>
  </si>
  <si>
    <t>CWW3_109ADDN1_PR24</t>
  </si>
  <si>
    <t>CWW3_109ADDN2_PR24</t>
  </si>
  <si>
    <t>CWW3_109TOT_PR24</t>
  </si>
  <si>
    <t>Investigations, other (WINEP/NEP) - multiple surveys, and/or monitoring locations, and/or complex modelling wastewater opex</t>
  </si>
  <si>
    <t>CWW3.110</t>
  </si>
  <si>
    <t>CWW3_110FL_PR24</t>
  </si>
  <si>
    <t>CWW3_110SWD_PR24</t>
  </si>
  <si>
    <t>CWW3_110HD_PR24</t>
  </si>
  <si>
    <t>CWW3_110STD_PR24</t>
  </si>
  <si>
    <t>CWW3_110SLT_PR24</t>
  </si>
  <si>
    <t>CWW3_110STP_PR24</t>
  </si>
  <si>
    <t>CWW3_110SDT_PR24</t>
  </si>
  <si>
    <t>CWW3_110SDD_PR24</t>
  </si>
  <si>
    <t>CWW3_110ADDN1_PR24</t>
  </si>
  <si>
    <t>CWW3_110ADDN2_PR24</t>
  </si>
  <si>
    <t>CWW3_110TOT_PR24</t>
  </si>
  <si>
    <t>Investigations, other (WINEP/NEP) - multiple surveys, and/or monitoring locations, and/or complex modelling wastewater totex</t>
  </si>
  <si>
    <t>CWW3.111</t>
  </si>
  <si>
    <t>CWW3_111FL_PR24</t>
  </si>
  <si>
    <t>CWW3_111SWD_PR24</t>
  </si>
  <si>
    <t>CWW3_111HD_PR24</t>
  </si>
  <si>
    <t>CWW3_111STD_PR24</t>
  </si>
  <si>
    <t>CWW3_111SLT_PR24</t>
  </si>
  <si>
    <t>CWW3_111STP_PR24</t>
  </si>
  <si>
    <t>CWW3_111SDT_PR24</t>
  </si>
  <si>
    <t>CWW3_111SDD_PR24</t>
  </si>
  <si>
    <t>CWW3_111ADDN1_PR24</t>
  </si>
  <si>
    <t>CWW3_111ADDN2_PR24</t>
  </si>
  <si>
    <t>CWW3_111TOT_PR24</t>
  </si>
  <si>
    <t>Investigations, total; (WINEP/NEP) wastewater capex</t>
  </si>
  <si>
    <t>CWW3.112</t>
  </si>
  <si>
    <t>CWW3_112FL_PR24</t>
  </si>
  <si>
    <t>CWW3_112SWD_PR24</t>
  </si>
  <si>
    <t>CWW3_112HD_PR24</t>
  </si>
  <si>
    <t>CWW3_112STD_PR24</t>
  </si>
  <si>
    <t>CWW3_112SLT_PR24</t>
  </si>
  <si>
    <t>CWW3_112STP_PR24</t>
  </si>
  <si>
    <t>CWW3_112SDT_PR24</t>
  </si>
  <si>
    <t>CWW3_112SDD_PR24</t>
  </si>
  <si>
    <t>CWW3_112ADDN1_PR24</t>
  </si>
  <si>
    <t>CWW3_112ADDN2_PR24</t>
  </si>
  <si>
    <t>CWW3_112TOT_PR24</t>
  </si>
  <si>
    <t>Investigations, total; (WINEP/NEP) wastewater opex</t>
  </si>
  <si>
    <t>CWW3.113</t>
  </si>
  <si>
    <t>CWW3_113FL_PR24</t>
  </si>
  <si>
    <t>CWW3_113SWD_PR24</t>
  </si>
  <si>
    <t>CWW3_113HD_PR24</t>
  </si>
  <si>
    <t>CWW3_113STD_PR24</t>
  </si>
  <si>
    <t>CWW3_113SLT_PR24</t>
  </si>
  <si>
    <t>CWW3_113STP_PR24</t>
  </si>
  <si>
    <t>CWW3_113SDT_PR24</t>
  </si>
  <si>
    <t>CWW3_113SDD_PR24</t>
  </si>
  <si>
    <t>CWW3_113ADDN1_PR24</t>
  </si>
  <si>
    <t>CWW3_113ADDN2_PR24</t>
  </si>
  <si>
    <t>CWW3_113TOT_PR24</t>
  </si>
  <si>
    <t>Investigations, total; (WINEP/NEP) wastewater totex</t>
  </si>
  <si>
    <t>CWW3.114</t>
  </si>
  <si>
    <t>CWW3_114FL_PR24</t>
  </si>
  <si>
    <t>CWW3_114SWD_PR24</t>
  </si>
  <si>
    <t>CWW3_114HD_PR24</t>
  </si>
  <si>
    <t>CWW3_114STD_PR24</t>
  </si>
  <si>
    <t>CWW3_114SLT_PR24</t>
  </si>
  <si>
    <t>CWW3_114STP_PR24</t>
  </si>
  <si>
    <t>CWW3_114SDT_PR24</t>
  </si>
  <si>
    <t>CWW3_114SDD_PR24</t>
  </si>
  <si>
    <t>CWW3_114ADDN1_PR24</t>
  </si>
  <si>
    <t>CWW3_114ADDN2_PR24</t>
  </si>
  <si>
    <t>CWW3_114TOT_PR24</t>
  </si>
  <si>
    <t>Contribution to third party schemes under WINEP/NEP only (not covered elsewhere) wastewater capex</t>
  </si>
  <si>
    <t>CWW3.115</t>
  </si>
  <si>
    <t>CWW3_115FL_PR24</t>
  </si>
  <si>
    <t>CWW3_115SWD_PR24</t>
  </si>
  <si>
    <t>CWW3_115HD_PR24</t>
  </si>
  <si>
    <t>CWW3_115STD_PR24</t>
  </si>
  <si>
    <t>CWW3_115SLT_PR24</t>
  </si>
  <si>
    <t>CWW3_115STP_PR24</t>
  </si>
  <si>
    <t>CWW3_115SDT_PR24</t>
  </si>
  <si>
    <t>CWW3_115SDD_PR24</t>
  </si>
  <si>
    <t>CWW3_115ADDN1_PR24</t>
  </si>
  <si>
    <t>CWW3_115ADDN2_PR24</t>
  </si>
  <si>
    <t>CWW3_115TOT_PR24</t>
  </si>
  <si>
    <t>Contribution to third party schemes under WINEP/NEP only (not covered elsewhere) wastewater opex</t>
  </si>
  <si>
    <t>CWW3.116</t>
  </si>
  <si>
    <t>CWW3_116FL_PR24</t>
  </si>
  <si>
    <t>CWW3_116SWD_PR24</t>
  </si>
  <si>
    <t>CWW3_116HD_PR24</t>
  </si>
  <si>
    <t>CWW3_116STD_PR24</t>
  </si>
  <si>
    <t>CWW3_116SLT_PR24</t>
  </si>
  <si>
    <t>CWW3_116STP_PR24</t>
  </si>
  <si>
    <t>CWW3_116SDT_PR24</t>
  </si>
  <si>
    <t>CWW3_116SDD_PR24</t>
  </si>
  <si>
    <t>CWW3_116ADDN1_PR24</t>
  </si>
  <si>
    <t>CWW3_116ADDN2_PR24</t>
  </si>
  <si>
    <t>CWW3_116TOT_PR24</t>
  </si>
  <si>
    <t>Contribution to third party schemes under WINEP/NEP only (not covered elsewhere) wastewater totex</t>
  </si>
  <si>
    <t>CWW3.117</t>
  </si>
  <si>
    <t>CWW3_117FL_PR24</t>
  </si>
  <si>
    <t>CWW3_117SWD_PR24</t>
  </si>
  <si>
    <t>CWW3_117HD_PR24</t>
  </si>
  <si>
    <t>CWW3_117STD_PR24</t>
  </si>
  <si>
    <t>CWW3_117SLT_PR24</t>
  </si>
  <si>
    <t>CWW3_117STP_PR24</t>
  </si>
  <si>
    <t>CWW3_117SDT_PR24</t>
  </si>
  <si>
    <t>CWW3_117SDD_PR24</t>
  </si>
  <si>
    <t>CWW3_117ADDN1_PR24</t>
  </si>
  <si>
    <t>CWW3_117ADDN2_PR24</t>
  </si>
  <si>
    <t>CWW3_117TOT_PR24</t>
  </si>
  <si>
    <t>River connectivity (e.g. for fish passage); (WINEP/NEP) wastewater capex</t>
  </si>
  <si>
    <t>CWW3.118</t>
  </si>
  <si>
    <t>CWW3_118FL_PR24</t>
  </si>
  <si>
    <t>CWW3_118SWD_PR24</t>
  </si>
  <si>
    <t>CWW3_118HD_PR24</t>
  </si>
  <si>
    <t>CWW3_118STD_PR24</t>
  </si>
  <si>
    <t>CWW3_118SLT_PR24</t>
  </si>
  <si>
    <t>CWW3_118STP_PR24</t>
  </si>
  <si>
    <t>CWW3_118SDT_PR24</t>
  </si>
  <si>
    <t>CWW3_118SDD_PR24</t>
  </si>
  <si>
    <t>CWW3_118ADDN1_PR24</t>
  </si>
  <si>
    <t>CWW3_118ADDN2_PR24</t>
  </si>
  <si>
    <t>CWW3_118TOT_PR24</t>
  </si>
  <si>
    <t>River connectivity (e.g. for fish passage); (WINEP/NEP) wastewater opex</t>
  </si>
  <si>
    <t>CWW3.119</t>
  </si>
  <si>
    <t>CWW3_119FL_PR24</t>
  </si>
  <si>
    <t>CWW3_119SWD_PR24</t>
  </si>
  <si>
    <t>CWW3_119HD_PR24</t>
  </si>
  <si>
    <t>CWW3_119STD_PR24</t>
  </si>
  <si>
    <t>CWW3_119SLT_PR24</t>
  </si>
  <si>
    <t>CWW3_119STP_PR24</t>
  </si>
  <si>
    <t>CWW3_119SDT_PR24</t>
  </si>
  <si>
    <t>CWW3_119SDD_PR24</t>
  </si>
  <si>
    <t>CWW3_119ADDN1_PR24</t>
  </si>
  <si>
    <t>CWW3_119ADDN2_PR24</t>
  </si>
  <si>
    <t>CWW3_119TOT_PR24</t>
  </si>
  <si>
    <t>River connectivity (e.g. for fish passage); (WINEP/NEP) wastewater totex</t>
  </si>
  <si>
    <t>CWW3.120</t>
  </si>
  <si>
    <t>CWW3_120FL_PR24</t>
  </si>
  <si>
    <t>CWW3_120SWD_PR24</t>
  </si>
  <si>
    <t>CWW3_120HD_PR24</t>
  </si>
  <si>
    <t>CWW3_120STD_PR24</t>
  </si>
  <si>
    <t>CWW3_120SLT_PR24</t>
  </si>
  <si>
    <t>CWW3_120STP_PR24</t>
  </si>
  <si>
    <t>CWW3_120SDT_PR24</t>
  </si>
  <si>
    <t>CWW3_120SDD_PR24</t>
  </si>
  <si>
    <t>CWW3_120ADDN1_PR24</t>
  </si>
  <si>
    <t>CWW3_120ADDN2_PR24</t>
  </si>
  <si>
    <t>CWW3_120TOT_PR24</t>
  </si>
  <si>
    <t>Restoration management (marine conservation zones etc) (WINEP/NEP) wastewater capex</t>
  </si>
  <si>
    <t>CWW3.121</t>
  </si>
  <si>
    <t>CWW3_121FL_PR24</t>
  </si>
  <si>
    <t>CWW3_121SWD_PR24</t>
  </si>
  <si>
    <t>CWW3_121HD_PR24</t>
  </si>
  <si>
    <t>CWW3_121STD_PR24</t>
  </si>
  <si>
    <t>CWW3_121SLT_PR24</t>
  </si>
  <si>
    <t>CWW3_121STP_PR24</t>
  </si>
  <si>
    <t>CWW3_121SDT_PR24</t>
  </si>
  <si>
    <t>CWW3_121SDD_PR24</t>
  </si>
  <si>
    <t>CWW3_121ADDN1_PR24</t>
  </si>
  <si>
    <t>CWW3_121ADDN2_PR24</t>
  </si>
  <si>
    <t>CWW3_121TOT_PR24</t>
  </si>
  <si>
    <t>Restoration management (marine conservation zones etc) (WINEP/NEP) wastewater opex</t>
  </si>
  <si>
    <t>CWW3.122</t>
  </si>
  <si>
    <t>CWW3_122FL_PR24</t>
  </si>
  <si>
    <t>CWW3_122SWD_PR24</t>
  </si>
  <si>
    <t>CWW3_122HD_PR24</t>
  </si>
  <si>
    <t>CWW3_122STD_PR24</t>
  </si>
  <si>
    <t>CWW3_122SLT_PR24</t>
  </si>
  <si>
    <t>CWW3_122STP_PR24</t>
  </si>
  <si>
    <t>CWW3_122SDT_PR24</t>
  </si>
  <si>
    <t>CWW3_122SDD_PR24</t>
  </si>
  <si>
    <t>CWW3_122ADDN1_PR24</t>
  </si>
  <si>
    <t>CWW3_122ADDN2_PR24</t>
  </si>
  <si>
    <t>CWW3_122TOT_PR24</t>
  </si>
  <si>
    <t>Restoration management (marine conservation zones etc) (WINEP/NEP) wastewater totex</t>
  </si>
  <si>
    <t>CWW3.123</t>
  </si>
  <si>
    <t>CWW3_123FL_PR24</t>
  </si>
  <si>
    <t>CWW3_123SWD_PR24</t>
  </si>
  <si>
    <t>CWW3_123HD_PR24</t>
  </si>
  <si>
    <t>CWW3_123STD_PR24</t>
  </si>
  <si>
    <t>CWW3_123SLT_PR24</t>
  </si>
  <si>
    <t>CWW3_123STP_PR24</t>
  </si>
  <si>
    <t>CWW3_123SDT_PR24</t>
  </si>
  <si>
    <t>CWW3_123SDD_PR24</t>
  </si>
  <si>
    <t>CWW3_123ADDN1_PR24</t>
  </si>
  <si>
    <t>CWW3_123ADDN2_PR24</t>
  </si>
  <si>
    <t>CWW3_123TOT_PR24</t>
  </si>
  <si>
    <t>Access and amenity for WINEP/NEP only (not covered elsewhere) wastewater capex</t>
  </si>
  <si>
    <t>CWW3.124</t>
  </si>
  <si>
    <t>CWW3_124FL_PR24</t>
  </si>
  <si>
    <t>CWW3_124SWD_PR24</t>
  </si>
  <si>
    <t>CWW3_124HD_PR24</t>
  </si>
  <si>
    <t>CWW3_124STD_PR24</t>
  </si>
  <si>
    <t>CWW3_124SLT_PR24</t>
  </si>
  <si>
    <t>CWW3_124STP_PR24</t>
  </si>
  <si>
    <t>CWW3_124SDT_PR24</t>
  </si>
  <si>
    <t>CWW3_124SDD_PR24</t>
  </si>
  <si>
    <t>CWW3_124ADDN1_PR24</t>
  </si>
  <si>
    <t>CWW3_124ADDN2_PR24</t>
  </si>
  <si>
    <t>CWW3_124TOT_PR24</t>
  </si>
  <si>
    <t>Access and amenity for WINEP/NEP only (not covered elsewhere) wastewater opex</t>
  </si>
  <si>
    <t>CWW3.125</t>
  </si>
  <si>
    <t>CWW3_125FL_PR24</t>
  </si>
  <si>
    <t>CWW3_125SWD_PR24</t>
  </si>
  <si>
    <t>CWW3_125HD_PR24</t>
  </si>
  <si>
    <t>CWW3_125STD_PR24</t>
  </si>
  <si>
    <t>CWW3_125SLT_PR24</t>
  </si>
  <si>
    <t>CWW3_125STP_PR24</t>
  </si>
  <si>
    <t>CWW3_125SDT_PR24</t>
  </si>
  <si>
    <t>CWW3_125SDD_PR24</t>
  </si>
  <si>
    <t>CWW3_125ADDN1_PR24</t>
  </si>
  <si>
    <t>CWW3_125ADDN2_PR24</t>
  </si>
  <si>
    <t>CWW3_125TOT_PR24</t>
  </si>
  <si>
    <t>Access and amenity for WINEP/NEP only (not covered elsewhere) wastewater totex</t>
  </si>
  <si>
    <t>CWW3.126</t>
  </si>
  <si>
    <t>CWW3_126FL_PR24</t>
  </si>
  <si>
    <t>CWW3_126SWD_PR24</t>
  </si>
  <si>
    <t>CWW3_126HD_PR24</t>
  </si>
  <si>
    <t>CWW3_126STD_PR24</t>
  </si>
  <si>
    <t>CWW3_126SLT_PR24</t>
  </si>
  <si>
    <t>CWW3_126STP_PR24</t>
  </si>
  <si>
    <t>CWW3_126SDT_PR24</t>
  </si>
  <si>
    <t>CWW3_126SDD_PR24</t>
  </si>
  <si>
    <t>CWW3_126ADDN1_PR24</t>
  </si>
  <si>
    <t>CWW3_126ADDN2_PR24</t>
  </si>
  <si>
    <t>CWW3_126TOT_PR24</t>
  </si>
  <si>
    <t>Advanced WINEP (not covered elsewhere) wastewater capex</t>
  </si>
  <si>
    <t>CWW3.127</t>
  </si>
  <si>
    <t>CWW3_127FL_PR24</t>
  </si>
  <si>
    <t>CWW3_127SWD_PR24</t>
  </si>
  <si>
    <t>CWW3_127HD_PR24</t>
  </si>
  <si>
    <t>CWW3_127STD_PR24</t>
  </si>
  <si>
    <t>CWW3_127SLT_PR24</t>
  </si>
  <si>
    <t>CWW3_127STP_PR24</t>
  </si>
  <si>
    <t>CWW3_127SDT_PR24</t>
  </si>
  <si>
    <t>CWW3_127SDD_PR24</t>
  </si>
  <si>
    <t>CWW3_127ADDN1_PR24</t>
  </si>
  <si>
    <t>CWW3_127ADDN2_PR24</t>
  </si>
  <si>
    <t>CWW3_127TOT_PR24</t>
  </si>
  <si>
    <t>Advanced WINEP (not covered elsewhere) wastewater opex</t>
  </si>
  <si>
    <t>CWW3.128</t>
  </si>
  <si>
    <t>CWW3_128FL_PR24</t>
  </si>
  <si>
    <t>CWW3_128SWD_PR24</t>
  </si>
  <si>
    <t>CWW3_128HD_PR24</t>
  </si>
  <si>
    <t>CWW3_128STD_PR24</t>
  </si>
  <si>
    <t>CWW3_128SLT_PR24</t>
  </si>
  <si>
    <t>CWW3_128STP_PR24</t>
  </si>
  <si>
    <t>CWW3_128SDT_PR24</t>
  </si>
  <si>
    <t>CWW3_128SDD_PR24</t>
  </si>
  <si>
    <t>CWW3_128ADDN1_PR24</t>
  </si>
  <si>
    <t>CWW3_128ADDN2_PR24</t>
  </si>
  <si>
    <t>CWW3_128TOT_PR24</t>
  </si>
  <si>
    <t>Advanced WINEP (not covered elsewhere) wastewater totex</t>
  </si>
  <si>
    <t>CWW3.129</t>
  </si>
  <si>
    <t>CWW3_129FL_PR24</t>
  </si>
  <si>
    <t>CWW3_129SWD_PR24</t>
  </si>
  <si>
    <t>CWW3_129HD_PR24</t>
  </si>
  <si>
    <t>CWW3_129STD_PR24</t>
  </si>
  <si>
    <t>CWW3_129SLT_PR24</t>
  </si>
  <si>
    <t>CWW3_129STP_PR24</t>
  </si>
  <si>
    <t>CWW3_129SDT_PR24</t>
  </si>
  <si>
    <t>CWW3_129SDD_PR24</t>
  </si>
  <si>
    <t>CWW3_129ADDN1_PR24</t>
  </si>
  <si>
    <t>CWW3_129ADDN2_PR24</t>
  </si>
  <si>
    <t>CWW3_129TOT_PR24</t>
  </si>
  <si>
    <t>Total environmental programme expenditure; (WINEP/NEP) wastewater totex</t>
  </si>
  <si>
    <t>CWW3.130</t>
  </si>
  <si>
    <t>CWW3_130FL_PR24</t>
  </si>
  <si>
    <t>CWW3_130SWD_PR24</t>
  </si>
  <si>
    <t>CWW3_130HD_PR24</t>
  </si>
  <si>
    <t>CWW3_130STD_PR24</t>
  </si>
  <si>
    <t>CWW3_130SLT_PR24</t>
  </si>
  <si>
    <t>CWW3_130STP_PR24</t>
  </si>
  <si>
    <t>CWW3_130SDT_PR24</t>
  </si>
  <si>
    <t>CWW3_130SDD_PR24</t>
  </si>
  <si>
    <t>CWW3_130ADDN1_PR24</t>
  </si>
  <si>
    <t>CWW3_130ADDN2_PR24</t>
  </si>
  <si>
    <t>CWW3_130TOT_PR24</t>
  </si>
  <si>
    <t>EA/NRW environmental programme bioresources (WINEP/NEP)</t>
  </si>
  <si>
    <t>Sludge storage -Tanks (pre-thickening, pre-dewatering or untreated) (WINEP/NEP) capex</t>
  </si>
  <si>
    <t>CWW3.131</t>
  </si>
  <si>
    <t>CWW3_131FL_PR24</t>
  </si>
  <si>
    <t>CWW3_131SWD_PR24</t>
  </si>
  <si>
    <t>CWW3_131HD_PR24</t>
  </si>
  <si>
    <t>CWW3_131STD_PR24</t>
  </si>
  <si>
    <t>CWW3_131SLT_PR24</t>
  </si>
  <si>
    <t>CWW3_131STP_PR24</t>
  </si>
  <si>
    <t>CWW3_131SDT_PR24</t>
  </si>
  <si>
    <t>CWW3_131SDD_PR24</t>
  </si>
  <si>
    <t>CWW3_131ADDN1_PR24</t>
  </si>
  <si>
    <t>CWW3_131ADDN2_PR24</t>
  </si>
  <si>
    <t>CWW3_131TOT_PR24</t>
  </si>
  <si>
    <t>Sludge storage -Tanks (pre-thickening, pre-dewatering or untreated); (WINEP/NEP) opex</t>
  </si>
  <si>
    <t>CWW3.132</t>
  </si>
  <si>
    <t>CWW3_132FL_PR24</t>
  </si>
  <si>
    <t>CWW3_132SWD_PR24</t>
  </si>
  <si>
    <t>CWW3_132HD_PR24</t>
  </si>
  <si>
    <t>CWW3_132STD_PR24</t>
  </si>
  <si>
    <t>CWW3_132SLT_PR24</t>
  </si>
  <si>
    <t>CWW3_132STP_PR24</t>
  </si>
  <si>
    <t>CWW3_132SDT_PR24</t>
  </si>
  <si>
    <t>CWW3_132SDD_PR24</t>
  </si>
  <si>
    <t>CWW3_132ADDN1_PR24</t>
  </si>
  <si>
    <t>CWW3_132ADDN2_PR24</t>
  </si>
  <si>
    <t>CWW3_132TOT_PR24</t>
  </si>
  <si>
    <t>Sludge storage -Tanks (pre-thickening, pre-dewatering or untreated); (WINEP/NEP) totex</t>
  </si>
  <si>
    <t>CWW3.133</t>
  </si>
  <si>
    <t>CWW3_133FL_PR24</t>
  </si>
  <si>
    <t>CWW3_133SWD_PR24</t>
  </si>
  <si>
    <t>CWW3_133HD_PR24</t>
  </si>
  <si>
    <t>CWW3_133STD_PR24</t>
  </si>
  <si>
    <t>CWW3_133SLT_PR24</t>
  </si>
  <si>
    <t>CWW3_133STP_PR24</t>
  </si>
  <si>
    <t>CWW3_133SDT_PR24</t>
  </si>
  <si>
    <t>CWW3_133SDD_PR24</t>
  </si>
  <si>
    <t>CWW3_133ADDN1_PR24</t>
  </si>
  <si>
    <t>CWW3_133ADDN2_PR24</t>
  </si>
  <si>
    <t>CWW3_133TOT_PR24</t>
  </si>
  <si>
    <t>Sludge storage -Tanks (thickened/dewatered or treated); (WINEP/NEP) capex</t>
  </si>
  <si>
    <t>CWW3.134</t>
  </si>
  <si>
    <t>CWW3_134FL_PR24</t>
  </si>
  <si>
    <t>CWW3_134SWD_PR24</t>
  </si>
  <si>
    <t>CWW3_134HD_PR24</t>
  </si>
  <si>
    <t>CWW3_134STD_PR24</t>
  </si>
  <si>
    <t>CWW3_134SLT_PR24</t>
  </si>
  <si>
    <t>CWW3_134STP_PR24</t>
  </si>
  <si>
    <t>CWW3_134SDT_PR24</t>
  </si>
  <si>
    <t>CWW3_134SDD_PR24</t>
  </si>
  <si>
    <t>CWW3_134ADDN1_PR24</t>
  </si>
  <si>
    <t>CWW3_134ADDN2_PR24</t>
  </si>
  <si>
    <t>CWW3_134TOT_PR24</t>
  </si>
  <si>
    <t>Sludge storage - Tanks (thickened/dewatered or treated); (WINEP/NEP)  opex</t>
  </si>
  <si>
    <t>CWW3.135</t>
  </si>
  <si>
    <t>CWW3_135FL_PR24</t>
  </si>
  <si>
    <t>CWW3_135SWD_PR24</t>
  </si>
  <si>
    <t>CWW3_135HD_PR24</t>
  </si>
  <si>
    <t>CWW3_135STD_PR24</t>
  </si>
  <si>
    <t>CWW3_135SLT_PR24</t>
  </si>
  <si>
    <t>CWW3_135STP_PR24</t>
  </si>
  <si>
    <t>CWW3_135SDT_PR24</t>
  </si>
  <si>
    <t>CWW3_135SDD_PR24</t>
  </si>
  <si>
    <t>CWW3_135ADDN1_PR24</t>
  </si>
  <si>
    <t>CWW3_135ADDN2_PR24</t>
  </si>
  <si>
    <t>CWW3_135TOT_PR24</t>
  </si>
  <si>
    <t>Sludge storage - Tanks (thickened/dewatered or treated); (WINEP/NEP)  totex</t>
  </si>
  <si>
    <t>CWW3.136</t>
  </si>
  <si>
    <t>CWW3_136FL_PR24</t>
  </si>
  <si>
    <t>CWW3_136SWD_PR24</t>
  </si>
  <si>
    <t>CWW3_136HD_PR24</t>
  </si>
  <si>
    <t>CWW3_136STD_PR24</t>
  </si>
  <si>
    <t>CWW3_136SLT_PR24</t>
  </si>
  <si>
    <t>CWW3_136STP_PR24</t>
  </si>
  <si>
    <t>CWW3_136SDT_PR24</t>
  </si>
  <si>
    <t>CWW3_136SDD_PR24</t>
  </si>
  <si>
    <t>CWW3_136ADDN1_PR24</t>
  </si>
  <si>
    <t>CWW3_136ADDN2_PR24</t>
  </si>
  <si>
    <t>CWW3_136TOT_PR24</t>
  </si>
  <si>
    <t>Sludge storage - Cake pads / bays / other; (WINEP/NEP) bioresources capex</t>
  </si>
  <si>
    <t>CWW3.137</t>
  </si>
  <si>
    <t>CWW3_137FL_PR24</t>
  </si>
  <si>
    <t>CWW3_137SWD_PR24</t>
  </si>
  <si>
    <t>CWW3_137HD_PR24</t>
  </si>
  <si>
    <t>CWW3_137STD_PR24</t>
  </si>
  <si>
    <t>CWW3_137SLT_PR24</t>
  </si>
  <si>
    <t>CWW3_137STP_PR24</t>
  </si>
  <si>
    <t>CWW3_137SDT_PR24</t>
  </si>
  <si>
    <t>CWW3_137SDD_PR24</t>
  </si>
  <si>
    <t>CWW3_137ADDN1_PR24</t>
  </si>
  <si>
    <t>CWW3_137ADDN2_PR24</t>
  </si>
  <si>
    <t>CWW3_137TOT_PR24</t>
  </si>
  <si>
    <t>Sludge storage - Cake pads / bays / other; (WINEP/NEP) bioresources opex</t>
  </si>
  <si>
    <t>CWW3.138</t>
  </si>
  <si>
    <t>CWW3_138FL_PR24</t>
  </si>
  <si>
    <t>CWW3_138SWD_PR24</t>
  </si>
  <si>
    <t>CWW3_138HD_PR24</t>
  </si>
  <si>
    <t>CWW3_138STD_PR24</t>
  </si>
  <si>
    <t>CWW3_138SLT_PR24</t>
  </si>
  <si>
    <t>CWW3_138STP_PR24</t>
  </si>
  <si>
    <t>CWW3_138SDT_PR24</t>
  </si>
  <si>
    <t>CWW3_138SDD_PR24</t>
  </si>
  <si>
    <t>CWW3_138ADDN1_PR24</t>
  </si>
  <si>
    <t>CWW3_138ADDN2_PR24</t>
  </si>
  <si>
    <t>CWW3_138TOT_PR24</t>
  </si>
  <si>
    <t>Sludge storage - Cake pads / bays /other; (WINEP/NEP) bioresources totex</t>
  </si>
  <si>
    <t>CWW3.139</t>
  </si>
  <si>
    <t>CWW3_139FL_PR24</t>
  </si>
  <si>
    <t>CWW3_139SWD_PR24</t>
  </si>
  <si>
    <t>CWW3_139HD_PR24</t>
  </si>
  <si>
    <t>CWW3_139STD_PR24</t>
  </si>
  <si>
    <t>CWW3_139SLT_PR24</t>
  </si>
  <si>
    <t>CWW3_139STP_PR24</t>
  </si>
  <si>
    <t>CWW3_139SDT_PR24</t>
  </si>
  <si>
    <t>CWW3_139SDD_PR24</t>
  </si>
  <si>
    <t>CWW3_139ADDN1_PR24</t>
  </si>
  <si>
    <t>CWW3_139ADDN2_PR24</t>
  </si>
  <si>
    <t>CWW3_139TOT_PR24</t>
  </si>
  <si>
    <t>Sludge treatment - Anaerobic digestion and/or advanced anaerobic digestion; (WINEP/NEP) bioresources capex</t>
  </si>
  <si>
    <t>CWW3.140</t>
  </si>
  <si>
    <t>CWW3_140FL_PR24</t>
  </si>
  <si>
    <t>CWW3_140SWD_PR24</t>
  </si>
  <si>
    <t>CWW3_140HD_PR24</t>
  </si>
  <si>
    <t>CWW3_140STD_PR24</t>
  </si>
  <si>
    <t>CWW3_140SLT_PR24</t>
  </si>
  <si>
    <t>CWW3_140STP_PR24</t>
  </si>
  <si>
    <t>CWW3_140SDT_PR24</t>
  </si>
  <si>
    <t>CWW3_140SDD_PR24</t>
  </si>
  <si>
    <t>CWW3_140ADDN1_PR24</t>
  </si>
  <si>
    <t>CWW3_140ADDN2_PR24</t>
  </si>
  <si>
    <t>CWW3_140TOT_PR24</t>
  </si>
  <si>
    <t>Sludge treatment - Anaerobic digestion and/or advanced anaerobic digestion; (WINEP/NEP) bioresources opex</t>
  </si>
  <si>
    <t>CWW3.141</t>
  </si>
  <si>
    <t>CWW3_141FL_PR24</t>
  </si>
  <si>
    <t>CWW3_141SWD_PR24</t>
  </si>
  <si>
    <t>CWW3_141HD_PR24</t>
  </si>
  <si>
    <t>CWW3_141STD_PR24</t>
  </si>
  <si>
    <t>CWW3_141SLT_PR24</t>
  </si>
  <si>
    <t>CWW3_141STP_PR24</t>
  </si>
  <si>
    <t>CWW3_141SDT_PR24</t>
  </si>
  <si>
    <t>CWW3_141SDD_PR24</t>
  </si>
  <si>
    <t>CWW3_141ADDN1_PR24</t>
  </si>
  <si>
    <t>CWW3_141ADDN2_PR24</t>
  </si>
  <si>
    <t>CWW3_141TOT_PR24</t>
  </si>
  <si>
    <t>Sludge treatment - Anaerobic digestion and/or advanced anaerobic digestion; (WINEP/NEP) bioresources totex</t>
  </si>
  <si>
    <t>CWW3.142</t>
  </si>
  <si>
    <t>CWW3_142FL_PR24</t>
  </si>
  <si>
    <t>CWW3_142SWD_PR24</t>
  </si>
  <si>
    <t>CWW3_142HD_PR24</t>
  </si>
  <si>
    <t>CWW3_142STD_PR24</t>
  </si>
  <si>
    <t>CWW3_142SLT_PR24</t>
  </si>
  <si>
    <t>CWW3_142STP_PR24</t>
  </si>
  <si>
    <t>CWW3_142SDT_PR24</t>
  </si>
  <si>
    <t>CWW3_142SDD_PR24</t>
  </si>
  <si>
    <t>CWW3_142ADDN1_PR24</t>
  </si>
  <si>
    <t>CWW3_142ADDN2_PR24</t>
  </si>
  <si>
    <t>CWW3_142TOT_PR24</t>
  </si>
  <si>
    <t>Sludge treatment - Thickening and/or dewatering; (WINEP/NEP) capex</t>
  </si>
  <si>
    <t>CWW3.143</t>
  </si>
  <si>
    <t>CWW3_143FL_PR24</t>
  </si>
  <si>
    <t>CWW3_143SWD_PR24</t>
  </si>
  <si>
    <t>CWW3_143HD_PR24</t>
  </si>
  <si>
    <t>CWW3_143STD_PR24</t>
  </si>
  <si>
    <t>CWW3_143SLT_PR24</t>
  </si>
  <si>
    <t>CWW3_143STP_PR24</t>
  </si>
  <si>
    <t>CWW3_143SDT_PR24</t>
  </si>
  <si>
    <t>CWW3_143SDD_PR24</t>
  </si>
  <si>
    <t>CWW3_143ADDN1_PR24</t>
  </si>
  <si>
    <t>CWW3_143ADDN2_PR24</t>
  </si>
  <si>
    <t>CWW3_143TOT_PR24</t>
  </si>
  <si>
    <t>Sludge treatment -Thickening and/or dewatering; (WINEP/NEP) opex</t>
  </si>
  <si>
    <t>CWW3.144</t>
  </si>
  <si>
    <t>CWW3_144FL_PR24</t>
  </si>
  <si>
    <t>CWW3_144SWD_PR24</t>
  </si>
  <si>
    <t>CWW3_144HD_PR24</t>
  </si>
  <si>
    <t>CWW3_144STD_PR24</t>
  </si>
  <si>
    <t>CWW3_144SLT_PR24</t>
  </si>
  <si>
    <t>CWW3_144STP_PR24</t>
  </si>
  <si>
    <t>CWW3_144SDT_PR24</t>
  </si>
  <si>
    <t>CWW3_144SDD_PR24</t>
  </si>
  <si>
    <t>CWW3_144ADDN1_PR24</t>
  </si>
  <si>
    <t>CWW3_144ADDN2_PR24</t>
  </si>
  <si>
    <t>CWW3_144TOT_PR24</t>
  </si>
  <si>
    <t>Sludge treatment - Thickening and/or dewatering; (WINEP/NEP) totex</t>
  </si>
  <si>
    <t>CWW3.145</t>
  </si>
  <si>
    <t>CWW3_145FL_PR24</t>
  </si>
  <si>
    <t>CWW3_145SWD_PR24</t>
  </si>
  <si>
    <t>CWW3_145HD_PR24</t>
  </si>
  <si>
    <t>CWW3_145STD_PR24</t>
  </si>
  <si>
    <t>CWW3_145SLT_PR24</t>
  </si>
  <si>
    <t>CWW3_145STP_PR24</t>
  </si>
  <si>
    <t>CWW3_145SDT_PR24</t>
  </si>
  <si>
    <t>CWW3_145SDD_PR24</t>
  </si>
  <si>
    <t>CWW3_145ADDN1_PR24</t>
  </si>
  <si>
    <t>CWW3_145ADDN2_PR24</t>
  </si>
  <si>
    <t>CWW3_145TOT_PR24</t>
  </si>
  <si>
    <t>Sludge treatment - Other; (WINEP/NEP) bioresources capex</t>
  </si>
  <si>
    <t>CWW3.146</t>
  </si>
  <si>
    <t>CWW3_146FL_PR24</t>
  </si>
  <si>
    <t>CWW3_146SWD_PR24</t>
  </si>
  <si>
    <t>CWW3_146HD_PR24</t>
  </si>
  <si>
    <t>CWW3_146STD_PR24</t>
  </si>
  <si>
    <t>CWW3_146SLT_PR24</t>
  </si>
  <si>
    <t>CWW3_146STP_PR24</t>
  </si>
  <si>
    <t>CWW3_146SDT_PR24</t>
  </si>
  <si>
    <t>CWW3_146SDD_PR24</t>
  </si>
  <si>
    <t>CWW3_146ADDN1_PR24</t>
  </si>
  <si>
    <t>CWW3_146ADDN2_PR24</t>
  </si>
  <si>
    <t>CWW3_146TOT_PR24</t>
  </si>
  <si>
    <t>Sludge treatment - Other; (WINEP/NEP) bioresources opex</t>
  </si>
  <si>
    <t>CWW3.147</t>
  </si>
  <si>
    <t>CWW3_147FL_PR24</t>
  </si>
  <si>
    <t>CWW3_147SWD_PR24</t>
  </si>
  <si>
    <t>CWW3_147HD_PR24</t>
  </si>
  <si>
    <t>CWW3_147STD_PR24</t>
  </si>
  <si>
    <t>CWW3_147SLT_PR24</t>
  </si>
  <si>
    <t>CWW3_147STP_PR24</t>
  </si>
  <si>
    <t>CWW3_147SDT_PR24</t>
  </si>
  <si>
    <t>CWW3_147SDD_PR24</t>
  </si>
  <si>
    <t>CWW3_147ADDN1_PR24</t>
  </si>
  <si>
    <t>CWW3_147ADDN2_PR24</t>
  </si>
  <si>
    <t>CWW3_147TOT_PR24</t>
  </si>
  <si>
    <t>Sludge treatment -Other; (WINEP/NEP) bioresources totex</t>
  </si>
  <si>
    <t>CWW3.148</t>
  </si>
  <si>
    <t>CWW3_148FL_PR24</t>
  </si>
  <si>
    <t>CWW3_148SWD_PR24</t>
  </si>
  <si>
    <t>CWW3_148HD_PR24</t>
  </si>
  <si>
    <t>CWW3_148STD_PR24</t>
  </si>
  <si>
    <t>CWW3_148SLT_PR24</t>
  </si>
  <si>
    <t>CWW3_148STP_PR24</t>
  </si>
  <si>
    <t>CWW3_148SDT_PR24</t>
  </si>
  <si>
    <t>CWW3_148SDD_PR24</t>
  </si>
  <si>
    <t>CWW3_148ADDN1_PR24</t>
  </si>
  <si>
    <t>CWW3_148ADDN2_PR24</t>
  </si>
  <si>
    <t>CWW3_148TOT_PR24</t>
  </si>
  <si>
    <t>Sludge investigations and monitoring (NEP only) bioresources capex</t>
  </si>
  <si>
    <t>CWW3.149</t>
  </si>
  <si>
    <t>CWW3_149FL_PR24</t>
  </si>
  <si>
    <t>CWW3_149SWD_PR24</t>
  </si>
  <si>
    <t>CWW3_149HD_PR24</t>
  </si>
  <si>
    <t>CWW3_149STD_PR24</t>
  </si>
  <si>
    <t>CWW3_149SLT_PR24</t>
  </si>
  <si>
    <t>CWW3_149STP_PR24</t>
  </si>
  <si>
    <t>CWW3_149SDT_PR24</t>
  </si>
  <si>
    <t>CWW3_149SDD_PR24</t>
  </si>
  <si>
    <t>CWW3_149ADDN1_PR24</t>
  </si>
  <si>
    <t>CWW3_149ADDN2_PR24</t>
  </si>
  <si>
    <t>CWW3_149TOT_PR24</t>
  </si>
  <si>
    <t>Sludge investigations and monitoring (NEP only) bioresources opex</t>
  </si>
  <si>
    <t>CWW3.150</t>
  </si>
  <si>
    <t>CWW3_150FL_PR24</t>
  </si>
  <si>
    <t>CWW3_150SWD_PR24</t>
  </si>
  <si>
    <t>CWW3_150HD_PR24</t>
  </si>
  <si>
    <t>CWW3_150STD_PR24</t>
  </si>
  <si>
    <t>CWW3_150SLT_PR24</t>
  </si>
  <si>
    <t>CWW3_150STP_PR24</t>
  </si>
  <si>
    <t>CWW3_150SDT_PR24</t>
  </si>
  <si>
    <t>CWW3_150SDD_PR24</t>
  </si>
  <si>
    <t>CWW3_150ADDN1_PR24</t>
  </si>
  <si>
    <t>CWW3_150ADDN2_PR24</t>
  </si>
  <si>
    <t>CWW3_150TOT_PR24</t>
  </si>
  <si>
    <t>Sludge investigations and monitoring (NEP only) bioresources totex</t>
  </si>
  <si>
    <t>CWW3.151</t>
  </si>
  <si>
    <t>CWW3_151FL_PR24</t>
  </si>
  <si>
    <t>CWW3_151SWD_PR24</t>
  </si>
  <si>
    <t>CWW3_151HD_PR24</t>
  </si>
  <si>
    <t>CWW3_151STD_PR24</t>
  </si>
  <si>
    <t>CWW3_151SLT_PR24</t>
  </si>
  <si>
    <t>CWW3_151STP_PR24</t>
  </si>
  <si>
    <t>CWW3_151SDT_PR24</t>
  </si>
  <si>
    <t>CWW3_151SDD_PR24</t>
  </si>
  <si>
    <t>CWW3_151ADDN1_PR24</t>
  </si>
  <si>
    <t>CWW3_151ADDN2_PR24</t>
  </si>
  <si>
    <t>CWW3_151TOT_PR24</t>
  </si>
  <si>
    <t>Total environmental programme expenditure; (WINEP/NEP) bioresources totex</t>
  </si>
  <si>
    <t>CWW3.152</t>
  </si>
  <si>
    <t>CWW3_152FL_PR24</t>
  </si>
  <si>
    <t>CWW3_152SWD_PR24</t>
  </si>
  <si>
    <t>CWW3_152HD_PR24</t>
  </si>
  <si>
    <t>CWW3_152STD_PR24</t>
  </si>
  <si>
    <t>CWW3_152SLT_PR24</t>
  </si>
  <si>
    <t>CWW3_152STP_PR24</t>
  </si>
  <si>
    <t>CWW3_152SDT_PR24</t>
  </si>
  <si>
    <t>CWW3_152SDD_PR24</t>
  </si>
  <si>
    <t>CWW3_152ADDN1_PR24</t>
  </si>
  <si>
    <t>CWW3_152ADDN2_PR24</t>
  </si>
  <si>
    <t>CWW3_152TOT_PR24</t>
  </si>
  <si>
    <t>Other enhancement</t>
  </si>
  <si>
    <t>Growth at sewage treatment works (excluding sludge treatment); enhancement capex</t>
  </si>
  <si>
    <t>CWW3.153</t>
  </si>
  <si>
    <t>CWW3_153FL_PR24</t>
  </si>
  <si>
    <t>CWW3_153SWD_PR24</t>
  </si>
  <si>
    <t>CWW3_153HD_PR24</t>
  </si>
  <si>
    <t>CWW3_153STD_PR24</t>
  </si>
  <si>
    <t>CWW3_153SLT_PR24</t>
  </si>
  <si>
    <t>CWW3_153STP_PR24</t>
  </si>
  <si>
    <t>CWW3_153SDT_PR24</t>
  </si>
  <si>
    <t>CWW3_153SDD_PR24</t>
  </si>
  <si>
    <t>CWW3_153ADDN1_PR24</t>
  </si>
  <si>
    <t>CWW3_153ADDN2_PR24</t>
  </si>
  <si>
    <t>CWW3_153TOT_PR24</t>
  </si>
  <si>
    <t>Growth at sewage treatment works (excluding sludge treatment); enhancement opex</t>
  </si>
  <si>
    <t>CWW3.154</t>
  </si>
  <si>
    <t>CWW3_154FL_PR24</t>
  </si>
  <si>
    <t>CWW3_154SWD_PR24</t>
  </si>
  <si>
    <t>CWW3_154HD_PR24</t>
  </si>
  <si>
    <t>CWW3_154STD_PR24</t>
  </si>
  <si>
    <t>CWW3_154SLT_PR24</t>
  </si>
  <si>
    <t>CWW3_154STP_PR24</t>
  </si>
  <si>
    <t>CWW3_154SDT_PR24</t>
  </si>
  <si>
    <t>CWW3_154SDD_PR24</t>
  </si>
  <si>
    <t>CWW3_154ADDN1_PR24</t>
  </si>
  <si>
    <t>CWW3_154ADDN2_PR24</t>
  </si>
  <si>
    <t>CWW3_154TOT_PR24</t>
  </si>
  <si>
    <t>Growth at sewage treatment works (excluding sludge treatment); enhancement totex</t>
  </si>
  <si>
    <t>CWW3.155</t>
  </si>
  <si>
    <t>CWW3_155FL_PR24</t>
  </si>
  <si>
    <t>CWW3_155SWD_PR24</t>
  </si>
  <si>
    <t>CWW3_155HD_PR24</t>
  </si>
  <si>
    <t>CWW3_155STD_PR24</t>
  </si>
  <si>
    <t>CWW3_155SLT_PR24</t>
  </si>
  <si>
    <t>CWW3_155STP_PR24</t>
  </si>
  <si>
    <t>CWW3_155SDT_PR24</t>
  </si>
  <si>
    <t>CWW3_155SDD_PR24</t>
  </si>
  <si>
    <t>CWW3_155ADDN1_PR24</t>
  </si>
  <si>
    <t>CWW3_155ADDN2_PR24</t>
  </si>
  <si>
    <t>CWW3_155TOT_PR24</t>
  </si>
  <si>
    <t>Reduce flooding risk for properties; enhancement capex</t>
  </si>
  <si>
    <t>CWW3.156</t>
  </si>
  <si>
    <t>CWW3_156FL_PR24</t>
  </si>
  <si>
    <t>CWW3_156SWD_PR24</t>
  </si>
  <si>
    <t>CWW3_156HD_PR24</t>
  </si>
  <si>
    <t>CWW3_156STD_PR24</t>
  </si>
  <si>
    <t>CWW3_156SLT_PR24</t>
  </si>
  <si>
    <t>CWW3_156STP_PR24</t>
  </si>
  <si>
    <t>CWW3_156SDT_PR24</t>
  </si>
  <si>
    <t>CWW3_156SDD_PR24</t>
  </si>
  <si>
    <t>CWW3_156ADDN1_PR24</t>
  </si>
  <si>
    <t>CWW3_156ADDN2_PR24</t>
  </si>
  <si>
    <t>CWW3_156TOT_PR24</t>
  </si>
  <si>
    <t>Reduce flooding risk for properties; enhancement opex</t>
  </si>
  <si>
    <t>CWW3.157</t>
  </si>
  <si>
    <t>CWW3_157FL_PR24</t>
  </si>
  <si>
    <t>CWW3_157SWD_PR24</t>
  </si>
  <si>
    <t>CWW3_157HD_PR24</t>
  </si>
  <si>
    <t>CWW3_157STD_PR24</t>
  </si>
  <si>
    <t>CWW3_157SLT_PR24</t>
  </si>
  <si>
    <t>CWW3_157STP_PR24</t>
  </si>
  <si>
    <t>CWW3_157SDT_PR24</t>
  </si>
  <si>
    <t>CWW3_157SDD_PR24</t>
  </si>
  <si>
    <t>CWW3_157ADDN1_PR24</t>
  </si>
  <si>
    <t>CWW3_157ADDN2_PR24</t>
  </si>
  <si>
    <t>CWW3_157TOT_PR24</t>
  </si>
  <si>
    <t>Reduce flooding risk for properties; enhancement totex</t>
  </si>
  <si>
    <t>CWW3.158</t>
  </si>
  <si>
    <t>CWW3_158FL_PR24</t>
  </si>
  <si>
    <t>CWW3_158SWD_PR24</t>
  </si>
  <si>
    <t>CWW3_158HD_PR24</t>
  </si>
  <si>
    <t>CWW3_158STD_PR24</t>
  </si>
  <si>
    <t>CWW3_158SLT_PR24</t>
  </si>
  <si>
    <t>CWW3_158STP_PR24</t>
  </si>
  <si>
    <t>CWW3_158SDT_PR24</t>
  </si>
  <si>
    <t>CWW3_158SDD_PR24</t>
  </si>
  <si>
    <t>CWW3_158ADDN1_PR24</t>
  </si>
  <si>
    <t>CWW3_158ADDN2_PR24</t>
  </si>
  <si>
    <t>CWW3_158TOT_PR24</t>
  </si>
  <si>
    <t>First time sewerage; enhancement capex</t>
  </si>
  <si>
    <t>CWW3.159</t>
  </si>
  <si>
    <t>CWW3_159FL_PR24</t>
  </si>
  <si>
    <t>CWW3_159SWD_PR24</t>
  </si>
  <si>
    <t>CWW3_159HD_PR24</t>
  </si>
  <si>
    <t>CWW3_159STD_PR24</t>
  </si>
  <si>
    <t>CWW3_159SLT_PR24</t>
  </si>
  <si>
    <t>CWW3_159STP_PR24</t>
  </si>
  <si>
    <t>CWW3_159SDT_PR24</t>
  </si>
  <si>
    <t>CWW3_159SDD_PR24</t>
  </si>
  <si>
    <t>CWW3_159ADDN1_PR24</t>
  </si>
  <si>
    <t>CWW3_159ADDN2_PR24</t>
  </si>
  <si>
    <t>CWW3_159TOT_PR24</t>
  </si>
  <si>
    <t>First time sewerage; enhancement opex</t>
  </si>
  <si>
    <t>CWW3.160</t>
  </si>
  <si>
    <t>CWW3_160FL_PR24</t>
  </si>
  <si>
    <t>CWW3_160SWD_PR24</t>
  </si>
  <si>
    <t>CWW3_160HD_PR24</t>
  </si>
  <si>
    <t>CWW3_160STD_PR24</t>
  </si>
  <si>
    <t>CWW3_160SLT_PR24</t>
  </si>
  <si>
    <t>CWW3_160STP_PR24</t>
  </si>
  <si>
    <t>CWW3_160SDT_PR24</t>
  </si>
  <si>
    <t>CWW3_160SDD_PR24</t>
  </si>
  <si>
    <t>CWW3_160ADDN1_PR24</t>
  </si>
  <si>
    <t>CWW3_160ADDN2_PR24</t>
  </si>
  <si>
    <t>CWW3_160TOT_PR24</t>
  </si>
  <si>
    <t>First time sewerage; enhancement totex</t>
  </si>
  <si>
    <t>CWW3.161</t>
  </si>
  <si>
    <t>CWW3_161FL_PR24</t>
  </si>
  <si>
    <t>CWW3_161SWD_PR24</t>
  </si>
  <si>
    <t>CWW3_161HD_PR24</t>
  </si>
  <si>
    <t>CWW3_161STD_PR24</t>
  </si>
  <si>
    <t>CWW3_161SLT_PR24</t>
  </si>
  <si>
    <t>CWW3_161STP_PR24</t>
  </si>
  <si>
    <t>CWW3_161SDT_PR24</t>
  </si>
  <si>
    <t>CWW3_161SDD_PR24</t>
  </si>
  <si>
    <t>CWW3_161ADDN1_PR24</t>
  </si>
  <si>
    <t>CWW3_161ADDN2_PR24</t>
  </si>
  <si>
    <t>CWW3_161TOT_PR24</t>
  </si>
  <si>
    <t>Sludge enhancement (growth); enhancement capex</t>
  </si>
  <si>
    <t>CWW3.162</t>
  </si>
  <si>
    <t>CWW3_162FL_PR24</t>
  </si>
  <si>
    <t>CWW3_162SWD_PR24</t>
  </si>
  <si>
    <t>CWW3_162HD_PR24</t>
  </si>
  <si>
    <t>CWW3_162STD_PR24</t>
  </si>
  <si>
    <t>CWW3_162SLT_PR24</t>
  </si>
  <si>
    <t>CWW3_162STP_PR24</t>
  </si>
  <si>
    <t>CWW3_162SDT_PR24</t>
  </si>
  <si>
    <t>CWW3_162SDD_PR24</t>
  </si>
  <si>
    <t>CWW3_162ADDN1_PR24</t>
  </si>
  <si>
    <t>CWW3_162ADDN2_PR24</t>
  </si>
  <si>
    <t>CWW3_162TOT_PR24</t>
  </si>
  <si>
    <t>Sludge enhancement (growth); enhancement opex</t>
  </si>
  <si>
    <t>CWW3.163</t>
  </si>
  <si>
    <t>CWW3_163FL_PR24</t>
  </si>
  <si>
    <t>CWW3_163SWD_PR24</t>
  </si>
  <si>
    <t>CWW3_163HD_PR24</t>
  </si>
  <si>
    <t>CWW3_163STD_PR24</t>
  </si>
  <si>
    <t>CWW3_163SLT_PR24</t>
  </si>
  <si>
    <t>CWW3_163STP_PR24</t>
  </si>
  <si>
    <t>CWW3_163SDT_PR24</t>
  </si>
  <si>
    <t>CWW3_163SDD_PR24</t>
  </si>
  <si>
    <t>CWW3_163ADDN1_PR24</t>
  </si>
  <si>
    <t>CWW3_163ADDN2_PR24</t>
  </si>
  <si>
    <t>CWW3_163TOT_PR24</t>
  </si>
  <si>
    <t>Sludge enhancement (growth); enhancement totex</t>
  </si>
  <si>
    <t>CWW3.164</t>
  </si>
  <si>
    <t>CWW3_164FL_PR24</t>
  </si>
  <si>
    <t>CWW3_164SWD_PR24</t>
  </si>
  <si>
    <t>CWW3_164HD_PR24</t>
  </si>
  <si>
    <t>CWW3_164STD_PR24</t>
  </si>
  <si>
    <t>CWW3_164SLT_PR24</t>
  </si>
  <si>
    <t>CWW3_164STP_PR24</t>
  </si>
  <si>
    <t>CWW3_164SDT_PR24</t>
  </si>
  <si>
    <t>CWW3_164SDD_PR24</t>
  </si>
  <si>
    <t>CWW3_164ADDN1_PR24</t>
  </si>
  <si>
    <t>CWW3_164ADDN2_PR24</t>
  </si>
  <si>
    <t>CWW3_164TOT_PR24</t>
  </si>
  <si>
    <t>Odour and other nuisance; enhancement capex</t>
  </si>
  <si>
    <t>CWW3.165</t>
  </si>
  <si>
    <t>CWW3_165FL_PR24</t>
  </si>
  <si>
    <t>CWW3_165SWD_PR24</t>
  </si>
  <si>
    <t>CWW3_165HD_PR24</t>
  </si>
  <si>
    <t>CWW3_165STD_PR24</t>
  </si>
  <si>
    <t>CWW3_165SLT_PR24</t>
  </si>
  <si>
    <t>CWW3_165STP_PR24</t>
  </si>
  <si>
    <t>CWW3_165SDT_PR24</t>
  </si>
  <si>
    <t>CWW3_165SDD_PR24</t>
  </si>
  <si>
    <t>CWW3_165ADDN1_PR24</t>
  </si>
  <si>
    <t>CWW3_165ADDN2_PR24</t>
  </si>
  <si>
    <t>CWW3_165TOT_PR24</t>
  </si>
  <si>
    <t>Odour and other nuisance; enhancement opex</t>
  </si>
  <si>
    <t>CWW3.166</t>
  </si>
  <si>
    <t>CWW3_166FL_PR24</t>
  </si>
  <si>
    <t>CWW3_166SWD_PR24</t>
  </si>
  <si>
    <t>CWW3_166HD_PR24</t>
  </si>
  <si>
    <t>CWW3_166STD_PR24</t>
  </si>
  <si>
    <t>CWW3_166SLT_PR24</t>
  </si>
  <si>
    <t>CWW3_166STP_PR24</t>
  </si>
  <si>
    <t>CWW3_166SDT_PR24</t>
  </si>
  <si>
    <t>CWW3_166SDD_PR24</t>
  </si>
  <si>
    <t>CWW3_166ADDN1_PR24</t>
  </si>
  <si>
    <t>CWW3_166ADDN2_PR24</t>
  </si>
  <si>
    <t>CWW3_166TOT_PR24</t>
  </si>
  <si>
    <t>Odour and other nuisance; enhancement totex</t>
  </si>
  <si>
    <t>CWW3.167</t>
  </si>
  <si>
    <t>CWW3_167FL_PR24</t>
  </si>
  <si>
    <t>CWW3_167SWD_PR24</t>
  </si>
  <si>
    <t>CWW3_167HD_PR24</t>
  </si>
  <si>
    <t>CWW3_167STD_PR24</t>
  </si>
  <si>
    <t>CWW3_167SLT_PR24</t>
  </si>
  <si>
    <t>CWW3_167STP_PR24</t>
  </si>
  <si>
    <t>CWW3_167SDT_PR24</t>
  </si>
  <si>
    <t>CWW3_167SDD_PR24</t>
  </si>
  <si>
    <t>CWW3_167ADDN1_PR24</t>
  </si>
  <si>
    <t>CWW3_167ADDN2_PR24</t>
  </si>
  <si>
    <t>CWW3_167TOT_PR24</t>
  </si>
  <si>
    <t>Resilience; enhancement wastewater capex</t>
  </si>
  <si>
    <t>CWW3.168</t>
  </si>
  <si>
    <t>CWW3_168FL_PR24</t>
  </si>
  <si>
    <t>CWW3_168SWD_PR24</t>
  </si>
  <si>
    <t>CWW3_168HD_PR24</t>
  </si>
  <si>
    <t>CWW3_168STD_PR24</t>
  </si>
  <si>
    <t>CWW3_168SLT_PR24</t>
  </si>
  <si>
    <t>CWW3_168STP_PR24</t>
  </si>
  <si>
    <t>CWW3_168SDT_PR24</t>
  </si>
  <si>
    <t>CWW3_168SDD_PR24</t>
  </si>
  <si>
    <t>CWW3_168ADDN1_PR24</t>
  </si>
  <si>
    <t>CWW3_168ADDN2_PR24</t>
  </si>
  <si>
    <t>CWW3_168TOT_PR24</t>
  </si>
  <si>
    <t>Resilience; enhancement wastewater opex</t>
  </si>
  <si>
    <t>CWW3.169</t>
  </si>
  <si>
    <t>CWW3_169FL_PR24</t>
  </si>
  <si>
    <t>CWW3_169SWD_PR24</t>
  </si>
  <si>
    <t>CWW3_169HD_PR24</t>
  </si>
  <si>
    <t>CWW3_169STD_PR24</t>
  </si>
  <si>
    <t>CWW3_169SLT_PR24</t>
  </si>
  <si>
    <t>CWW3_169STP_PR24</t>
  </si>
  <si>
    <t>CWW3_169SDT_PR24</t>
  </si>
  <si>
    <t>CWW3_169SDD_PR24</t>
  </si>
  <si>
    <t>CWW3_169ADDN1_PR24</t>
  </si>
  <si>
    <t>CWW3_169ADDN2_PR24</t>
  </si>
  <si>
    <t>CWW3_169TOT_PR24</t>
  </si>
  <si>
    <t>Resilience; enhancement wastewater totex</t>
  </si>
  <si>
    <t>CWW3.170</t>
  </si>
  <si>
    <t>CWW3_170FL_PR24</t>
  </si>
  <si>
    <t>CWW3_170SWD_PR24</t>
  </si>
  <si>
    <t>CWW3_170HD_PR24</t>
  </si>
  <si>
    <t>CWW3_170STD_PR24</t>
  </si>
  <si>
    <t>CWW3_170SLT_PR24</t>
  </si>
  <si>
    <t>CWW3_170STP_PR24</t>
  </si>
  <si>
    <t>CWW3_170SDT_PR24</t>
  </si>
  <si>
    <t>CWW3_170SDD_PR24</t>
  </si>
  <si>
    <t>CWW3_170ADDN1_PR24</t>
  </si>
  <si>
    <t>CWW3_170ADDN2_PR24</t>
  </si>
  <si>
    <t>CWW3_170TOT_PR24</t>
  </si>
  <si>
    <t>Security - SEMD; enhancement wastewater capex</t>
  </si>
  <si>
    <t>CWW3.171</t>
  </si>
  <si>
    <t>CWW3_171FL_PR24</t>
  </si>
  <si>
    <t>CWW3_171SWD_PR24</t>
  </si>
  <si>
    <t>CWW3_171HD_PR24</t>
  </si>
  <si>
    <t>CWW3_171STD_PR24</t>
  </si>
  <si>
    <t>CWW3_171SLT_PR24</t>
  </si>
  <si>
    <t>CWW3_171STP_PR24</t>
  </si>
  <si>
    <t>CWW3_171SDT_PR24</t>
  </si>
  <si>
    <t>CWW3_171SDD_PR24</t>
  </si>
  <si>
    <t>CWW3_171ADDN1_PR24</t>
  </si>
  <si>
    <t>CWW3_171ADDN2_PR24</t>
  </si>
  <si>
    <t>CWW3_171TOT_PR24</t>
  </si>
  <si>
    <t>Security - SEMD; enhancement wastewater opex</t>
  </si>
  <si>
    <t>CWW3.172</t>
  </si>
  <si>
    <t>CWW3_172FL_PR24</t>
  </si>
  <si>
    <t>CWW3_172SWD_PR24</t>
  </si>
  <si>
    <t>CWW3_172HD_PR24</t>
  </si>
  <si>
    <t>CWW3_172STD_PR24</t>
  </si>
  <si>
    <t>CWW3_172SLT_PR24</t>
  </si>
  <si>
    <t>CWW3_172STP_PR24</t>
  </si>
  <si>
    <t>CWW3_172SDT_PR24</t>
  </si>
  <si>
    <t>CWW3_172SDD_PR24</t>
  </si>
  <si>
    <t>CWW3_172ADDN1_PR24</t>
  </si>
  <si>
    <t>CWW3_172ADDN2_PR24</t>
  </si>
  <si>
    <t>CWW3_172TOT_PR24</t>
  </si>
  <si>
    <t>Security - SEMD; enhancement wastewater totex</t>
  </si>
  <si>
    <t>CWW3.173</t>
  </si>
  <si>
    <t>CWW3_173FL_PR24</t>
  </si>
  <si>
    <t>CWW3_173SWD_PR24</t>
  </si>
  <si>
    <t>CWW3_173HD_PR24</t>
  </si>
  <si>
    <t>CWW3_173STD_PR24</t>
  </si>
  <si>
    <t>CWW3_173SLT_PR24</t>
  </si>
  <si>
    <t>CWW3_173STP_PR24</t>
  </si>
  <si>
    <t>CWW3_173SDT_PR24</t>
  </si>
  <si>
    <t>CWW3_173SDD_PR24</t>
  </si>
  <si>
    <t>CWW3_173ADDN1_PR24</t>
  </si>
  <si>
    <t>CWW3_173ADDN2_PR24</t>
  </si>
  <si>
    <t>CWW3_173TOT_PR24</t>
  </si>
  <si>
    <t>Security - cyber; enhancement wastewater capex</t>
  </si>
  <si>
    <t>CWW3.174</t>
  </si>
  <si>
    <t>CWW3_174FL_PR24</t>
  </si>
  <si>
    <t>CWW3_174SWD_PR24</t>
  </si>
  <si>
    <t>CWW3_174HD_PR24</t>
  </si>
  <si>
    <t>CWW3_174STD_PR24</t>
  </si>
  <si>
    <t>CWW3_174SLT_PR24</t>
  </si>
  <si>
    <t>CWW3_174STP_PR24</t>
  </si>
  <si>
    <t>CWW3_174SDT_PR24</t>
  </si>
  <si>
    <t>CWW3_174SDD_PR24</t>
  </si>
  <si>
    <t>CWW3_174ADDN1_PR24</t>
  </si>
  <si>
    <t>CWW3_174ADDN2_PR24</t>
  </si>
  <si>
    <t>CWW3_174TOT_PR24</t>
  </si>
  <si>
    <t>Security - cyber; enhancement wastewater opex</t>
  </si>
  <si>
    <t>CWW3.175</t>
  </si>
  <si>
    <t>CWW3_175FL_PR24</t>
  </si>
  <si>
    <t>CWW3_175SWD_PR24</t>
  </si>
  <si>
    <t>CWW3_175HD_PR24</t>
  </si>
  <si>
    <t>CWW3_175STD_PR24</t>
  </si>
  <si>
    <t>CWW3_175SLT_PR24</t>
  </si>
  <si>
    <t>CWW3_175STP_PR24</t>
  </si>
  <si>
    <t>CWW3_175SDT_PR24</t>
  </si>
  <si>
    <t>CWW3_175SDD_PR24</t>
  </si>
  <si>
    <t>CWW3_175ADDN1_PR24</t>
  </si>
  <si>
    <t>CWW3_175ADDN2_PR24</t>
  </si>
  <si>
    <t>CWW3_175TOT_PR24</t>
  </si>
  <si>
    <t>Security - cyber; enhancement wastewater totex</t>
  </si>
  <si>
    <t>CWW3.176</t>
  </si>
  <si>
    <t>CWW3_176FL_PR24</t>
  </si>
  <si>
    <t>CWW3_176SWD_PR24</t>
  </si>
  <si>
    <t>CWW3_176HD_PR24</t>
  </si>
  <si>
    <t>CWW3_176STD_PR24</t>
  </si>
  <si>
    <t>CWW3_176SLT_PR24</t>
  </si>
  <si>
    <t>CWW3_176STP_PR24</t>
  </si>
  <si>
    <t>CWW3_176SDT_PR24</t>
  </si>
  <si>
    <t>CWW3_176SDD_PR24</t>
  </si>
  <si>
    <t>CWW3_176ADDN1_PR24</t>
  </si>
  <si>
    <t>CWW3_176ADDN2_PR24</t>
  </si>
  <si>
    <t>CWW3_176TOT_PR24</t>
  </si>
  <si>
    <t>Greenhouse gas reduction (net zero); enhancement wastewater capex</t>
  </si>
  <si>
    <t>CWW3.177</t>
  </si>
  <si>
    <t>CWW3_177FL_PR24</t>
  </si>
  <si>
    <t>CWW3_177SWD_PR24</t>
  </si>
  <si>
    <t>CWW3_177HD_PR24</t>
  </si>
  <si>
    <t>CWW3_177STD_PR24</t>
  </si>
  <si>
    <t>CWW3_177SLT_PR24</t>
  </si>
  <si>
    <t>CWW3_177STP_PR24</t>
  </si>
  <si>
    <t>CWW3_177SDT_PR24</t>
  </si>
  <si>
    <t>CWW3_177SDD_PR24</t>
  </si>
  <si>
    <t>CWW3_177ADDN1_PR24</t>
  </si>
  <si>
    <t>CWW3_177ADDN2_PR24</t>
  </si>
  <si>
    <t>CWW3_177TOT_PR24</t>
  </si>
  <si>
    <t>Greenhouse gas reduction (net zero); enhancement wastewater opex</t>
  </si>
  <si>
    <t>CWW3.178</t>
  </si>
  <si>
    <t>CWW3_178FL_PR24</t>
  </si>
  <si>
    <t>CWW3_178SWD_PR24</t>
  </si>
  <si>
    <t>CWW3_178HD_PR24</t>
  </si>
  <si>
    <t>CWW3_178STD_PR24</t>
  </si>
  <si>
    <t>CWW3_178SLT_PR24</t>
  </si>
  <si>
    <t>CWW3_178STP_PR24</t>
  </si>
  <si>
    <t>CWW3_178SDT_PR24</t>
  </si>
  <si>
    <t>CWW3_178SDD_PR24</t>
  </si>
  <si>
    <t>CWW3_178ADDN1_PR24</t>
  </si>
  <si>
    <t>CWW3_178ADDN2_PR24</t>
  </si>
  <si>
    <t>CWW3_178TOT_PR24</t>
  </si>
  <si>
    <t>Greenhouse gas reduction (net zero); enhancement wastewater totex</t>
  </si>
  <si>
    <t>CWW3.179</t>
  </si>
  <si>
    <t>CWW3_179FL_PR24</t>
  </si>
  <si>
    <t>CWW3_179SWD_PR24</t>
  </si>
  <si>
    <t>CWW3_179HD_PR24</t>
  </si>
  <si>
    <t>CWW3_179STD_PR24</t>
  </si>
  <si>
    <t>CWW3_179SLT_PR24</t>
  </si>
  <si>
    <t>CWW3_179STP_PR24</t>
  </si>
  <si>
    <t>CWW3_179SDT_PR24</t>
  </si>
  <si>
    <t>CWW3_179SDD_PR24</t>
  </si>
  <si>
    <t>CWW3_179ADDN1_PR24</t>
  </si>
  <si>
    <t>CWW3_179ADDN2_PR24</t>
  </si>
  <si>
    <t>CWW3_179TOT_PR24</t>
  </si>
  <si>
    <t>Total other enhancement wastewater/bioresources expenditure</t>
  </si>
  <si>
    <t>CWW3.180</t>
  </si>
  <si>
    <t>CWW3_180FL_PR24</t>
  </si>
  <si>
    <t>CWW3_180SWD_PR24</t>
  </si>
  <si>
    <t>CWW3_180HD_PR24</t>
  </si>
  <si>
    <t>CWW3_180STD_PR24</t>
  </si>
  <si>
    <t>CWW3_180SLT_PR24</t>
  </si>
  <si>
    <t>CWW3_180STP_PR24</t>
  </si>
  <si>
    <t>CWW3_180SDT_PR24</t>
  </si>
  <si>
    <t>CWW3_180SDD_PR24</t>
  </si>
  <si>
    <t>CWW3_180ADDN1_PR24</t>
  </si>
  <si>
    <t>CWW3_180ADDN2_PR24</t>
  </si>
  <si>
    <t>CWW3_180TOT_PR24</t>
  </si>
  <si>
    <t>Additional line 1; enhancement wastewater/bioresources capex</t>
  </si>
  <si>
    <t>CWW3.181</t>
  </si>
  <si>
    <t>CWW3_181FL_PR24</t>
  </si>
  <si>
    <t>CWW3_181SWD_PR24</t>
  </si>
  <si>
    <t>CWW3_181HD_PR24</t>
  </si>
  <si>
    <t>CWW3_181STD_PR24</t>
  </si>
  <si>
    <t>CWW3_181SLT_PR24</t>
  </si>
  <si>
    <t>CWW3_181STP_PR24</t>
  </si>
  <si>
    <t>CWW3_181SDT_PR24</t>
  </si>
  <si>
    <t>CWW3_181SDD_PR24</t>
  </si>
  <si>
    <t>CWW3_181ADDN1_PR24</t>
  </si>
  <si>
    <t>CWW3_181ADDN2_PR24</t>
  </si>
  <si>
    <t>CWW3_181TOT_PR24</t>
  </si>
  <si>
    <t>Additional line 1; enhancement wastewater/bioresources opex</t>
  </si>
  <si>
    <t>CWW3.182</t>
  </si>
  <si>
    <t>CWW3_182FL_PR24</t>
  </si>
  <si>
    <t>CWW3_182SWD_PR24</t>
  </si>
  <si>
    <t>CWW3_182HD_PR24</t>
  </si>
  <si>
    <t>CWW3_182STD_PR24</t>
  </si>
  <si>
    <t>CWW3_182SLT_PR24</t>
  </si>
  <si>
    <t>CWW3_182STP_PR24</t>
  </si>
  <si>
    <t>CWW3_182SDT_PR24</t>
  </si>
  <si>
    <t>CWW3_182SDD_PR24</t>
  </si>
  <si>
    <t>CWW3_182ADDN1_PR24</t>
  </si>
  <si>
    <t>CWW3_182ADDN2_PR24</t>
  </si>
  <si>
    <t>CWW3_182TOT_PR24</t>
  </si>
  <si>
    <t>Additional line 2; enhancement wastewater/bioresources capex</t>
  </si>
  <si>
    <t>CWW3.183</t>
  </si>
  <si>
    <t>CWW3_183FL_PR24</t>
  </si>
  <si>
    <t>CWW3_183SWD_PR24</t>
  </si>
  <si>
    <t>CWW3_183HD_PR24</t>
  </si>
  <si>
    <t>CWW3_183STD_PR24</t>
  </si>
  <si>
    <t>CWW3_183SLT_PR24</t>
  </si>
  <si>
    <t>CWW3_183STP_PR24</t>
  </si>
  <si>
    <t>CWW3_183SDT_PR24</t>
  </si>
  <si>
    <t>CWW3_183SDD_PR24</t>
  </si>
  <si>
    <t>CWW3_183ADDN1_PR24</t>
  </si>
  <si>
    <t>CWW3_183ADDN2_PR24</t>
  </si>
  <si>
    <t>CWW3_183TOT_PR24</t>
  </si>
  <si>
    <t>Additional line 2; enhancement wastewater/bioresources opex</t>
  </si>
  <si>
    <t>CWW3.184</t>
  </si>
  <si>
    <t>CWW3_184FL_PR24</t>
  </si>
  <si>
    <t>CWW3_184SWD_PR24</t>
  </si>
  <si>
    <t>CWW3_184HD_PR24</t>
  </si>
  <si>
    <t>CWW3_184STD_PR24</t>
  </si>
  <si>
    <t>CWW3_184SLT_PR24</t>
  </si>
  <si>
    <t>CWW3_184STP_PR24</t>
  </si>
  <si>
    <t>CWW3_184SDT_PR24</t>
  </si>
  <si>
    <t>CWW3_184SDD_PR24</t>
  </si>
  <si>
    <t>CWW3_184ADDN1_PR24</t>
  </si>
  <si>
    <t>CWW3_184ADDN2_PR24</t>
  </si>
  <si>
    <t>CWW3_184TOT_PR24</t>
  </si>
  <si>
    <t>Additional line 3; enhancement wastewater/bioresources capex</t>
  </si>
  <si>
    <t>CWW3.185</t>
  </si>
  <si>
    <t>CWW3_185FL_PR24</t>
  </si>
  <si>
    <t>CWW3_185SWD_PR24</t>
  </si>
  <si>
    <t>CWW3_185HD_PR24</t>
  </si>
  <si>
    <t>CWW3_185STD_PR24</t>
  </si>
  <si>
    <t>CWW3_185SLT_PR24</t>
  </si>
  <si>
    <t>CWW3_185STP_PR24</t>
  </si>
  <si>
    <t>CWW3_185SDT_PR24</t>
  </si>
  <si>
    <t>CWW3_185SDD_PR24</t>
  </si>
  <si>
    <t>CWW3_185ADDN1_PR24</t>
  </si>
  <si>
    <t>CWW3_185ADDN2_PR24</t>
  </si>
  <si>
    <t>CWW3_185TOT_PR24</t>
  </si>
  <si>
    <t>Additional line 3; enhancement wastewater/bioresources opex</t>
  </si>
  <si>
    <t>CWW3.186</t>
  </si>
  <si>
    <t>CWW3_186FL_PR24</t>
  </si>
  <si>
    <t>CWW3_186SWD_PR24</t>
  </si>
  <si>
    <t>CWW3_186HD_PR24</t>
  </si>
  <si>
    <t>CWW3_186STD_PR24</t>
  </si>
  <si>
    <t>CWW3_186SLT_PR24</t>
  </si>
  <si>
    <t>CWW3_186STP_PR24</t>
  </si>
  <si>
    <t>CWW3_186SDT_PR24</t>
  </si>
  <si>
    <t>CWW3_186SDD_PR24</t>
  </si>
  <si>
    <t>CWW3_186ADDN1_PR24</t>
  </si>
  <si>
    <t>CWW3_186ADDN2_PR24</t>
  </si>
  <si>
    <t>CWW3_186TOT_PR24</t>
  </si>
  <si>
    <t>Additional line 4; enhancement wastewater/bioresources capex</t>
  </si>
  <si>
    <t>CWW3.187</t>
  </si>
  <si>
    <t>CWW3_187FL_PR24</t>
  </si>
  <si>
    <t>CWW3_187SWD_PR24</t>
  </si>
  <si>
    <t>CWW3_187HD_PR24</t>
  </si>
  <si>
    <t>CWW3_187STD_PR24</t>
  </si>
  <si>
    <t>CWW3_187SLT_PR24</t>
  </si>
  <si>
    <t>CWW3_187STP_PR24</t>
  </si>
  <si>
    <t>CWW3_187SDT_PR24</t>
  </si>
  <si>
    <t>CWW3_187SDD_PR24</t>
  </si>
  <si>
    <t>CWW3_187ADDN1_PR24</t>
  </si>
  <si>
    <t>CWW3_187ADDN2_PR24</t>
  </si>
  <si>
    <t>CWW3_187TOT_PR24</t>
  </si>
  <si>
    <t>Additional line 4; enhancement wastewater/bioresources opex</t>
  </si>
  <si>
    <t>CWW3.188</t>
  </si>
  <si>
    <t>CWW3_188FL_PR24</t>
  </si>
  <si>
    <t>CWW3_188SWD_PR24</t>
  </si>
  <si>
    <t>CWW3_188HD_PR24</t>
  </si>
  <si>
    <t>CWW3_188STD_PR24</t>
  </si>
  <si>
    <t>CWW3_188SLT_PR24</t>
  </si>
  <si>
    <t>CWW3_188STP_PR24</t>
  </si>
  <si>
    <t>CWW3_188SDT_PR24</t>
  </si>
  <si>
    <t>CWW3_188SDD_PR24</t>
  </si>
  <si>
    <t>CWW3_188ADDN1_PR24</t>
  </si>
  <si>
    <t>CWW3_188ADDN2_PR24</t>
  </si>
  <si>
    <t>CWW3_188TOT_PR24</t>
  </si>
  <si>
    <t>Additional line 5; enhancement wastewater/bioresources capex</t>
  </si>
  <si>
    <t>CWW3.189</t>
  </si>
  <si>
    <t>CWW3_189FL_PR24</t>
  </si>
  <si>
    <t>CWW3_189SWD_PR24</t>
  </si>
  <si>
    <t>CWW3_189HD_PR24</t>
  </si>
  <si>
    <t>CWW3_189STD_PR24</t>
  </si>
  <si>
    <t>CWW3_189SLT_PR24</t>
  </si>
  <si>
    <t>CWW3_189STP_PR24</t>
  </si>
  <si>
    <t>CWW3_189SDT_PR24</t>
  </si>
  <si>
    <t>CWW3_189SDD_PR24</t>
  </si>
  <si>
    <t>CWW3_189ADDN1_PR24</t>
  </si>
  <si>
    <t>CWW3_189ADDN2_PR24</t>
  </si>
  <si>
    <t>CWW3_189TOT_PR24</t>
  </si>
  <si>
    <t>Additional line 5; enhancement wastewater/bioresources opex</t>
  </si>
  <si>
    <t>CWW3.190</t>
  </si>
  <si>
    <t>CWW3_190FL_PR24</t>
  </si>
  <si>
    <t>CWW3_190SWD_PR24</t>
  </si>
  <si>
    <t>CWW3_190HD_PR24</t>
  </si>
  <si>
    <t>CWW3_190STD_PR24</t>
  </si>
  <si>
    <t>CWW3_190SLT_PR24</t>
  </si>
  <si>
    <t>CWW3_190STP_PR24</t>
  </si>
  <si>
    <t>CWW3_190SDT_PR24</t>
  </si>
  <si>
    <t>CWW3_190SDD_PR24</t>
  </si>
  <si>
    <t>CWW3_190ADDN1_PR24</t>
  </si>
  <si>
    <t>CWW3_190ADDN2_PR24</t>
  </si>
  <si>
    <t>CWW3_190TOT_PR24</t>
  </si>
  <si>
    <t>Total other enhancement freeform lines wastewater/bioresources expenditure</t>
  </si>
  <si>
    <t>CWW3.191</t>
  </si>
  <si>
    <t>CWW3_191FL_PR24</t>
  </si>
  <si>
    <t>CWW3_191SWD_PR24</t>
  </si>
  <si>
    <t>CWW3_191HD_PR24</t>
  </si>
  <si>
    <t>CWW3_191STD_PR24</t>
  </si>
  <si>
    <t>CWW3_191SLT_PR24</t>
  </si>
  <si>
    <t>CWW3_191STP_PR24</t>
  </si>
  <si>
    <t>CWW3_191SDT_PR24</t>
  </si>
  <si>
    <t>CWW3_191SDD_PR24</t>
  </si>
  <si>
    <t>CWW3_191ADDN1_PR24</t>
  </si>
  <si>
    <t>CWW3_191ADDN2_PR24</t>
  </si>
  <si>
    <t>CWW3_191TOT_PR24</t>
  </si>
  <si>
    <t>CWW3.192</t>
  </si>
  <si>
    <t>CWW3_192FL_PR24</t>
  </si>
  <si>
    <t>CWW3_192SWD_PR24</t>
  </si>
  <si>
    <t>CWW3_192HD_PR24</t>
  </si>
  <si>
    <t>CWW3_192STD_PR24</t>
  </si>
  <si>
    <t>CWW3_192SLT_PR24</t>
  </si>
  <si>
    <t>CWW3_192STP_PR24</t>
  </si>
  <si>
    <t>CWW3_192SDT_PR24</t>
  </si>
  <si>
    <t>CWW3_192SDD_PR24</t>
  </si>
  <si>
    <t>CWW3_192ADDN1_PR24</t>
  </si>
  <si>
    <t>CWW3_192ADDN2_PR24</t>
  </si>
  <si>
    <t>CWW3_192TOT_PR24</t>
  </si>
  <si>
    <t>Total enhancement expenditure; wastewater/bioresources capex</t>
  </si>
  <si>
    <t>CWW3.193</t>
  </si>
  <si>
    <t>CWW3_193FL_PR24</t>
  </si>
  <si>
    <t>CWW3_193SWD_PR24</t>
  </si>
  <si>
    <t>CWW3_193HD_PR24</t>
  </si>
  <si>
    <t>CWW3_193STD_PR24</t>
  </si>
  <si>
    <t>CWW3_193SLT_PR24</t>
  </si>
  <si>
    <t>CWW3_193STP_PR24</t>
  </si>
  <si>
    <t>CWW3_193SDT_PR24</t>
  </si>
  <si>
    <t>CWW3_193SDD_PR24</t>
  </si>
  <si>
    <t>CWW3_193ADDN1_PR24</t>
  </si>
  <si>
    <t>CWW3_193ADDN2_PR24</t>
  </si>
  <si>
    <t>CWW3_193TOT_PR24</t>
  </si>
  <si>
    <t>Total enhancement expenditure; wastewater/bioresources opex</t>
  </si>
  <si>
    <t>CWW3.194</t>
  </si>
  <si>
    <t>CWW3_194FL_PR24</t>
  </si>
  <si>
    <t>CWW3_194SWD_PR24</t>
  </si>
  <si>
    <t>CWW3_194HD_PR24</t>
  </si>
  <si>
    <t>CWW3_194STD_PR24</t>
  </si>
  <si>
    <t>CWW3_194SLT_PR24</t>
  </si>
  <si>
    <t>CWW3_194STP_PR24</t>
  </si>
  <si>
    <t>CWW3_194SDT_PR24</t>
  </si>
  <si>
    <t>CWW3_194SDD_PR24</t>
  </si>
  <si>
    <t>CWW3_194ADDN1_PR24</t>
  </si>
  <si>
    <t>CWW3_194ADDN2_PR24</t>
  </si>
  <si>
    <t>CWW3_194TOT_PR24</t>
  </si>
  <si>
    <t>Total enhancement expenditure; wastewater/bioresources totex</t>
  </si>
  <si>
    <t>CWW3.195</t>
  </si>
  <si>
    <t>CWW3_195FL_PR24</t>
  </si>
  <si>
    <t>CWW3_195SWD_PR24</t>
  </si>
  <si>
    <t>CWW3_195HD_PR24</t>
  </si>
  <si>
    <t>CWW3_195STD_PR24</t>
  </si>
  <si>
    <t>CWW3_195SLT_PR24</t>
  </si>
  <si>
    <t>CWW3_195STP_PR24</t>
  </si>
  <si>
    <t>CWW3_195SDT_PR24</t>
  </si>
  <si>
    <t>CWW3_195SDD_PR24</t>
  </si>
  <si>
    <t>CWW3_195ADDN1_PR24</t>
  </si>
  <si>
    <t>CWW3_195ADDN2_PR24</t>
  </si>
  <si>
    <t>CWW3_195TOT_PR24</t>
  </si>
  <si>
    <t>£'000</t>
  </si>
  <si>
    <t>Costs of STWs in size bands 1 to 5</t>
  </si>
  <si>
    <t>Direct costs of STWs in size band 1</t>
  </si>
  <si>
    <t>CWW4.1</t>
  </si>
  <si>
    <t>7A.1</t>
  </si>
  <si>
    <t>STWF011_PR24</t>
  </si>
  <si>
    <t>Direct costs of STWs in size band 2</t>
  </si>
  <si>
    <t>CWW4.2</t>
  </si>
  <si>
    <t>7A.2</t>
  </si>
  <si>
    <t>STWF025_PR24</t>
  </si>
  <si>
    <t>Direct costs of STWs in size band 3</t>
  </si>
  <si>
    <t>CWW4.3</t>
  </si>
  <si>
    <t>7A.3</t>
  </si>
  <si>
    <t>STWF039_PR24</t>
  </si>
  <si>
    <t>Direct costs of STWs in size band 4</t>
  </si>
  <si>
    <t>CWW4.4</t>
  </si>
  <si>
    <t>7A.4</t>
  </si>
  <si>
    <t>STWF053_PR24</t>
  </si>
  <si>
    <t>Direct costs of STWs in size band 5</t>
  </si>
  <si>
    <t>CWW4.5</t>
  </si>
  <si>
    <t>7A.5</t>
  </si>
  <si>
    <t>STWF067_PR24</t>
  </si>
  <si>
    <t>General &amp; support costs of STWs in size bands 1 to 5</t>
  </si>
  <si>
    <t>CWW4.6</t>
  </si>
  <si>
    <t>7A.6</t>
  </si>
  <si>
    <t>S3026_PR24</t>
  </si>
  <si>
    <t>Functional expenditure of STWs in size bands 1 to 5 (excluding 3rd party services)</t>
  </si>
  <si>
    <t>CWW4.7</t>
  </si>
  <si>
    <t>7A.7</t>
  </si>
  <si>
    <t>STWF012_PR24</t>
  </si>
  <si>
    <t>Costs of large STWs (size band 6)</t>
  </si>
  <si>
    <t>Service charges for STWs in size band 6</t>
  </si>
  <si>
    <t>CWW4.8</t>
  </si>
  <si>
    <t>7A.8</t>
  </si>
  <si>
    <t>STWB040TOT_PR24</t>
  </si>
  <si>
    <t>Estimated terminal pumping costs size band 6 works</t>
  </si>
  <si>
    <t>CWW4.9</t>
  </si>
  <si>
    <t>7A.9</t>
  </si>
  <si>
    <t>STWB038TOT_PR24</t>
  </si>
  <si>
    <t>Other direct costs of STWs in size band 6</t>
  </si>
  <si>
    <t>CWW4.10</t>
  </si>
  <si>
    <t>7A.10</t>
  </si>
  <si>
    <t>STWB041TOT_PR24</t>
  </si>
  <si>
    <t>Direct costs of STWs in size band 6</t>
  </si>
  <si>
    <t>CWW4.11</t>
  </si>
  <si>
    <t>7A.11</t>
  </si>
  <si>
    <t>STWB033TOT_PR24</t>
  </si>
  <si>
    <t>General &amp; support costs of STWs in size band 6</t>
  </si>
  <si>
    <t>CWW4.12</t>
  </si>
  <si>
    <t>7A.12</t>
  </si>
  <si>
    <t>STWB036TOT_PR24</t>
  </si>
  <si>
    <t>Functional expenditure of STWs in size band 6 (excluding 3rd party services)</t>
  </si>
  <si>
    <t>CWW4.13</t>
  </si>
  <si>
    <t>7A.13</t>
  </si>
  <si>
    <t>STWB042TOT_PR24</t>
  </si>
  <si>
    <t>Costs of STWs - all sizes</t>
  </si>
  <si>
    <t>Total operating functional expenditure (excluding 3rd party services)</t>
  </si>
  <si>
    <t>CWW4.14</t>
  </si>
  <si>
    <t>7A.14</t>
  </si>
  <si>
    <t>STWB043TOT_PR24</t>
  </si>
  <si>
    <t>Sewage treatment works - Explanatory variables</t>
  </si>
  <si>
    <t>Works name (existing works)</t>
  </si>
  <si>
    <t>CWW5.1</t>
  </si>
  <si>
    <t>7B.1</t>
  </si>
  <si>
    <t>Works name (new works)</t>
  </si>
  <si>
    <t>Works name</t>
  </si>
  <si>
    <t>CWW5.2</t>
  </si>
  <si>
    <t>7B.2</t>
  </si>
  <si>
    <t>Population equivalent of total load received</t>
  </si>
  <si>
    <t>CWW5.3</t>
  </si>
  <si>
    <t>7B.3</t>
  </si>
  <si>
    <t>Suspended solids consent</t>
  </si>
  <si>
    <t>CWW5.4</t>
  </si>
  <si>
    <t>7B.4</t>
  </si>
  <si>
    <t>BOD5 consent</t>
  </si>
  <si>
    <t>CWW5.5</t>
  </si>
  <si>
    <t>7B.5</t>
  </si>
  <si>
    <t>Ammonia consent</t>
  </si>
  <si>
    <t>CWW5.6</t>
  </si>
  <si>
    <t>7B.6</t>
  </si>
  <si>
    <t>Phosphorus consent</t>
  </si>
  <si>
    <t>CWW5.7</t>
  </si>
  <si>
    <t>7B.7</t>
  </si>
  <si>
    <t>UV consent</t>
  </si>
  <si>
    <t>mW/s/cm2</t>
  </si>
  <si>
    <t>CWW5.8</t>
  </si>
  <si>
    <t>7B.8</t>
  </si>
  <si>
    <t>Load received by STW</t>
  </si>
  <si>
    <t>kgBOD5/d</t>
  </si>
  <si>
    <t>CWW5.9</t>
  </si>
  <si>
    <t>7B.9</t>
  </si>
  <si>
    <t>Flow passed to full treatment</t>
  </si>
  <si>
    <t>m3/d</t>
  </si>
  <si>
    <t>CWW5.10</t>
  </si>
  <si>
    <t>7B.10</t>
  </si>
  <si>
    <t>Sewage treatment works - Functional expenditure</t>
  </si>
  <si>
    <t>Service charges</t>
  </si>
  <si>
    <t>£000s</t>
  </si>
  <si>
    <t>CWW5.11</t>
  </si>
  <si>
    <t>7B.11</t>
  </si>
  <si>
    <t>Estimated terminal pumping expenditure</t>
  </si>
  <si>
    <t>CWW5.12</t>
  </si>
  <si>
    <t>7B.12</t>
  </si>
  <si>
    <t>Other direct expenditure</t>
  </si>
  <si>
    <t>CWW5.13</t>
  </si>
  <si>
    <t>7B.13</t>
  </si>
  <si>
    <t>Total direct expenditure</t>
  </si>
  <si>
    <t>CWW5.14</t>
  </si>
  <si>
    <t>7B.14</t>
  </si>
  <si>
    <t>General and support expenditure</t>
  </si>
  <si>
    <t>CWW5.15</t>
  </si>
  <si>
    <t>7B.15</t>
  </si>
  <si>
    <t>Functional expenditure</t>
  </si>
  <si>
    <t>CWW5.16</t>
  </si>
  <si>
    <t>7B.16</t>
  </si>
  <si>
    <t>Population equivalent of total load received  (resident population and trade effluent)</t>
  </si>
  <si>
    <t>CWW5.17</t>
  </si>
  <si>
    <t>Wastewater network</t>
  </si>
  <si>
    <t>Connectable properties served by s101A schemes completed in the report year</t>
  </si>
  <si>
    <t>CWW6.1</t>
  </si>
  <si>
    <t>7C.1</t>
  </si>
  <si>
    <t>S4002_PR24</t>
  </si>
  <si>
    <t>Number of s101A schemes delivered in the report year</t>
  </si>
  <si>
    <t>CWW6.2</t>
  </si>
  <si>
    <t>7C.2</t>
  </si>
  <si>
    <t>S4002A_PR24</t>
  </si>
  <si>
    <t>Total pumping station capacity</t>
  </si>
  <si>
    <t>CWW6.3</t>
  </si>
  <si>
    <t>7C.3</t>
  </si>
  <si>
    <t>S4029_PR24</t>
  </si>
  <si>
    <t>Number of network pumping stations</t>
  </si>
  <si>
    <t>CWW6.4</t>
  </si>
  <si>
    <t>7C.4</t>
  </si>
  <si>
    <t>S6019_PR24</t>
  </si>
  <si>
    <t>Total number of sewer blockages</t>
  </si>
  <si>
    <t>CWW6.5</t>
  </si>
  <si>
    <t>7C.5</t>
  </si>
  <si>
    <t>BN13522_PR24</t>
  </si>
  <si>
    <t>Total number of gravity sewer collapses</t>
  </si>
  <si>
    <t>CWW6.6</t>
  </si>
  <si>
    <t>7C.6</t>
  </si>
  <si>
    <t>BN13521_PR24</t>
  </si>
  <si>
    <t>Total number of sewer rising main bursts</t>
  </si>
  <si>
    <t>CWW6.7</t>
  </si>
  <si>
    <t>7C.7</t>
  </si>
  <si>
    <t>BN13520_PR24</t>
  </si>
  <si>
    <t>Number of combined sewer overflows</t>
  </si>
  <si>
    <t>CWW6.8</t>
  </si>
  <si>
    <t>7C.8</t>
  </si>
  <si>
    <t>CPMS2005_PR24</t>
  </si>
  <si>
    <t>Number of emergency overflows</t>
  </si>
  <si>
    <t>CWW6.9</t>
  </si>
  <si>
    <t>7C.9</t>
  </si>
  <si>
    <t>CPMS2004_PR24</t>
  </si>
  <si>
    <t xml:space="preserve">Number of settled storm overflows </t>
  </si>
  <si>
    <t>CWW6.10</t>
  </si>
  <si>
    <t>7C.10</t>
  </si>
  <si>
    <t>CPMS2014_PR24</t>
  </si>
  <si>
    <t>Sewer age profile (constructed post 2001)</t>
  </si>
  <si>
    <t>CWW6.11</t>
  </si>
  <si>
    <t>7C.11</t>
  </si>
  <si>
    <t>BB2370_PR24</t>
  </si>
  <si>
    <t xml:space="preserve">Volume of trade effluent </t>
  </si>
  <si>
    <t>Ml/yr</t>
  </si>
  <si>
    <t>CWW6.12</t>
  </si>
  <si>
    <t>7C.12</t>
  </si>
  <si>
    <t>CPMS2012_PR24</t>
  </si>
  <si>
    <t>Volume of wastewater receiving treatment at sewage treatment works</t>
  </si>
  <si>
    <t>CWW6.13</t>
  </si>
  <si>
    <t>7C.13</t>
  </si>
  <si>
    <t>Length of gravity sewers rehabilitated</t>
  </si>
  <si>
    <t>CWW6.14</t>
  </si>
  <si>
    <t>7C.14</t>
  </si>
  <si>
    <t>BN13519_PR24</t>
  </si>
  <si>
    <t>Length of rising mains replaced or structurally refurbished</t>
  </si>
  <si>
    <t>CWW6.15</t>
  </si>
  <si>
    <t>7C.15</t>
  </si>
  <si>
    <t>BN13523_PR24</t>
  </si>
  <si>
    <t>Length of foul (only) public sewers</t>
  </si>
  <si>
    <t>CWW6.16</t>
  </si>
  <si>
    <t>7C.16</t>
  </si>
  <si>
    <t>BN13524_PR24</t>
  </si>
  <si>
    <t>Length of surface water (only) public sewers</t>
  </si>
  <si>
    <t>CWW6.17</t>
  </si>
  <si>
    <t>7C.17</t>
  </si>
  <si>
    <t>BN13525_PR24</t>
  </si>
  <si>
    <t>Length of combined public sewers</t>
  </si>
  <si>
    <t>CWW6.18</t>
  </si>
  <si>
    <t>7C.18</t>
  </si>
  <si>
    <t>BN13526_PR24</t>
  </si>
  <si>
    <t>Length of rising mains</t>
  </si>
  <si>
    <t>CWW6.19</t>
  </si>
  <si>
    <t>7C.19</t>
  </si>
  <si>
    <t>BN13527_PR24</t>
  </si>
  <si>
    <t>Length of other wastewater network pipework</t>
  </si>
  <si>
    <t>CWW6.20</t>
  </si>
  <si>
    <t>7C.20</t>
  </si>
  <si>
    <t>BN13534_PR24</t>
  </si>
  <si>
    <t>Total length of "legacy" public sewers as at 31 March</t>
  </si>
  <si>
    <t>CWW6.21</t>
  </si>
  <si>
    <t>7C.21</t>
  </si>
  <si>
    <t>BN13535_PR24</t>
  </si>
  <si>
    <t>Length of formerly private sewers and lateral drains (s105A sewers)</t>
  </si>
  <si>
    <t>CWW6.22</t>
  </si>
  <si>
    <t>7C.22</t>
  </si>
  <si>
    <t>BN13528_PR24</t>
  </si>
  <si>
    <t>CWW6a.1</t>
  </si>
  <si>
    <t>S4002_CWW6A_PR24</t>
  </si>
  <si>
    <t>CWW6a.2</t>
  </si>
  <si>
    <t>S4002A_CWW6A_PR24</t>
  </si>
  <si>
    <t>CWW6a.3</t>
  </si>
  <si>
    <t>S4029_CWW6A_PR24</t>
  </si>
  <si>
    <t>CWW6a.4</t>
  </si>
  <si>
    <t>S6019_CWW6A_PR24</t>
  </si>
  <si>
    <t>CWW6a.5</t>
  </si>
  <si>
    <t>BN13522_CWW6A_PR24</t>
  </si>
  <si>
    <t>CWW6a.6</t>
  </si>
  <si>
    <t>BN13521_CWW6A_PR24</t>
  </si>
  <si>
    <t>CWW6a.7</t>
  </si>
  <si>
    <t>BN13520_CWW6A_PR24</t>
  </si>
  <si>
    <t>CWW6a.8</t>
  </si>
  <si>
    <t>CPMS2005_CWW6A_PR24</t>
  </si>
  <si>
    <t>CWW6a.9</t>
  </si>
  <si>
    <t>CPMS2004_CWW6A_PR24</t>
  </si>
  <si>
    <t>CWW6a.10</t>
  </si>
  <si>
    <t>CPMS2014_CWW6A_PR24</t>
  </si>
  <si>
    <t>CWW6a.11</t>
  </si>
  <si>
    <t>BB2370_CWW6A_PR24</t>
  </si>
  <si>
    <t>CWW6a.12</t>
  </si>
  <si>
    <t>CPMS2012_CWW6A_PR24</t>
  </si>
  <si>
    <t>CWW6a.13</t>
  </si>
  <si>
    <t>CPMS2015_CWW6A_PR24</t>
  </si>
  <si>
    <t>CWW6a.14</t>
  </si>
  <si>
    <t>BN13519_CWW6A_PR24</t>
  </si>
  <si>
    <t>CWW6a.15</t>
  </si>
  <si>
    <t>BN13523_CWW6A_PR24</t>
  </si>
  <si>
    <t>CWW6a.16</t>
  </si>
  <si>
    <t>BN13524_CWW6A_PR24</t>
  </si>
  <si>
    <t>CWW6a.17</t>
  </si>
  <si>
    <t>BN13525_CWW6A_PR24</t>
  </si>
  <si>
    <t>CWW6a.18</t>
  </si>
  <si>
    <t>BN13526_CWW6A_PR24</t>
  </si>
  <si>
    <t>CWW6a.19</t>
  </si>
  <si>
    <t>BN13527_CWW6A_PR24</t>
  </si>
  <si>
    <t>CWW6a.20</t>
  </si>
  <si>
    <t>BN13534_CWW6A_PR24</t>
  </si>
  <si>
    <t>CWW6a.21</t>
  </si>
  <si>
    <t>BN13535_CWW6A_PR24</t>
  </si>
  <si>
    <t>CWW6a.22</t>
  </si>
  <si>
    <t>BN13528_CWW6A_PR24</t>
  </si>
  <si>
    <t>Treatment works consents</t>
  </si>
  <si>
    <t>Phosphorus</t>
  </si>
  <si>
    <t>BOD5</t>
  </si>
  <si>
    <t>Ammonia</t>
  </si>
  <si>
    <t>UV</t>
  </si>
  <si>
    <t>&lt;=0.5mg/l</t>
  </si>
  <si>
    <t>&gt;0.5 to &lt;=1mg/l</t>
  </si>
  <si>
    <t>&gt;1mg/l</t>
  </si>
  <si>
    <t>No permit</t>
  </si>
  <si>
    <t>&lt;=7mg/l</t>
  </si>
  <si>
    <t>&gt;7 to &lt;=10mg/l</t>
  </si>
  <si>
    <t>&gt;10 to &lt;=20mg/l</t>
  </si>
  <si>
    <t>&gt;20mg/l</t>
  </si>
  <si>
    <t>&lt;=1mg/l</t>
  </si>
  <si>
    <t>&gt;1 to &lt;=3mg/l</t>
  </si>
  <si>
    <t>&gt;3 to &lt;=10mg/l</t>
  </si>
  <si>
    <t>&gt;10mg/l</t>
  </si>
  <si>
    <t>&gt;30mW/s/cm2</t>
  </si>
  <si>
    <t>&lt;=30mW/s/cm2</t>
  </si>
  <si>
    <t>Load received at sewage treatment works</t>
  </si>
  <si>
    <t>Load received by STWs in size band 1</t>
  </si>
  <si>
    <t>kg BOD5/day</t>
  </si>
  <si>
    <t>CWW7a.1</t>
  </si>
  <si>
    <t>7D.1</t>
  </si>
  <si>
    <t>STWDP001_PR24</t>
  </si>
  <si>
    <t>STWDP002_PR24</t>
  </si>
  <si>
    <t>STWDP003_PR24</t>
  </si>
  <si>
    <t>STWDP004_PR24</t>
  </si>
  <si>
    <t>STWDP005_PR24</t>
  </si>
  <si>
    <t>STWDB001_PR24</t>
  </si>
  <si>
    <t>STWDB002_PR24</t>
  </si>
  <si>
    <t>STWDB003_PR24</t>
  </si>
  <si>
    <t>STWDB004_PR24</t>
  </si>
  <si>
    <t>STWDB005_PR24</t>
  </si>
  <si>
    <t>STWDB006_PR24</t>
  </si>
  <si>
    <t>STWDA001_PR24</t>
  </si>
  <si>
    <t>STWDA002_PR24</t>
  </si>
  <si>
    <t>STWDA003_PR24</t>
  </si>
  <si>
    <t>STWDA004_PR24</t>
  </si>
  <si>
    <t>STWDA005_PR24</t>
  </si>
  <si>
    <t>STWDA006_PR24</t>
  </si>
  <si>
    <t>STWDU001_PR24</t>
  </si>
  <si>
    <t>STWDU002_PR24</t>
  </si>
  <si>
    <t>STWDU003_PR24</t>
  </si>
  <si>
    <t>STWDU004_PR24</t>
  </si>
  <si>
    <t>Load received by STWs in size band 2</t>
  </si>
  <si>
    <t>CWW7a.2</t>
  </si>
  <si>
    <t>7D.2</t>
  </si>
  <si>
    <t>STWDP015_PR24</t>
  </si>
  <si>
    <t>STWDP016_PR24</t>
  </si>
  <si>
    <t>STWDP017_PR24</t>
  </si>
  <si>
    <t>STWDP018_PR24</t>
  </si>
  <si>
    <t>STWDP019_PR24</t>
  </si>
  <si>
    <t>STWDB015_PR24</t>
  </si>
  <si>
    <t>STWDB016_PR24</t>
  </si>
  <si>
    <t>STWDB017_PR24</t>
  </si>
  <si>
    <t>STWDB018_PR24</t>
  </si>
  <si>
    <t>STWDB019_PR24</t>
  </si>
  <si>
    <t>STWDB020_PR24</t>
  </si>
  <si>
    <t>STWDA015_PR24</t>
  </si>
  <si>
    <t>STWDA016_PR24</t>
  </si>
  <si>
    <t>STWDA017_PR24</t>
  </si>
  <si>
    <t>STWDA018_PR24</t>
  </si>
  <si>
    <t>STWDA019_PR24</t>
  </si>
  <si>
    <t>STWDA020_PR24</t>
  </si>
  <si>
    <t>STWDU005_PR24</t>
  </si>
  <si>
    <t>STWDU006_PR24</t>
  </si>
  <si>
    <t>STWDU007_PR24</t>
  </si>
  <si>
    <t>STWDU008_PR24</t>
  </si>
  <si>
    <t>Load received by STWs in size band 3</t>
  </si>
  <si>
    <t>CWW7a.3</t>
  </si>
  <si>
    <t>7D.3</t>
  </si>
  <si>
    <t>STWDP029_PR24</t>
  </si>
  <si>
    <t>STWDP030_PR24</t>
  </si>
  <si>
    <t>STWDP031_PR24</t>
  </si>
  <si>
    <t>STWDP032_PR24</t>
  </si>
  <si>
    <t>STWDP033_PR24</t>
  </si>
  <si>
    <t>STWDB029_PR24</t>
  </si>
  <si>
    <t>STWDB030_PR24</t>
  </si>
  <si>
    <t>STWDB031_PR24</t>
  </si>
  <si>
    <t>STWDB032_PR24</t>
  </si>
  <si>
    <t>STWDB033_PR24</t>
  </si>
  <si>
    <t>STWDB034_PR24</t>
  </si>
  <si>
    <t>STWDA029_PR24</t>
  </si>
  <si>
    <t>STWDA030_PR24</t>
  </si>
  <si>
    <t>STWDA031_PR24</t>
  </si>
  <si>
    <t>STWDA032_PR24</t>
  </si>
  <si>
    <t>STWDA033_PR24</t>
  </si>
  <si>
    <t>STWDA034_PR24</t>
  </si>
  <si>
    <t>STWDU009_PR24</t>
  </si>
  <si>
    <t>STWDU010_PR24</t>
  </si>
  <si>
    <t>STWDU011_PR24</t>
  </si>
  <si>
    <t>STWDU012_PR24</t>
  </si>
  <si>
    <t>Load received by STWs in size band 4</t>
  </si>
  <si>
    <t>CWW7a.4</t>
  </si>
  <si>
    <t>7D.4</t>
  </si>
  <si>
    <t>STWDP043_PR24</t>
  </si>
  <si>
    <t>STWDP044_PR24</t>
  </si>
  <si>
    <t>STWDP045_PR24</t>
  </si>
  <si>
    <t>STWDP046_PR24</t>
  </si>
  <si>
    <t>STWDP047_PR24</t>
  </si>
  <si>
    <t>STWDB043_PR24</t>
  </si>
  <si>
    <t>STWDB044_PR24</t>
  </si>
  <si>
    <t>STWDB045_PR24</t>
  </si>
  <si>
    <t>STWDB046_PR24</t>
  </si>
  <si>
    <t>STWDB047_PR24</t>
  </si>
  <si>
    <t>STWDB048_PR24</t>
  </si>
  <si>
    <t>STWDA043_PR24</t>
  </si>
  <si>
    <t>STWDA044_PR24</t>
  </si>
  <si>
    <t>STWDA045_PR24</t>
  </si>
  <si>
    <t>STWDA046_PR24</t>
  </si>
  <si>
    <t>STWDA047_PR24</t>
  </si>
  <si>
    <t>STWDA048_PR24</t>
  </si>
  <si>
    <t>STWDU013_PR24</t>
  </si>
  <si>
    <t>STWDU014_PR24</t>
  </si>
  <si>
    <t>STWDU015_PR24</t>
  </si>
  <si>
    <t>STWDU016_PR24</t>
  </si>
  <si>
    <t>Load received by STWs in size band 5</t>
  </si>
  <si>
    <t>CWW7a.5</t>
  </si>
  <si>
    <t>7D.5</t>
  </si>
  <si>
    <t>STWDP057_PR24</t>
  </si>
  <si>
    <t>STWDP058_PR24</t>
  </si>
  <si>
    <t>STWDP059_PR24</t>
  </si>
  <si>
    <t>STWDP060_PR24</t>
  </si>
  <si>
    <t>STWDP061_PR24</t>
  </si>
  <si>
    <t>STWDB057_PR24</t>
  </si>
  <si>
    <t>STWDB058_PR24</t>
  </si>
  <si>
    <t>STWDB059_PR24</t>
  </si>
  <si>
    <t>STWDB060_PR24</t>
  </si>
  <si>
    <t>STWDB061_PR24</t>
  </si>
  <si>
    <t>STWDB062_PR24</t>
  </si>
  <si>
    <t>STWDA057_PR24</t>
  </si>
  <si>
    <t>STWDA058_PR24</t>
  </si>
  <si>
    <t>STWDA059_PR24</t>
  </si>
  <si>
    <t>STWDA060_PR24</t>
  </si>
  <si>
    <t>STWDA061_PR24</t>
  </si>
  <si>
    <t>STWDA062_PR24</t>
  </si>
  <si>
    <t>STWDU017_PR24</t>
  </si>
  <si>
    <t>STWDU018_PR24</t>
  </si>
  <si>
    <t>STWDU019_PR24</t>
  </si>
  <si>
    <t>STWDU020_PR24</t>
  </si>
  <si>
    <t>Load received by STWs above size band 5</t>
  </si>
  <si>
    <t>CWW7a.6</t>
  </si>
  <si>
    <t>7D.6</t>
  </si>
  <si>
    <t>STWDP101_PR24</t>
  </si>
  <si>
    <t>STWDP102_PR24</t>
  </si>
  <si>
    <t>STWDP103_PR24</t>
  </si>
  <si>
    <t>STWDP104_PR24</t>
  </si>
  <si>
    <t>STWDP105_PR24</t>
  </si>
  <si>
    <t>STWDB101_PR24</t>
  </si>
  <si>
    <t>STWDB102_PR24</t>
  </si>
  <si>
    <t>STWDB103_PR24</t>
  </si>
  <si>
    <t>STWDB104_PR24</t>
  </si>
  <si>
    <t>STWDB105_PR24</t>
  </si>
  <si>
    <t>STWDB106_PR24</t>
  </si>
  <si>
    <t>STWDA101_PR24</t>
  </si>
  <si>
    <t>STWDA102_PR24</t>
  </si>
  <si>
    <t>STWDA103_PR24</t>
  </si>
  <si>
    <t>STWDA104_PR24</t>
  </si>
  <si>
    <t>STWDA105_PR24</t>
  </si>
  <si>
    <t>STWDA106_PR24</t>
  </si>
  <si>
    <t>STWDU021_PR24</t>
  </si>
  <si>
    <t>STWDU022_PR24</t>
  </si>
  <si>
    <t>STWDU023_PR24</t>
  </si>
  <si>
    <t>STWDU024_PR24</t>
  </si>
  <si>
    <t>Total load received</t>
  </si>
  <si>
    <t>CWW7a.7</t>
  </si>
  <si>
    <t>7D.7</t>
  </si>
  <si>
    <t>STWDP121_PR24</t>
  </si>
  <si>
    <t>STWDP122_PR24</t>
  </si>
  <si>
    <t>STWDP123_PR24</t>
  </si>
  <si>
    <t>STWDP124_PR24</t>
  </si>
  <si>
    <t>STWDP125_PR24</t>
  </si>
  <si>
    <t>STWDB121_PR24</t>
  </si>
  <si>
    <t>STWDB122_PR24</t>
  </si>
  <si>
    <t>STWDB123_PR24</t>
  </si>
  <si>
    <t>STWDB124_PR24</t>
  </si>
  <si>
    <t>STWDB125_PR24</t>
  </si>
  <si>
    <t>STWDB126_PR24</t>
  </si>
  <si>
    <t>STWDA121_PR24</t>
  </si>
  <si>
    <t>STWDA122_PR24</t>
  </si>
  <si>
    <t>STWDA123_PR24</t>
  </si>
  <si>
    <t>STWDA124_PR24</t>
  </si>
  <si>
    <t>STWDA125_PR24</t>
  </si>
  <si>
    <t>STWDA126_PR24</t>
  </si>
  <si>
    <t>STWDU025_PR24</t>
  </si>
  <si>
    <t>STWDU026_PR24</t>
  </si>
  <si>
    <t>STWDU027_PR24</t>
  </si>
  <si>
    <t>STWDU028_PR24</t>
  </si>
  <si>
    <t>Number of sewage treatment works</t>
  </si>
  <si>
    <t>STWs in size band 1</t>
  </si>
  <si>
    <t>CWW7a.9</t>
  </si>
  <si>
    <t>7D.9</t>
  </si>
  <si>
    <t>STWCP001_PR24</t>
  </si>
  <si>
    <t>STWCP002_PR24</t>
  </si>
  <si>
    <t>STWCP003_PR24</t>
  </si>
  <si>
    <t>STWCP004_PR24</t>
  </si>
  <si>
    <t>STWCP005_PR24</t>
  </si>
  <si>
    <t>STWCB001_PR24</t>
  </si>
  <si>
    <t>STWCB002_PR24</t>
  </si>
  <si>
    <t>STWCB003_PR24</t>
  </si>
  <si>
    <t>STWCB004_PR24</t>
  </si>
  <si>
    <t>STWCB005_PR24</t>
  </si>
  <si>
    <t>STWCB006_PR24</t>
  </si>
  <si>
    <t>STWCA001_PR24</t>
  </si>
  <si>
    <t>STWCA002_PR24</t>
  </si>
  <si>
    <t>STWCA003_PR24</t>
  </si>
  <si>
    <t>STWCA004_PR24</t>
  </si>
  <si>
    <t>STWCA005_PR24</t>
  </si>
  <si>
    <t>STWCA006_PR24</t>
  </si>
  <si>
    <t>STWCU001_PR24</t>
  </si>
  <si>
    <t>STWCU002_PR24</t>
  </si>
  <si>
    <t>STWCU003_PR24</t>
  </si>
  <si>
    <t>STWCU004_PR24</t>
  </si>
  <si>
    <t>STWs in size band 2</t>
  </si>
  <si>
    <t>CWW7a.10</t>
  </si>
  <si>
    <t>7D.10</t>
  </si>
  <si>
    <t>STWCP015_PR24</t>
  </si>
  <si>
    <t>STWCP016_PR24</t>
  </si>
  <si>
    <t>STWCP017_PR24</t>
  </si>
  <si>
    <t>STWCP018_PR24</t>
  </si>
  <si>
    <t>STWCP019_PR24</t>
  </si>
  <si>
    <t>STWCB015_PR24</t>
  </si>
  <si>
    <t>STWCB016_PR24</t>
  </si>
  <si>
    <t>STWCB017_PR24</t>
  </si>
  <si>
    <t>STWCB018_PR24</t>
  </si>
  <si>
    <t>STWCB019_PR24</t>
  </si>
  <si>
    <t>STWCB020_PR24</t>
  </si>
  <si>
    <t>STWCA015_PR24</t>
  </si>
  <si>
    <t>STWCA016_PR24</t>
  </si>
  <si>
    <t>STWCA017_PR24</t>
  </si>
  <si>
    <t>STWCA018_PR24</t>
  </si>
  <si>
    <t>STWCA019_PR24</t>
  </si>
  <si>
    <t>STWCA020_PR24</t>
  </si>
  <si>
    <t>STWCU005_PR24</t>
  </si>
  <si>
    <t>STWCU006_PR24</t>
  </si>
  <si>
    <t>STWCU007_PR24</t>
  </si>
  <si>
    <t>STWCU008_PR24</t>
  </si>
  <si>
    <t>STWs in size band 3</t>
  </si>
  <si>
    <t>CWW7a.11</t>
  </si>
  <si>
    <t>7D.11</t>
  </si>
  <si>
    <t>STWCP029_PR24</t>
  </si>
  <si>
    <t>STWCP030_PR24</t>
  </si>
  <si>
    <t>STWCP031_PR24</t>
  </si>
  <si>
    <t>STWCP032_PR24</t>
  </si>
  <si>
    <t>STWCP033_PR24</t>
  </si>
  <si>
    <t>STWCB029_PR24</t>
  </si>
  <si>
    <t>STWCB030_PR24</t>
  </si>
  <si>
    <t>STWCB031_PR24</t>
  </si>
  <si>
    <t>STWCB032_PR24</t>
  </si>
  <si>
    <t>STWCB033_PR24</t>
  </si>
  <si>
    <t>STWCB034_PR24</t>
  </si>
  <si>
    <t>STWCA029_PR24</t>
  </si>
  <si>
    <t>STWCA030_PR24</t>
  </si>
  <si>
    <t>STWCA031_PR24</t>
  </si>
  <si>
    <t>STWCA032_PR24</t>
  </si>
  <si>
    <t>STWCA033_PR24</t>
  </si>
  <si>
    <t>STWCA034_PR24</t>
  </si>
  <si>
    <t>STWCU009_PR24</t>
  </si>
  <si>
    <t>STWCU010_PR24</t>
  </si>
  <si>
    <t>STWCU011_PR24</t>
  </si>
  <si>
    <t>STWCU012_PR24</t>
  </si>
  <si>
    <t>STWs in size band 4</t>
  </si>
  <si>
    <t>CWW7a.12</t>
  </si>
  <si>
    <t>7D.12</t>
  </si>
  <si>
    <t>STWCP043_PR24</t>
  </si>
  <si>
    <t>STWCP044_PR24</t>
  </si>
  <si>
    <t>STWCP045_PR24</t>
  </si>
  <si>
    <t>STWCP046_PR24</t>
  </si>
  <si>
    <t>STWCP047_PR24</t>
  </si>
  <si>
    <t>STWCB043_PR24</t>
  </si>
  <si>
    <t>STWCB044_PR24</t>
  </si>
  <si>
    <t>STWCB045_PR24</t>
  </si>
  <si>
    <t>STWCB046_PR24</t>
  </si>
  <si>
    <t>STWCB047_PR24</t>
  </si>
  <si>
    <t>STWCB048_PR24</t>
  </si>
  <si>
    <t>STWCA043_PR24</t>
  </si>
  <si>
    <t>STWCA044_PR24</t>
  </si>
  <si>
    <t>STWCA045_PR24</t>
  </si>
  <si>
    <t>STWCA046_PR24</t>
  </si>
  <si>
    <t>STWCA047_PR24</t>
  </si>
  <si>
    <t>STWCA048_PR24</t>
  </si>
  <si>
    <t>STWCU013_PR24</t>
  </si>
  <si>
    <t>STWCU014_PR24</t>
  </si>
  <si>
    <t>STWCU015_PR24</t>
  </si>
  <si>
    <t>STWCU016_PR24</t>
  </si>
  <si>
    <t>STWs in size band 5</t>
  </si>
  <si>
    <t>CWW7a.13</t>
  </si>
  <si>
    <t>7D.13</t>
  </si>
  <si>
    <t>STWCP057_PR24</t>
  </si>
  <si>
    <t>STWCP058_PR24</t>
  </si>
  <si>
    <t>STWCP059_PR24</t>
  </si>
  <si>
    <t>STWCP060_PR24</t>
  </si>
  <si>
    <t>STWCP061_PR24</t>
  </si>
  <si>
    <t>STWCB057_PR24</t>
  </si>
  <si>
    <t>STWCB058_PR24</t>
  </si>
  <si>
    <t>STWCB059_PR24</t>
  </si>
  <si>
    <t>STWCB060_PR24</t>
  </si>
  <si>
    <t>STWCB061_PR24</t>
  </si>
  <si>
    <t>STWCB062_PR24</t>
  </si>
  <si>
    <t>STWCA057_PR24</t>
  </si>
  <si>
    <t>STWCA058_PR24</t>
  </si>
  <si>
    <t>STWCA059_PR24</t>
  </si>
  <si>
    <t>STWCA060_PR24</t>
  </si>
  <si>
    <t>STWCA061_PR24</t>
  </si>
  <si>
    <t>STWCA062_PR24</t>
  </si>
  <si>
    <t>STWCU017_PR24</t>
  </si>
  <si>
    <t>STWCU018_PR24</t>
  </si>
  <si>
    <t>STWCU019_PR24</t>
  </si>
  <si>
    <t>STWCU020_PR24</t>
  </si>
  <si>
    <t>STWs above size band 5</t>
  </si>
  <si>
    <t>CWW7a.14</t>
  </si>
  <si>
    <t>7D.14</t>
  </si>
  <si>
    <t>STWCP101_PR24</t>
  </si>
  <si>
    <t>STWCP102_PR24</t>
  </si>
  <si>
    <t>STWCP103_PR24</t>
  </si>
  <si>
    <t>STWCP104_PR24</t>
  </si>
  <si>
    <t>STWCP105_PR24</t>
  </si>
  <si>
    <t>STWCB101_PR24</t>
  </si>
  <si>
    <t>STWCB102_PR24</t>
  </si>
  <si>
    <t>STWCB103_PR24</t>
  </si>
  <si>
    <t>STWCB104_PR24</t>
  </si>
  <si>
    <t>STWCB105_PR24</t>
  </si>
  <si>
    <t>STWCB106_PR24</t>
  </si>
  <si>
    <t>STWCA101_PR24</t>
  </si>
  <si>
    <t>STWCA102_PR24</t>
  </si>
  <si>
    <t>STWCA103_PR24</t>
  </si>
  <si>
    <t>STWCA104_PR24</t>
  </si>
  <si>
    <t>STWCA105_PR24</t>
  </si>
  <si>
    <t>STWCA106_PR24</t>
  </si>
  <si>
    <t>STWCU021_PR24</t>
  </si>
  <si>
    <t>STWCU022_PR24</t>
  </si>
  <si>
    <t>STWCU023_PR24</t>
  </si>
  <si>
    <t>STWCU024_PR24</t>
  </si>
  <si>
    <t>Total number of works</t>
  </si>
  <si>
    <t>CWW7a.15</t>
  </si>
  <si>
    <t>7D.15</t>
  </si>
  <si>
    <t>STWCP121_PR24</t>
  </si>
  <si>
    <t>STWCP122_PR24</t>
  </si>
  <si>
    <t>STWCP123_PR24</t>
  </si>
  <si>
    <t>STWCP124_PR24</t>
  </si>
  <si>
    <t>STWCP125_PR24</t>
  </si>
  <si>
    <t>STWCB121_PR24</t>
  </si>
  <si>
    <t>STWCB122_PR24</t>
  </si>
  <si>
    <t>STWCB123_PR24</t>
  </si>
  <si>
    <t>STWCB124_PR24</t>
  </si>
  <si>
    <t>STWCB125_PR24</t>
  </si>
  <si>
    <t>STWCB126_PR24</t>
  </si>
  <si>
    <t>STWCA121_PR24</t>
  </si>
  <si>
    <t>STWCA122_PR24</t>
  </si>
  <si>
    <t>STWCA123_PR24</t>
  </si>
  <si>
    <t>STWCA124_PR24</t>
  </si>
  <si>
    <t>STWCA125_PR24</t>
  </si>
  <si>
    <t>STWCA126_PR24</t>
  </si>
  <si>
    <t>STWCU025_PR24</t>
  </si>
  <si>
    <t>STWCU026_PR24</t>
  </si>
  <si>
    <t>STWCU027_PR24</t>
  </si>
  <si>
    <t>STWCU028_PR24</t>
  </si>
  <si>
    <t>Average number of days that UV permit applies per year</t>
  </si>
  <si>
    <t>Weighted average number of days that UV permit applies per year for STWs in size band 1</t>
  </si>
  <si>
    <t>CWW7b.1</t>
  </si>
  <si>
    <t>STWDV001_PR24</t>
  </si>
  <si>
    <t>STWDV002_PR24</t>
  </si>
  <si>
    <t>STWDV003_PR24</t>
  </si>
  <si>
    <t>Weighted average number of days that UV permit applies per year for STWs in size band 2</t>
  </si>
  <si>
    <t>CWW7b.2</t>
  </si>
  <si>
    <t>STWDV004_PR24</t>
  </si>
  <si>
    <t>STWDV005_PR24</t>
  </si>
  <si>
    <t>STWDV006_PR24</t>
  </si>
  <si>
    <t>Weighted average number of days that UV permit applies per year for STWs in size band 3</t>
  </si>
  <si>
    <t>CWW7b.3</t>
  </si>
  <si>
    <t>STWDV007_PR24</t>
  </si>
  <si>
    <t>STWDV008_PR24</t>
  </si>
  <si>
    <t>STWDV009_PR24</t>
  </si>
  <si>
    <t>Weighted average number of days that UV permit applies per year for STWs in size band 4</t>
  </si>
  <si>
    <t>CWW7b.4</t>
  </si>
  <si>
    <t>STWDV010_PR24</t>
  </si>
  <si>
    <t>STWDV011_PR24</t>
  </si>
  <si>
    <t>STWDV012_PR24</t>
  </si>
  <si>
    <t>Weighted average number of days that UV permit applies per year for STWs in size band 5</t>
  </si>
  <si>
    <t>CWW7b.5</t>
  </si>
  <si>
    <t>STWDV013_PR24</t>
  </si>
  <si>
    <t>STWDV014_PR24</t>
  </si>
  <si>
    <t>STWDV015_PR24</t>
  </si>
  <si>
    <t>Weighted average number of days that UV permit applies per year for STWs above size band 5</t>
  </si>
  <si>
    <t>CWW7b.6</t>
  </si>
  <si>
    <t>STWDV016_PR24</t>
  </si>
  <si>
    <t>STWDV017_PR24</t>
  </si>
  <si>
    <t>STWDV018_PR24</t>
  </si>
  <si>
    <t>Primary</t>
  </si>
  <si>
    <t>Secondary</t>
  </si>
  <si>
    <t>Tertiary</t>
  </si>
  <si>
    <t>Activated Sludge</t>
  </si>
  <si>
    <t>Biological</t>
  </si>
  <si>
    <t>CWW7c.1</t>
  </si>
  <si>
    <t>STWD001_PR24</t>
  </si>
  <si>
    <t>STWD002_PR24</t>
  </si>
  <si>
    <t>STWD003_PR24</t>
  </si>
  <si>
    <t>STWD004_PR24</t>
  </si>
  <si>
    <t>STWD005_PR24</t>
  </si>
  <si>
    <t>STWD006_PR24</t>
  </si>
  <si>
    <t>STWD007_PR24</t>
  </si>
  <si>
    <t>STWD012_PR24</t>
  </si>
  <si>
    <t>CWW7c.2</t>
  </si>
  <si>
    <t>STWD015_PR24</t>
  </si>
  <si>
    <t>STWD016_PR24</t>
  </si>
  <si>
    <t>STWD017_PR24</t>
  </si>
  <si>
    <t>STWD018_PR24</t>
  </si>
  <si>
    <t>STWD019_PR24</t>
  </si>
  <si>
    <t>STWD020_PR24</t>
  </si>
  <si>
    <t>STWD021_PR24</t>
  </si>
  <si>
    <t>STWD026_PR24</t>
  </si>
  <si>
    <t>CWW7c.3</t>
  </si>
  <si>
    <t>STWD029_PR24</t>
  </si>
  <si>
    <t>STWD030_PR24</t>
  </si>
  <si>
    <t>STWD031_PR24</t>
  </si>
  <si>
    <t>STWD032_PR24</t>
  </si>
  <si>
    <t>STWD033_PR24</t>
  </si>
  <si>
    <t>STWD034_PR24</t>
  </si>
  <si>
    <t>STWD035_PR24</t>
  </si>
  <si>
    <t>STWD040_PR24</t>
  </si>
  <si>
    <t>CWW7c.4</t>
  </si>
  <si>
    <t>STWD043_PR24</t>
  </si>
  <si>
    <t>STWD044_PR24</t>
  </si>
  <si>
    <t>STWD045_PR24</t>
  </si>
  <si>
    <t>STWD046_PR24</t>
  </si>
  <si>
    <t>STWD047_PR24</t>
  </si>
  <si>
    <t>STWD048_PR24</t>
  </si>
  <si>
    <t>STWD049_PR24</t>
  </si>
  <si>
    <t>STWD054_PR24</t>
  </si>
  <si>
    <t>CWW7c.5</t>
  </si>
  <si>
    <t>STWD057_PR24</t>
  </si>
  <si>
    <t>STWD058_PR24</t>
  </si>
  <si>
    <t>STWD059_PR24</t>
  </si>
  <si>
    <t>STWD060_PR24</t>
  </si>
  <si>
    <t>STWD061_PR24</t>
  </si>
  <si>
    <t>STWD062_PR24</t>
  </si>
  <si>
    <t>STWD063_PR24</t>
  </si>
  <si>
    <t>STWD068_PR24</t>
  </si>
  <si>
    <t>CWW7c.6</t>
  </si>
  <si>
    <t>STWD101_PR24</t>
  </si>
  <si>
    <t>STWD102_PR24</t>
  </si>
  <si>
    <t>STWD103_PR24</t>
  </si>
  <si>
    <t>STWD104_PR24</t>
  </si>
  <si>
    <t>STWD105_PR24</t>
  </si>
  <si>
    <t>STWD106_PR24</t>
  </si>
  <si>
    <t>STWD107_PR24</t>
  </si>
  <si>
    <t>STWD108_PR24</t>
  </si>
  <si>
    <t>CWW7c.7</t>
  </si>
  <si>
    <t>STWD121_PR24</t>
  </si>
  <si>
    <t>STWD122_PR24</t>
  </si>
  <si>
    <t>STWD123_PR24</t>
  </si>
  <si>
    <t>STWD124_PR24</t>
  </si>
  <si>
    <t>STWD125_PR24</t>
  </si>
  <si>
    <t>STWD126_PR24</t>
  </si>
  <si>
    <t>STWD127_PR24</t>
  </si>
  <si>
    <t>STWD128_PR24</t>
  </si>
  <si>
    <t xml:space="preserve">Load received from trade effluent customers at treatment works </t>
  </si>
  <si>
    <t>CWW7c.8</t>
  </si>
  <si>
    <t>7D.8</t>
  </si>
  <si>
    <t>STWD130_PR24</t>
  </si>
  <si>
    <t>CWW7c.9</t>
  </si>
  <si>
    <t>STWC001_PR24</t>
  </si>
  <si>
    <t>STWC002_PR24</t>
  </si>
  <si>
    <t>STWC003_PR24</t>
  </si>
  <si>
    <t>STWC004_PR24</t>
  </si>
  <si>
    <t>STWC005_PR24</t>
  </si>
  <si>
    <t>STWC006_PR24</t>
  </si>
  <si>
    <t>STWC007_PR24</t>
  </si>
  <si>
    <t>STWC108_PR24</t>
  </si>
  <si>
    <t>CWW7c.10</t>
  </si>
  <si>
    <t>STWC015_PR24</t>
  </si>
  <si>
    <t>STWC016_PR24</t>
  </si>
  <si>
    <t>STWC017_PR24</t>
  </si>
  <si>
    <t>STWC018_PR24</t>
  </si>
  <si>
    <t>STWC019_PR24</t>
  </si>
  <si>
    <t>STWC020_PR24</t>
  </si>
  <si>
    <t>STWC021_PR24</t>
  </si>
  <si>
    <t>STWC109_PR24</t>
  </si>
  <si>
    <t>CWW7c.11</t>
  </si>
  <si>
    <t>STWC029_PR24</t>
  </si>
  <si>
    <t>STWC030_PR24</t>
  </si>
  <si>
    <t>STWC031_PR24</t>
  </si>
  <si>
    <t>STWC032_PR24</t>
  </si>
  <si>
    <t>STWC033_PR24</t>
  </si>
  <si>
    <t>STWC034_PR24</t>
  </si>
  <si>
    <t>STWC035_PR24</t>
  </si>
  <si>
    <t>STWC110_PR24</t>
  </si>
  <si>
    <t>CWW7c.12</t>
  </si>
  <si>
    <t>STWC043_PR24</t>
  </si>
  <si>
    <t>STWC044_PR24</t>
  </si>
  <si>
    <t>STWC045_PR24</t>
  </si>
  <si>
    <t>STWC046_PR24</t>
  </si>
  <si>
    <t>STWC047_PR24</t>
  </si>
  <si>
    <t>STWC048_PR24</t>
  </si>
  <si>
    <t>STWC049_PR24</t>
  </si>
  <si>
    <t>STWC111_PR24</t>
  </si>
  <si>
    <t>CWW7c.13</t>
  </si>
  <si>
    <t>STWC057_PR24</t>
  </si>
  <si>
    <t>STWC058_PR24</t>
  </si>
  <si>
    <t>STWC059_PR24</t>
  </si>
  <si>
    <t>STWC060_PR24</t>
  </si>
  <si>
    <t>STWC061_PR24</t>
  </si>
  <si>
    <t>STWC062_PR24</t>
  </si>
  <si>
    <t>STWC063_PR24</t>
  </si>
  <si>
    <t>STWC112_PR24</t>
  </si>
  <si>
    <t>CWW7c.14</t>
  </si>
  <si>
    <t>STWC101_PR24</t>
  </si>
  <si>
    <t>STWC102_PR24</t>
  </si>
  <si>
    <t>STWC103_PR24</t>
  </si>
  <si>
    <t>STWC104_PR24</t>
  </si>
  <si>
    <t>STWC105_PR24</t>
  </si>
  <si>
    <t>STWC106_PR24</t>
  </si>
  <si>
    <t>STWC107_PR24</t>
  </si>
  <si>
    <t>STWC114_PR24</t>
  </si>
  <si>
    <t>CWW7c.15</t>
  </si>
  <si>
    <t>STWC121_PR24</t>
  </si>
  <si>
    <t>STWC122_PR24</t>
  </si>
  <si>
    <t>STWC123_PR24</t>
  </si>
  <si>
    <t>STWC124_PR24</t>
  </si>
  <si>
    <t>STWC125_PR24</t>
  </si>
  <si>
    <t>STWC126_PR24</t>
  </si>
  <si>
    <t>STWC127_PR24</t>
  </si>
  <si>
    <t>STWC115_PR24</t>
  </si>
  <si>
    <t>Total sewerage catchment area</t>
  </si>
  <si>
    <t>CWW8.1</t>
  </si>
  <si>
    <t>Designated coastal bathing waters</t>
  </si>
  <si>
    <t>CWW8.2</t>
  </si>
  <si>
    <t>7E.2</t>
  </si>
  <si>
    <t>BN1615_PR24</t>
  </si>
  <si>
    <t>Designated inland bathing waters</t>
  </si>
  <si>
    <t>CWW8.3</t>
  </si>
  <si>
    <t>CWW8_003_PR24</t>
  </si>
  <si>
    <t>Number of intermittent discharge event duration monitors</t>
  </si>
  <si>
    <t>CWW8.4</t>
  </si>
  <si>
    <t>7E.3</t>
  </si>
  <si>
    <t>S4016_PR24</t>
  </si>
  <si>
    <t>Number of monitors for flow monitoring at STWs</t>
  </si>
  <si>
    <t>CWW8.5</t>
  </si>
  <si>
    <t>7E.4</t>
  </si>
  <si>
    <t>STWM001_PR24</t>
  </si>
  <si>
    <t>Number of odour related complaints</t>
  </si>
  <si>
    <t>CWW8.6</t>
  </si>
  <si>
    <t>7E.5</t>
  </si>
  <si>
    <t>S4017_PR24</t>
  </si>
  <si>
    <t>Energy consumption</t>
  </si>
  <si>
    <t>Energy consumption - sewage collection</t>
  </si>
  <si>
    <t>CWW8.7</t>
  </si>
  <si>
    <t>7E.6</t>
  </si>
  <si>
    <t>BM902ECSC_PR24</t>
  </si>
  <si>
    <t>Energy consumption - sewage treatment</t>
  </si>
  <si>
    <t>CWW8.8</t>
  </si>
  <si>
    <t>7E.7</t>
  </si>
  <si>
    <t>BM902ECST_PR24</t>
  </si>
  <si>
    <t>Energy consumption - wastewater network +</t>
  </si>
  <si>
    <t>CWW8.9</t>
  </si>
  <si>
    <t>7E.8</t>
  </si>
  <si>
    <t>BM902ECNPS_PR24</t>
  </si>
  <si>
    <t>CWW8a.1</t>
  </si>
  <si>
    <t>BN1176CA_CWW8A_PR24</t>
  </si>
  <si>
    <t>CWW8a.2</t>
  </si>
  <si>
    <t>BN1615_CWW8A_PR24</t>
  </si>
  <si>
    <t>CWW8a.3</t>
  </si>
  <si>
    <t>CWW8_003_CWW8A_PR24</t>
  </si>
  <si>
    <t>CWW8a.4</t>
  </si>
  <si>
    <t>S4016_CWW8A_PR24</t>
  </si>
  <si>
    <t>CWW8a.5</t>
  </si>
  <si>
    <t>STWM001_CWW8A_PR24</t>
  </si>
  <si>
    <t>CWW8a.6</t>
  </si>
  <si>
    <t>S4017_CWW8A_PR24</t>
  </si>
  <si>
    <t>CWW8a.7</t>
  </si>
  <si>
    <t>BM902ECSC_CWW8A_PR24</t>
  </si>
  <si>
    <t>CWW8a.8</t>
  </si>
  <si>
    <t>BM902ECST_CWW8A_PR24</t>
  </si>
  <si>
    <t>CWW8a.9</t>
  </si>
  <si>
    <t>BM902ECNPS_CWW8A_PR24</t>
  </si>
  <si>
    <t>CWW9.1</t>
  </si>
  <si>
    <t>CWW9_001FL_PR24</t>
  </si>
  <si>
    <t>CWW9_001SWD_PR24</t>
  </si>
  <si>
    <t>CWW9_001HD_PR24</t>
  </si>
  <si>
    <t>CWW9_001STD_PR24</t>
  </si>
  <si>
    <t>CWW9_001SLT_PR24</t>
  </si>
  <si>
    <t>CWW9_001STP_PR24</t>
  </si>
  <si>
    <t>CWW9_001SDT_PR24</t>
  </si>
  <si>
    <t>CWW9_001SDD_PR24</t>
  </si>
  <si>
    <t>CWW9_001ADDN_PR24</t>
  </si>
  <si>
    <t>CWW9_001TOT_PR24</t>
  </si>
  <si>
    <t>CWW9.2</t>
  </si>
  <si>
    <t>CWW9_002FL_PR24</t>
  </si>
  <si>
    <t>CWW9_002SWD_PR24</t>
  </si>
  <si>
    <t>CWW9_002HD_PR24</t>
  </si>
  <si>
    <t>CWW9_002STD_PR24</t>
  </si>
  <si>
    <t>CWW9_002SLT_PR24</t>
  </si>
  <si>
    <t>CWW9_002STP_PR24</t>
  </si>
  <si>
    <t>CWW9_002SDT_PR24</t>
  </si>
  <si>
    <t>CWW9_002SDD_PR24</t>
  </si>
  <si>
    <t>CWW9_002ADDN_PR24</t>
  </si>
  <si>
    <t>CWW9_002TOT_PR24</t>
  </si>
  <si>
    <t>CWW9.3</t>
  </si>
  <si>
    <t>CWW9_003FL_PR24</t>
  </si>
  <si>
    <t>CWW9_003SWD_PR24</t>
  </si>
  <si>
    <t>CWW9_003HD_PR24</t>
  </si>
  <si>
    <t>CWW9_003STD_PR24</t>
  </si>
  <si>
    <t>CWW9_003SLT_PR24</t>
  </si>
  <si>
    <t>CWW9_003STP_PR24</t>
  </si>
  <si>
    <t>CWW9_003SDT_PR24</t>
  </si>
  <si>
    <t>CWW9_003SDD_PR24</t>
  </si>
  <si>
    <t>CWW9_003ADDN_PR24</t>
  </si>
  <si>
    <t>CWW9_003TOT_PR24</t>
  </si>
  <si>
    <t>CWW9.4</t>
  </si>
  <si>
    <t>CWW9_004FL_PR24</t>
  </si>
  <si>
    <t>CWW9_004SWD_PR24</t>
  </si>
  <si>
    <t>CWW9_004HD_PR24</t>
  </si>
  <si>
    <t>CWW9_004STD_PR24</t>
  </si>
  <si>
    <t>CWW9_004SLT_PR24</t>
  </si>
  <si>
    <t>CWW9_004STP_PR24</t>
  </si>
  <si>
    <t>CWW9_004SDT_PR24</t>
  </si>
  <si>
    <t>CWW9_004SDD_PR24</t>
  </si>
  <si>
    <t>CWW9_004ADDN_PR24</t>
  </si>
  <si>
    <t>CWW9_004TOT_PR24</t>
  </si>
  <si>
    <t>CWW9.5</t>
  </si>
  <si>
    <t>CWW9_005FL_PR24</t>
  </si>
  <si>
    <t>CWW9_005SWD_PR24</t>
  </si>
  <si>
    <t>CWW9_005HD_PR24</t>
  </si>
  <si>
    <t>CWW9_005STD_PR24</t>
  </si>
  <si>
    <t>CWW9_005SLT_PR24</t>
  </si>
  <si>
    <t>CWW9_005STP_PR24</t>
  </si>
  <si>
    <t>CWW9_005SDT_PR24</t>
  </si>
  <si>
    <t>CWW9_005SDD_PR24</t>
  </si>
  <si>
    <t>CWW9_005ADDN_PR24</t>
  </si>
  <si>
    <t>CWW9_005TOT_PR24</t>
  </si>
  <si>
    <t>CWW9.6</t>
  </si>
  <si>
    <t>CWW9_006FL_PR24</t>
  </si>
  <si>
    <t>CWW9_006SWD_PR24</t>
  </si>
  <si>
    <t>CWW9_006HD_PR24</t>
  </si>
  <si>
    <t>CWW9_006STD_PR24</t>
  </si>
  <si>
    <t>CWW9_006SLT_PR24</t>
  </si>
  <si>
    <t>CWW9_006STP_PR24</t>
  </si>
  <si>
    <t>CWW9_006SDT_PR24</t>
  </si>
  <si>
    <t>CWW9_006SDD_PR24</t>
  </si>
  <si>
    <t>CWW9_006ADDN_PR24</t>
  </si>
  <si>
    <t>CWW9_006TOT_PR24</t>
  </si>
  <si>
    <t>CWW9.7</t>
  </si>
  <si>
    <t>CWW9_007FL_PR24</t>
  </si>
  <si>
    <t>CWW9_007SWD_PR24</t>
  </si>
  <si>
    <t>CWW9_007HD_PR24</t>
  </si>
  <si>
    <t>CWW9_007STD_PR24</t>
  </si>
  <si>
    <t>CWW9_007SLT_PR24</t>
  </si>
  <si>
    <t>CWW9_007STP_PR24</t>
  </si>
  <si>
    <t>CWW9_007SDT_PR24</t>
  </si>
  <si>
    <t>CWW9_007SDD_PR24</t>
  </si>
  <si>
    <t>CWW9_007ADDN_PR24</t>
  </si>
  <si>
    <t>CWW9_007TOT_PR24</t>
  </si>
  <si>
    <t>CWW9.8</t>
  </si>
  <si>
    <t>CWW9_008FL_PR24</t>
  </si>
  <si>
    <t>CWW9_008SWD_PR24</t>
  </si>
  <si>
    <t>CWW9_008HD_PR24</t>
  </si>
  <si>
    <t>CWW9_008STD_PR24</t>
  </si>
  <si>
    <t>CWW9_008SLT_PR24</t>
  </si>
  <si>
    <t>CWW9_008STP_PR24</t>
  </si>
  <si>
    <t>CWW9_008SDT_PR24</t>
  </si>
  <si>
    <t>CWW9_008SDD_PR24</t>
  </si>
  <si>
    <t>CWW9_008ADDN_PR24</t>
  </si>
  <si>
    <t>CWW9_008TOT_PR24</t>
  </si>
  <si>
    <t>CWW9.9</t>
  </si>
  <si>
    <t>CWW9_009FL_PR24</t>
  </si>
  <si>
    <t>CWW9_009SWD_PR24</t>
  </si>
  <si>
    <t>CWW9_009HD_PR24</t>
  </si>
  <si>
    <t>CWW9_009STD_PR24</t>
  </si>
  <si>
    <t>CWW9_009SLT_PR24</t>
  </si>
  <si>
    <t>CWW9_009STP_PR24</t>
  </si>
  <si>
    <t>CWW9_009SDT_PR24</t>
  </si>
  <si>
    <t>CWW9_009SDD_PR24</t>
  </si>
  <si>
    <t>CWW9_009ADDN_PR24</t>
  </si>
  <si>
    <t>CWW9_009TOT_PR24</t>
  </si>
  <si>
    <t>CWW9.10</t>
  </si>
  <si>
    <t>CWW9_010FL_PR24</t>
  </si>
  <si>
    <t>CWW9_010SWD_PR24</t>
  </si>
  <si>
    <t>CWW9_010HD_PR24</t>
  </si>
  <si>
    <t>CWW9_010STD_PR24</t>
  </si>
  <si>
    <t>CWW9_010SLT_PR24</t>
  </si>
  <si>
    <t>CWW9_010STP_PR24</t>
  </si>
  <si>
    <t>CWW9_010SDT_PR24</t>
  </si>
  <si>
    <t>CWW9_010SDD_PR24</t>
  </si>
  <si>
    <t>CWW9_010ADDN_PR24</t>
  </si>
  <si>
    <t>CWW9_010TOT_PR24</t>
  </si>
  <si>
    <t>CWW9.11</t>
  </si>
  <si>
    <t>CWW9_011FL_PR24</t>
  </si>
  <si>
    <t>CWW9_011SWD_PR24</t>
  </si>
  <si>
    <t>CWW9_011HD_PR24</t>
  </si>
  <si>
    <t>CWW9_011STD_PR24</t>
  </si>
  <si>
    <t>CWW9_011SLT_PR24</t>
  </si>
  <si>
    <t>CWW9_011STP_PR24</t>
  </si>
  <si>
    <t>CWW9_011SDT_PR24</t>
  </si>
  <si>
    <t>CWW9_011SDD_PR24</t>
  </si>
  <si>
    <t>CWW9_011ADDN_PR24</t>
  </si>
  <si>
    <t>CWW9_011TOT_PR24</t>
  </si>
  <si>
    <t>CWW9.12</t>
  </si>
  <si>
    <t>CWW9_012FL_PR24</t>
  </si>
  <si>
    <t>CWW9_012SWD_PR24</t>
  </si>
  <si>
    <t>CWW9_012HD_PR24</t>
  </si>
  <si>
    <t>CWW9_012STD_PR24</t>
  </si>
  <si>
    <t>CWW9_012SLT_PR24</t>
  </si>
  <si>
    <t>CWW9_012STP_PR24</t>
  </si>
  <si>
    <t>CWW9_012SDT_PR24</t>
  </si>
  <si>
    <t>CWW9_012SDD_PR24</t>
  </si>
  <si>
    <t>CWW9_012ADDN_PR24</t>
  </si>
  <si>
    <t>CWW9_012TOT_PR24</t>
  </si>
  <si>
    <t>CWW9.13</t>
  </si>
  <si>
    <t>CWW9_013FL_PR24</t>
  </si>
  <si>
    <t>CWW9_013SWD_PR24</t>
  </si>
  <si>
    <t>CWW9_013HD_PR24</t>
  </si>
  <si>
    <t>CWW9_013STD_PR24</t>
  </si>
  <si>
    <t>CWW9_013SLT_PR24</t>
  </si>
  <si>
    <t>CWW9_013STP_PR24</t>
  </si>
  <si>
    <t>CWW9_013SDT_PR24</t>
  </si>
  <si>
    <t>CWW9_013SDD_PR24</t>
  </si>
  <si>
    <t>CWW9_013ADDN_PR24</t>
  </si>
  <si>
    <t>CWW9_013TOT_PR24</t>
  </si>
  <si>
    <t>CWW9.14</t>
  </si>
  <si>
    <t>CWW9_014FL_PR24</t>
  </si>
  <si>
    <t>CWW9_014SWD_PR24</t>
  </si>
  <si>
    <t>CWW9_014HD_PR24</t>
  </si>
  <si>
    <t>CWW9_014STD_PR24</t>
  </si>
  <si>
    <t>CWW9_014SLT_PR24</t>
  </si>
  <si>
    <t>CWW9_014STP_PR24</t>
  </si>
  <si>
    <t>CWW9_014SDT_PR24</t>
  </si>
  <si>
    <t>CWW9_014SDD_PR24</t>
  </si>
  <si>
    <t>CWW9_014ADDN_PR24</t>
  </si>
  <si>
    <t>CWW9_014TOT_PR24</t>
  </si>
  <si>
    <t>CWW9.15</t>
  </si>
  <si>
    <t>CWW9_015FL_PR24</t>
  </si>
  <si>
    <t>CWW9_015SWD_PR24</t>
  </si>
  <si>
    <t>CWW9_015HD_PR24</t>
  </si>
  <si>
    <t>CWW9_015STD_PR24</t>
  </si>
  <si>
    <t>CWW9_015SLT_PR24</t>
  </si>
  <si>
    <t>CWW9_015STP_PR24</t>
  </si>
  <si>
    <t>CWW9_015SDT_PR24</t>
  </si>
  <si>
    <t>CWW9_015SDD_PR24</t>
  </si>
  <si>
    <t>CWW9_015ADDN_PR24</t>
  </si>
  <si>
    <t>CWW9_015TOT_PR24</t>
  </si>
  <si>
    <t>CWW9.16</t>
  </si>
  <si>
    <t>CWW9_016FL_PR24</t>
  </si>
  <si>
    <t>CWW9_016SWD_PR24</t>
  </si>
  <si>
    <t>CWW9_016HD_PR24</t>
  </si>
  <si>
    <t>CWW9_016STD_PR24</t>
  </si>
  <si>
    <t>CWW9_016SLT_PR24</t>
  </si>
  <si>
    <t>CWW9_016STP_PR24</t>
  </si>
  <si>
    <t>CWW9_016SDT_PR24</t>
  </si>
  <si>
    <t>CWW9_016SDD_PR24</t>
  </si>
  <si>
    <t>CWW9_016ADDN_PR24</t>
  </si>
  <si>
    <t>CWW9_016TOT_PR24</t>
  </si>
  <si>
    <t>CWW9.17</t>
  </si>
  <si>
    <t>CWW9_017FL_PR24</t>
  </si>
  <si>
    <t>CWW9_017SWD_PR24</t>
  </si>
  <si>
    <t>CWW9_017HD_PR24</t>
  </si>
  <si>
    <t>CWW9_017STD_PR24</t>
  </si>
  <si>
    <t>CWW9_017SLT_PR24</t>
  </si>
  <si>
    <t>CWW9_017STP_PR24</t>
  </si>
  <si>
    <t>CWW9_017SDT_PR24</t>
  </si>
  <si>
    <t>CWW9_017SDD_PR24</t>
  </si>
  <si>
    <t>CWW9_017ADDN_PR24</t>
  </si>
  <si>
    <t>CWW9_017TOT_PR24</t>
  </si>
  <si>
    <t>CWW9.18</t>
  </si>
  <si>
    <t>CWW9_018FL_PR24</t>
  </si>
  <si>
    <t>CWW9_018SWD_PR24</t>
  </si>
  <si>
    <t>CWW9_018HD_PR24</t>
  </si>
  <si>
    <t>CWW9_018STD_PR24</t>
  </si>
  <si>
    <t>CWW9_018SLT_PR24</t>
  </si>
  <si>
    <t>CWW9_018STP_PR24</t>
  </si>
  <si>
    <t>CWW9_018SDT_PR24</t>
  </si>
  <si>
    <t>CWW9_018SDD_PR24</t>
  </si>
  <si>
    <t>CWW9_018ADDN_PR24</t>
  </si>
  <si>
    <t>CWW9_018TOT_PR24</t>
  </si>
  <si>
    <t>CWW9.19</t>
  </si>
  <si>
    <t>CWW9_019FL_PR24</t>
  </si>
  <si>
    <t>CWW9_019SWD_PR24</t>
  </si>
  <si>
    <t>CWW9_019HD_PR24</t>
  </si>
  <si>
    <t>CWW9_019STD_PR24</t>
  </si>
  <si>
    <t>CWW9_019SLT_PR24</t>
  </si>
  <si>
    <t>CWW9_019STP_PR24</t>
  </si>
  <si>
    <t>CWW9_019SDT_PR24</t>
  </si>
  <si>
    <t>CWW9_019SDD_PR24</t>
  </si>
  <si>
    <t>CWW9_019ADDN_PR24</t>
  </si>
  <si>
    <t>CWW9_019TOT_PR24</t>
  </si>
  <si>
    <t>CWW9.20</t>
  </si>
  <si>
    <t>CWW9_020FL_PR24</t>
  </si>
  <si>
    <t>CWW9_020SWD_PR24</t>
  </si>
  <si>
    <t>CWW9_020HD_PR24</t>
  </si>
  <si>
    <t>CWW9_020STD_PR24</t>
  </si>
  <si>
    <t>CWW9_020SLT_PR24</t>
  </si>
  <si>
    <t>CWW9_020STP_PR24</t>
  </si>
  <si>
    <t>CWW9_020SDT_PR24</t>
  </si>
  <si>
    <t>CWW9_020SDD_PR24</t>
  </si>
  <si>
    <t>CWW9_020ADDN_PR24</t>
  </si>
  <si>
    <t>CWW9_020TOT_PR24</t>
  </si>
  <si>
    <t>CWW9.21</t>
  </si>
  <si>
    <t>CWW9_021FL_PR24</t>
  </si>
  <si>
    <t>CWW9_021SWD_PR24</t>
  </si>
  <si>
    <t>CWW9_021HD_PR24</t>
  </si>
  <si>
    <t>CWW9_021STD_PR24</t>
  </si>
  <si>
    <t>CWW9_021SLT_PR24</t>
  </si>
  <si>
    <t>CWW9_021STP_PR24</t>
  </si>
  <si>
    <t>CWW9_021SDT_PR24</t>
  </si>
  <si>
    <t>CWW9_021SDD_PR24</t>
  </si>
  <si>
    <t>CWW9_021ADDN_PR24</t>
  </si>
  <si>
    <t>CWW9_021TOT_PR24</t>
  </si>
  <si>
    <t>CWW9.22</t>
  </si>
  <si>
    <t>CWW9_022FL_PR24</t>
  </si>
  <si>
    <t>CWW9_022SWD_PR24</t>
  </si>
  <si>
    <t>CWW9_022HD_PR24</t>
  </si>
  <si>
    <t>CWW9_022STD_PR24</t>
  </si>
  <si>
    <t>CWW9_022SLT_PR24</t>
  </si>
  <si>
    <t>CWW9_022STP_PR24</t>
  </si>
  <si>
    <t>CWW9_022SDT_PR24</t>
  </si>
  <si>
    <t>CWW9_022SDD_PR24</t>
  </si>
  <si>
    <t>CWW9_022ADDN_PR24</t>
  </si>
  <si>
    <t>CWW9_022TOT_PR24</t>
  </si>
  <si>
    <t>CWW9.23</t>
  </si>
  <si>
    <t>CWW9_023FL_PR24</t>
  </si>
  <si>
    <t>CWW9_023SWD_PR24</t>
  </si>
  <si>
    <t>CWW9_023HD_PR24</t>
  </si>
  <si>
    <t>CWW9_023STD_PR24</t>
  </si>
  <si>
    <t>CWW9_023SLT_PR24</t>
  </si>
  <si>
    <t>CWW9_023STP_PR24</t>
  </si>
  <si>
    <t>CWW9_023SDT_PR24</t>
  </si>
  <si>
    <t>CWW9_023SDD_PR24</t>
  </si>
  <si>
    <t>CWW9_023ADDN_PR24</t>
  </si>
  <si>
    <t>CWW9_023TOT_PR24</t>
  </si>
  <si>
    <t>CWW9.24</t>
  </si>
  <si>
    <t>CWW9_024FL_PR24</t>
  </si>
  <si>
    <t>CWW9_024SWD_PR24</t>
  </si>
  <si>
    <t>CWW9_024HD_PR24</t>
  </si>
  <si>
    <t>CWW9_024STD_PR24</t>
  </si>
  <si>
    <t>CWW9_024SLT_PR24</t>
  </si>
  <si>
    <t>CWW9_024STP_PR24</t>
  </si>
  <si>
    <t>CWW9_024SDT_PR24</t>
  </si>
  <si>
    <t>CWW9_024SDD_PR24</t>
  </si>
  <si>
    <t>CWW9_024ADDN_PR24</t>
  </si>
  <si>
    <t>CWW9_024TOT_PR24</t>
  </si>
  <si>
    <t>CWW9.25</t>
  </si>
  <si>
    <t>CWW9_025FL_PR24</t>
  </si>
  <si>
    <t>CWW9_025SWD_PR24</t>
  </si>
  <si>
    <t>CWW9_025HD_PR24</t>
  </si>
  <si>
    <t>CWW9_025STD_PR24</t>
  </si>
  <si>
    <t>CWW9_025SLT_PR24</t>
  </si>
  <si>
    <t>CWW9_025STP_PR24</t>
  </si>
  <si>
    <t>CWW9_025SDT_PR24</t>
  </si>
  <si>
    <t>CWW9_025SDD_PR24</t>
  </si>
  <si>
    <t>CWW9_025ADDN_PR24</t>
  </si>
  <si>
    <t>CWW9_025TOT_PR24</t>
  </si>
  <si>
    <t>CWW9.26</t>
  </si>
  <si>
    <t>CWW9_026FL_PR24</t>
  </si>
  <si>
    <t>CWW9_026SWD_PR24</t>
  </si>
  <si>
    <t>CWW9_026HD_PR24</t>
  </si>
  <si>
    <t>CWW9_026STD_PR24</t>
  </si>
  <si>
    <t>CWW9_026SLT_PR24</t>
  </si>
  <si>
    <t>CWW9_026STP_PR24</t>
  </si>
  <si>
    <t>CWW9_026SDT_PR24</t>
  </si>
  <si>
    <t>CWW9_026SDD_PR24</t>
  </si>
  <si>
    <t>CWW9_026ADDN_PR24</t>
  </si>
  <si>
    <t>CWW9_026TOT_PR24</t>
  </si>
  <si>
    <t>CWW9.27</t>
  </si>
  <si>
    <t>CWW9_027FL_PR24</t>
  </si>
  <si>
    <t>CWW9_027SWD_PR24</t>
  </si>
  <si>
    <t>CWW9_027HD_PR24</t>
  </si>
  <si>
    <t>CWW9_027STD_PR24</t>
  </si>
  <si>
    <t>CWW9_027SLT_PR24</t>
  </si>
  <si>
    <t>CWW9_027STP_PR24</t>
  </si>
  <si>
    <t>CWW9_027SDT_PR24</t>
  </si>
  <si>
    <t>CWW9_027SDD_PR24</t>
  </si>
  <si>
    <t>CWW9_027ADDN_PR24</t>
  </si>
  <si>
    <t>CWW9_027TOT_PR24</t>
  </si>
  <si>
    <t>CWW9.28</t>
  </si>
  <si>
    <t>CWW9_028FL_PR24</t>
  </si>
  <si>
    <t>CWW9_028SWD_PR24</t>
  </si>
  <si>
    <t>CWW9_028HD_PR24</t>
  </si>
  <si>
    <t>CWW9_028STD_PR24</t>
  </si>
  <si>
    <t>CWW9_028SLT_PR24</t>
  </si>
  <si>
    <t>CWW9_028STP_PR24</t>
  </si>
  <si>
    <t>CWW9_028SDT_PR24</t>
  </si>
  <si>
    <t>CWW9_028SDD_PR24</t>
  </si>
  <si>
    <t>CWW9_028ADDN_PR24</t>
  </si>
  <si>
    <t>CWW9_028TOT_PR24</t>
  </si>
  <si>
    <t>CWW9.29</t>
  </si>
  <si>
    <t>CWW9_029FL_PR24</t>
  </si>
  <si>
    <t>CWW9_029SWD_PR24</t>
  </si>
  <si>
    <t>CWW9_029HD_PR24</t>
  </si>
  <si>
    <t>CWW9_029STD_PR24</t>
  </si>
  <si>
    <t>CWW9_029SLT_PR24</t>
  </si>
  <si>
    <t>CWW9_029STP_PR24</t>
  </si>
  <si>
    <t>CWW9_029SDT_PR24</t>
  </si>
  <si>
    <t>CWW9_029SDD_PR24</t>
  </si>
  <si>
    <t>CWW9_029ADDN_PR24</t>
  </si>
  <si>
    <t>CWW9_029TOT_PR24</t>
  </si>
  <si>
    <t>CWW9.30</t>
  </si>
  <si>
    <t>CWW9_030FL_PR24</t>
  </si>
  <si>
    <t>CWW9_030SWD_PR24</t>
  </si>
  <si>
    <t>CWW9_030HD_PR24</t>
  </si>
  <si>
    <t>CWW9_030STD_PR24</t>
  </si>
  <si>
    <t>CWW9_030SLT_PR24</t>
  </si>
  <si>
    <t>CWW9_030STP_PR24</t>
  </si>
  <si>
    <t>CWW9_030SDT_PR24</t>
  </si>
  <si>
    <t>CWW9_030SDD_PR24</t>
  </si>
  <si>
    <t>CWW9_030ADDN_PR24</t>
  </si>
  <si>
    <t>CWW9_030TOT_PR24</t>
  </si>
  <si>
    <t>CWW9.31</t>
  </si>
  <si>
    <t>CWW9_031FL_PR24</t>
  </si>
  <si>
    <t>CWW9_031SWD_PR24</t>
  </si>
  <si>
    <t>CWW9_031HD_PR24</t>
  </si>
  <si>
    <t>CWW9_031STD_PR24</t>
  </si>
  <si>
    <t>CWW9_031SLT_PR24</t>
  </si>
  <si>
    <t>CWW9_031STP_PR24</t>
  </si>
  <si>
    <t>CWW9_031SDT_PR24</t>
  </si>
  <si>
    <t>CWW9_031SDD_PR24</t>
  </si>
  <si>
    <t>CWW9_031ADDN_PR24</t>
  </si>
  <si>
    <t>CWW9_031TOT_PR24</t>
  </si>
  <si>
    <t>CWW9.32</t>
  </si>
  <si>
    <t>CWW9_032FL_PR24</t>
  </si>
  <si>
    <t>CWW9_032SWD_PR24</t>
  </si>
  <si>
    <t>CWW9_032HD_PR24</t>
  </si>
  <si>
    <t>CWW9_032STD_PR24</t>
  </si>
  <si>
    <t>CWW9_032SLT_PR24</t>
  </si>
  <si>
    <t>CWW9_032STP_PR24</t>
  </si>
  <si>
    <t>CWW9_032SDT_PR24</t>
  </si>
  <si>
    <t>CWW9_032SDD_PR24</t>
  </si>
  <si>
    <t>CWW9_032ADDN_PR24</t>
  </si>
  <si>
    <t>CWW9_032TOT_PR24</t>
  </si>
  <si>
    <t>CWW9.33</t>
  </si>
  <si>
    <t>CWW9_033FL_PR24</t>
  </si>
  <si>
    <t>CWW9_033SWD_PR24</t>
  </si>
  <si>
    <t>CWW9_033HD_PR24</t>
  </si>
  <si>
    <t>CWW9_033STD_PR24</t>
  </si>
  <si>
    <t>CWW9_033SLT_PR24</t>
  </si>
  <si>
    <t>CWW9_033STP_PR24</t>
  </si>
  <si>
    <t>CWW9_033SDT_PR24</t>
  </si>
  <si>
    <t>CWW9_033SDD_PR24</t>
  </si>
  <si>
    <t>CWW9_033ADDN_PR24</t>
  </si>
  <si>
    <t>CWW9_033TOT_PR24</t>
  </si>
  <si>
    <t>CWW9.34</t>
  </si>
  <si>
    <t>CWW9_034FL_PR24</t>
  </si>
  <si>
    <t>CWW9_034SWD_PR24</t>
  </si>
  <si>
    <t>CWW9_034HD_PR24</t>
  </si>
  <si>
    <t>CWW9_034STD_PR24</t>
  </si>
  <si>
    <t>CWW9_034SLT_PR24</t>
  </si>
  <si>
    <t>CWW9_034STP_PR24</t>
  </si>
  <si>
    <t>CWW9_034SDT_PR24</t>
  </si>
  <si>
    <t>CWW9_034SDD_PR24</t>
  </si>
  <si>
    <t>CWW9_034ADDN_PR24</t>
  </si>
  <si>
    <t>CWW9_034TOT_PR24</t>
  </si>
  <si>
    <t>CWW9.35</t>
  </si>
  <si>
    <t>CWW9_035FL_PR24</t>
  </si>
  <si>
    <t>CWW9_035SWD_PR24</t>
  </si>
  <si>
    <t>CWW9_035HD_PR24</t>
  </si>
  <si>
    <t>CWW9_035STD_PR24</t>
  </si>
  <si>
    <t>CWW9_035SLT_PR24</t>
  </si>
  <si>
    <t>CWW9_035STP_PR24</t>
  </si>
  <si>
    <t>CWW9_035SDT_PR24</t>
  </si>
  <si>
    <t>CWW9_035SDD_PR24</t>
  </si>
  <si>
    <t>CWW9_035ADDN_PR24</t>
  </si>
  <si>
    <t>CWW9_035TOT_PR24</t>
  </si>
  <si>
    <t>CWW9.36</t>
  </si>
  <si>
    <t>CWW9_036FL_PR24</t>
  </si>
  <si>
    <t>CWW9_036SWD_PR24</t>
  </si>
  <si>
    <t>CWW9_036HD_PR24</t>
  </si>
  <si>
    <t>CWW9_036STD_PR24</t>
  </si>
  <si>
    <t>CWW9_036SLT_PR24</t>
  </si>
  <si>
    <t>CWW9_036STP_PR24</t>
  </si>
  <si>
    <t>CWW9_036SDT_PR24</t>
  </si>
  <si>
    <t>CWW9_036SDD_PR24</t>
  </si>
  <si>
    <t>CWW9_036ADDN_PR24</t>
  </si>
  <si>
    <t>CWW9_036TOT_PR24</t>
  </si>
  <si>
    <t>CWW9.37</t>
  </si>
  <si>
    <t>CWW9_037FL_PR24</t>
  </si>
  <si>
    <t>CWW9_037SWD_PR24</t>
  </si>
  <si>
    <t>CWW9_037HD_PR24</t>
  </si>
  <si>
    <t>CWW9_037STD_PR24</t>
  </si>
  <si>
    <t>CWW9_037SLT_PR24</t>
  </si>
  <si>
    <t>CWW9_037STP_PR24</t>
  </si>
  <si>
    <t>CWW9_037SDT_PR24</t>
  </si>
  <si>
    <t>CWW9_037SDD_PR24</t>
  </si>
  <si>
    <t>CWW9_037ADDN_PR24</t>
  </si>
  <si>
    <t>CWW9_037TOT_PR24</t>
  </si>
  <si>
    <t>CWW9.38</t>
  </si>
  <si>
    <t>CWW9_038FL_PR24</t>
  </si>
  <si>
    <t>CWW9_038SWD_PR24</t>
  </si>
  <si>
    <t>CWW9_038HD_PR24</t>
  </si>
  <si>
    <t>CWW9_038STD_PR24</t>
  </si>
  <si>
    <t>CWW9_038SLT_PR24</t>
  </si>
  <si>
    <t>CWW9_038STP_PR24</t>
  </si>
  <si>
    <t>CWW9_038SDT_PR24</t>
  </si>
  <si>
    <t>CWW9_038SDD_PR24</t>
  </si>
  <si>
    <t>CWW9_038ADDN_PR24</t>
  </si>
  <si>
    <t>CWW9_038TOT_PR24</t>
  </si>
  <si>
    <t>CWW9.39</t>
  </si>
  <si>
    <t>CWW9_039FL_PR24</t>
  </si>
  <si>
    <t>CWW9_039SWD_PR24</t>
  </si>
  <si>
    <t>CWW9_039HD_PR24</t>
  </si>
  <si>
    <t>CWW9_039STD_PR24</t>
  </si>
  <si>
    <t>CWW9_039SLT_PR24</t>
  </si>
  <si>
    <t>CWW9_039STP_PR24</t>
  </si>
  <si>
    <t>CWW9_039SDT_PR24</t>
  </si>
  <si>
    <t>CWW9_039SDD_PR24</t>
  </si>
  <si>
    <t>CWW9_039ADDN_PR24</t>
  </si>
  <si>
    <t>CWW9_039TOT_PR24</t>
  </si>
  <si>
    <t>CWW9.40</t>
  </si>
  <si>
    <t>CWW9_040FL_PR24</t>
  </si>
  <si>
    <t>CWW9_040SWD_PR24</t>
  </si>
  <si>
    <t>CWW9_040HD_PR24</t>
  </si>
  <si>
    <t>CWW9_040STD_PR24</t>
  </si>
  <si>
    <t>CWW9_040SLT_PR24</t>
  </si>
  <si>
    <t>CWW9_040STP_PR24</t>
  </si>
  <si>
    <t>CWW9_040SDT_PR24</t>
  </si>
  <si>
    <t>CWW9_040SDD_PR24</t>
  </si>
  <si>
    <t>CWW9_040ADDN_PR24</t>
  </si>
  <si>
    <t>CWW9_040TOT_PR24</t>
  </si>
  <si>
    <t>CWW9.41</t>
  </si>
  <si>
    <t>CWW9_041FL_PR24</t>
  </si>
  <si>
    <t>CWW9_041SWD_PR24</t>
  </si>
  <si>
    <t>CWW9_041HD_PR24</t>
  </si>
  <si>
    <t>CWW9_041STD_PR24</t>
  </si>
  <si>
    <t>CWW9_041SLT_PR24</t>
  </si>
  <si>
    <t>CWW9_041STP_PR24</t>
  </si>
  <si>
    <t>CWW9_041SDT_PR24</t>
  </si>
  <si>
    <t>CWW9_041SDD_PR24</t>
  </si>
  <si>
    <t>CWW9_041ADDN_PR24</t>
  </si>
  <si>
    <t>CWW9_041TOT_PR24</t>
  </si>
  <si>
    <t>CWW9.42</t>
  </si>
  <si>
    <t>CWW9_042FL_PR24</t>
  </si>
  <si>
    <t>CWW9_042SWD_PR24</t>
  </si>
  <si>
    <t>CWW9_042HD_PR24</t>
  </si>
  <si>
    <t>CWW9_042STD_PR24</t>
  </si>
  <si>
    <t>CWW9_042SLT_PR24</t>
  </si>
  <si>
    <t>CWW9_042STP_PR24</t>
  </si>
  <si>
    <t>CWW9_042SDT_PR24</t>
  </si>
  <si>
    <t>CWW9_042SDD_PR24</t>
  </si>
  <si>
    <t>CWW9_042ADDN_PR24</t>
  </si>
  <si>
    <t>CWW9_042TOT_PR24</t>
  </si>
  <si>
    <t>CWW9.43</t>
  </si>
  <si>
    <t>CWW9_043FL_PR24</t>
  </si>
  <si>
    <t>CWW9_043SWD_PR24</t>
  </si>
  <si>
    <t>CWW9_043HD_PR24</t>
  </si>
  <si>
    <t>CWW9_043STD_PR24</t>
  </si>
  <si>
    <t>CWW9_043SLT_PR24</t>
  </si>
  <si>
    <t>CWW9_043STP_PR24</t>
  </si>
  <si>
    <t>CWW9_043SDT_PR24</t>
  </si>
  <si>
    <t>CWW9_043SDD_PR24</t>
  </si>
  <si>
    <t>CWW9_043ADDN_PR24</t>
  </si>
  <si>
    <t>CWW9_043TOT_PR24</t>
  </si>
  <si>
    <t>CWW9.44</t>
  </si>
  <si>
    <t>CWW9_044FL_PR24</t>
  </si>
  <si>
    <t>CWW9_044SWD_PR24</t>
  </si>
  <si>
    <t>CWW9_044HD_PR24</t>
  </si>
  <si>
    <t>CWW9_044STD_PR24</t>
  </si>
  <si>
    <t>CWW9_044SLT_PR24</t>
  </si>
  <si>
    <t>CWW9_044STP_PR24</t>
  </si>
  <si>
    <t>CWW9_044SDT_PR24</t>
  </si>
  <si>
    <t>CWW9_044SDD_PR24</t>
  </si>
  <si>
    <t>CWW9_044ADDN_PR24</t>
  </si>
  <si>
    <t>CWW9_044TOT_PR24</t>
  </si>
  <si>
    <t>CWW9.45</t>
  </si>
  <si>
    <t>CWW9_045FL_PR24</t>
  </si>
  <si>
    <t>CWW9_045SWD_PR24</t>
  </si>
  <si>
    <t>CWW9_045HD_PR24</t>
  </si>
  <si>
    <t>CWW9_045STD_PR24</t>
  </si>
  <si>
    <t>CWW9_045SLT_PR24</t>
  </si>
  <si>
    <t>CWW9_045STP_PR24</t>
  </si>
  <si>
    <t>CWW9_045SDT_PR24</t>
  </si>
  <si>
    <t>CWW9_045SDD_PR24</t>
  </si>
  <si>
    <t>CWW9_045ADDN_PR24</t>
  </si>
  <si>
    <t>CWW9_045TOT_PR24</t>
  </si>
  <si>
    <t>CWW9.46</t>
  </si>
  <si>
    <t>CWW9_046FL_PR24</t>
  </si>
  <si>
    <t>CWW9_046SWD_PR24</t>
  </si>
  <si>
    <t>CWW9_046HD_PR24</t>
  </si>
  <si>
    <t>CWW9_046STD_PR24</t>
  </si>
  <si>
    <t>CWW9_046SLT_PR24</t>
  </si>
  <si>
    <t>CWW9_046STP_PR24</t>
  </si>
  <si>
    <t>CWW9_046SDT_PR24</t>
  </si>
  <si>
    <t>CWW9_046SDD_PR24</t>
  </si>
  <si>
    <t>CWW9_046ADDN_PR24</t>
  </si>
  <si>
    <t>CWW9_046TOT_PR24</t>
  </si>
  <si>
    <t>CWW9.47</t>
  </si>
  <si>
    <t>CWW9_047FL_PR24</t>
  </si>
  <si>
    <t>CWW9_047SWD_PR24</t>
  </si>
  <si>
    <t>CWW9_047HD_PR24</t>
  </si>
  <si>
    <t>CWW9_047STD_PR24</t>
  </si>
  <si>
    <t>CWW9_047SLT_PR24</t>
  </si>
  <si>
    <t>CWW9_047STP_PR24</t>
  </si>
  <si>
    <t>CWW9_047SDT_PR24</t>
  </si>
  <si>
    <t>CWW9_047SDD_PR24</t>
  </si>
  <si>
    <t>CWW9_047ADDN_PR24</t>
  </si>
  <si>
    <t>CWW9_047TOT_PR24</t>
  </si>
  <si>
    <t>CWW9.48</t>
  </si>
  <si>
    <t>CWW9_048FL_PR24</t>
  </si>
  <si>
    <t>CWW9_048SWD_PR24</t>
  </si>
  <si>
    <t>CWW9_048HD_PR24</t>
  </si>
  <si>
    <t>CWW9_048STD_PR24</t>
  </si>
  <si>
    <t>CWW9_048SLT_PR24</t>
  </si>
  <si>
    <t>CWW9_048STP_PR24</t>
  </si>
  <si>
    <t>CWW9_048SDT_PR24</t>
  </si>
  <si>
    <t>CWW9_048SDD_PR24</t>
  </si>
  <si>
    <t>CWW9_048ADDN_PR24</t>
  </si>
  <si>
    <t>CWW9_048TOT_PR24</t>
  </si>
  <si>
    <t>CWW9.49</t>
  </si>
  <si>
    <t>CWW9_049FL_PR24</t>
  </si>
  <si>
    <t>CWW9_049SWD_PR24</t>
  </si>
  <si>
    <t>CWW9_049HD_PR24</t>
  </si>
  <si>
    <t>CWW9_049STD_PR24</t>
  </si>
  <si>
    <t>CWW9_049SLT_PR24</t>
  </si>
  <si>
    <t>CWW9_049STP_PR24</t>
  </si>
  <si>
    <t>CWW9_049SDT_PR24</t>
  </si>
  <si>
    <t>CWW9_049SDD_PR24</t>
  </si>
  <si>
    <t>CWW9_049ADDN_PR24</t>
  </si>
  <si>
    <t>CWW9_049TOT_PR24</t>
  </si>
  <si>
    <t>CWW9.50</t>
  </si>
  <si>
    <t>CWW9_050FL_PR24</t>
  </si>
  <si>
    <t>CWW9_050SWD_PR24</t>
  </si>
  <si>
    <t>CWW9_050HD_PR24</t>
  </si>
  <si>
    <t>CWW9_050STD_PR24</t>
  </si>
  <si>
    <t>CWW9_050SLT_PR24</t>
  </si>
  <si>
    <t>CWW9_050STP_PR24</t>
  </si>
  <si>
    <t>CWW9_050SDT_PR24</t>
  </si>
  <si>
    <t>CWW9_050SDD_PR24</t>
  </si>
  <si>
    <t>CWW9_050ADDN_PR24</t>
  </si>
  <si>
    <t>CWW9_050TOT_PR24</t>
  </si>
  <si>
    <t>CWW9.51</t>
  </si>
  <si>
    <t>CWW9_051FL_PR24</t>
  </si>
  <si>
    <t>CWW9_051SWD_PR24</t>
  </si>
  <si>
    <t>CWW9_051HD_PR24</t>
  </si>
  <si>
    <t>CWW9_051STD_PR24</t>
  </si>
  <si>
    <t>CWW9_051SLT_PR24</t>
  </si>
  <si>
    <t>CWW9_051STP_PR24</t>
  </si>
  <si>
    <t>CWW9_051SDT_PR24</t>
  </si>
  <si>
    <t>CWW9_051SDD_PR24</t>
  </si>
  <si>
    <t>CWW9_051ADDN_PR24</t>
  </si>
  <si>
    <t>CWW9_051TOT_PR24</t>
  </si>
  <si>
    <t>CWW9.52</t>
  </si>
  <si>
    <t>CWW9_052FL_PR24</t>
  </si>
  <si>
    <t>CWW9_052SWD_PR24</t>
  </si>
  <si>
    <t>CWW9_052HD_PR24</t>
  </si>
  <si>
    <t>CWW9_052STD_PR24</t>
  </si>
  <si>
    <t>CWW9_052SLT_PR24</t>
  </si>
  <si>
    <t>CWW9_052STP_PR24</t>
  </si>
  <si>
    <t>CWW9_052SDT_PR24</t>
  </si>
  <si>
    <t>CWW9_052SDD_PR24</t>
  </si>
  <si>
    <t>CWW9_052ADDN_PR24</t>
  </si>
  <si>
    <t>CWW9_052TOT_PR24</t>
  </si>
  <si>
    <t>CWW9.53</t>
  </si>
  <si>
    <t>CWW9_053FL_PR24</t>
  </si>
  <si>
    <t>CWW9_053SWD_PR24</t>
  </si>
  <si>
    <t>CWW9_053HD_PR24</t>
  </si>
  <si>
    <t>CWW9_053STD_PR24</t>
  </si>
  <si>
    <t>CWW9_053SLT_PR24</t>
  </si>
  <si>
    <t>CWW9_053STP_PR24</t>
  </si>
  <si>
    <t>CWW9_053SDT_PR24</t>
  </si>
  <si>
    <t>CWW9_053SDD_PR24</t>
  </si>
  <si>
    <t>CWW9_053ADDN_PR24</t>
  </si>
  <si>
    <t>CWW9_053TOT_PR24</t>
  </si>
  <si>
    <t>CWW9.54</t>
  </si>
  <si>
    <t>CWW9_054FL_PR24</t>
  </si>
  <si>
    <t>CWW9_054SWD_PR24</t>
  </si>
  <si>
    <t>CWW9_054HD_PR24</t>
  </si>
  <si>
    <t>CWW9_054STD_PR24</t>
  </si>
  <si>
    <t>CWW9_054SLT_PR24</t>
  </si>
  <si>
    <t>CWW9_054STP_PR24</t>
  </si>
  <si>
    <t>CWW9_054SDT_PR24</t>
  </si>
  <si>
    <t>CWW9_054SDD_PR24</t>
  </si>
  <si>
    <t>CWW9_054ADDN_PR24</t>
  </si>
  <si>
    <t>CWW9_054TOT_PR24</t>
  </si>
  <si>
    <t>CWW9.55</t>
  </si>
  <si>
    <t>CWW9_055FL_PR24</t>
  </si>
  <si>
    <t>CWW9_055SWD_PR24</t>
  </si>
  <si>
    <t>CWW9_055HD_PR24</t>
  </si>
  <si>
    <t>CWW9_055STD_PR24</t>
  </si>
  <si>
    <t>CWW9_055SLT_PR24</t>
  </si>
  <si>
    <t>CWW9_055STP_PR24</t>
  </si>
  <si>
    <t>CWW9_055SDT_PR24</t>
  </si>
  <si>
    <t>CWW9_055SDD_PR24</t>
  </si>
  <si>
    <t>CWW9_055ADDN_PR24</t>
  </si>
  <si>
    <t>CWW9_055TOT_PR24</t>
  </si>
  <si>
    <t>CWW9.56</t>
  </si>
  <si>
    <t>CWW9_056FL_PR24</t>
  </si>
  <si>
    <t>CWW9_056SWD_PR24</t>
  </si>
  <si>
    <t>CWW9_056HD_PR24</t>
  </si>
  <si>
    <t>CWW9_056STD_PR24</t>
  </si>
  <si>
    <t>CWW9_056SLT_PR24</t>
  </si>
  <si>
    <t>CWW9_056STP_PR24</t>
  </si>
  <si>
    <t>CWW9_056SDT_PR24</t>
  </si>
  <si>
    <t>CWW9_056SDD_PR24</t>
  </si>
  <si>
    <t>CWW9_056ADDN_PR24</t>
  </si>
  <si>
    <t>CWW9_056TOT_PR24</t>
  </si>
  <si>
    <t>CWW9.57</t>
  </si>
  <si>
    <t>CWW9_057FL_PR24</t>
  </si>
  <si>
    <t>CWW9_057SWD_PR24</t>
  </si>
  <si>
    <t>CWW9_057HD_PR24</t>
  </si>
  <si>
    <t>CWW9_057STD_PR24</t>
  </si>
  <si>
    <t>CWW9_057SLT_PR24</t>
  </si>
  <si>
    <t>CWW9_057STP_PR24</t>
  </si>
  <si>
    <t>CWW9_057SDT_PR24</t>
  </si>
  <si>
    <t>CWW9_057SDD_PR24</t>
  </si>
  <si>
    <t>CWW9_057ADDN_PR24</t>
  </si>
  <si>
    <t>CWW9_057TOT_PR24</t>
  </si>
  <si>
    <t>CWW9.58</t>
  </si>
  <si>
    <t>CWW9_058FL_PR24</t>
  </si>
  <si>
    <t>CWW9_058SWD_PR24</t>
  </si>
  <si>
    <t>CWW9_058HD_PR24</t>
  </si>
  <si>
    <t>CWW9_058STD_PR24</t>
  </si>
  <si>
    <t>CWW9_058SLT_PR24</t>
  </si>
  <si>
    <t>CWW9_058STP_PR24</t>
  </si>
  <si>
    <t>CWW9_058SDT_PR24</t>
  </si>
  <si>
    <t>CWW9_058SDD_PR24</t>
  </si>
  <si>
    <t>CWW9_058ADDN_PR24</t>
  </si>
  <si>
    <t>CWW9_058TOT_PR24</t>
  </si>
  <si>
    <t>CWW9.59</t>
  </si>
  <si>
    <t>CWW9_059FL_PR24</t>
  </si>
  <si>
    <t>CWW9_059SWD_PR24</t>
  </si>
  <si>
    <t>CWW9_059HD_PR24</t>
  </si>
  <si>
    <t>CWW9_059STD_PR24</t>
  </si>
  <si>
    <t>CWW9_059SLT_PR24</t>
  </si>
  <si>
    <t>CWW9_059STP_PR24</t>
  </si>
  <si>
    <t>CWW9_059SDT_PR24</t>
  </si>
  <si>
    <t>CWW9_059SDD_PR24</t>
  </si>
  <si>
    <t>CWW9_059ADDN_PR24</t>
  </si>
  <si>
    <t>CWW9_059TOT_PR24</t>
  </si>
  <si>
    <t>CWW9.60</t>
  </si>
  <si>
    <t>CWW9_060FL_PR24</t>
  </si>
  <si>
    <t>CWW9_060SWD_PR24</t>
  </si>
  <si>
    <t>CWW9_060HD_PR24</t>
  </si>
  <si>
    <t>CWW9_060STD_PR24</t>
  </si>
  <si>
    <t>CWW9_060SLT_PR24</t>
  </si>
  <si>
    <t>CWW9_060STP_PR24</t>
  </si>
  <si>
    <t>CWW9_060SDT_PR24</t>
  </si>
  <si>
    <t>CWW9_060SDD_PR24</t>
  </si>
  <si>
    <t>CWW9_060ADDN_PR24</t>
  </si>
  <si>
    <t>CWW9_060TOT_PR24</t>
  </si>
  <si>
    <t>CWW9.61</t>
  </si>
  <si>
    <t>CWW9_061FL_PR24</t>
  </si>
  <si>
    <t>CWW9_061SWD_PR24</t>
  </si>
  <si>
    <t>CWW9_061HD_PR24</t>
  </si>
  <si>
    <t>CWW9_061STD_PR24</t>
  </si>
  <si>
    <t>CWW9_061SLT_PR24</t>
  </si>
  <si>
    <t>CWW9_061STP_PR24</t>
  </si>
  <si>
    <t>CWW9_061SDT_PR24</t>
  </si>
  <si>
    <t>CWW9_061SDD_PR24</t>
  </si>
  <si>
    <t>CWW9_061ADDN_PR24</t>
  </si>
  <si>
    <t>CWW9_061TOT_PR24</t>
  </si>
  <si>
    <t>CWW9.62</t>
  </si>
  <si>
    <t>CWW9_062FL_PR24</t>
  </si>
  <si>
    <t>CWW9_062SWD_PR24</t>
  </si>
  <si>
    <t>CWW9_062HD_PR24</t>
  </si>
  <si>
    <t>CWW9_062STD_PR24</t>
  </si>
  <si>
    <t>CWW9_062SLT_PR24</t>
  </si>
  <si>
    <t>CWW9_062STP_PR24</t>
  </si>
  <si>
    <t>CWW9_062SDT_PR24</t>
  </si>
  <si>
    <t>CWW9_062SDD_PR24</t>
  </si>
  <si>
    <t>CWW9_062ADDN_PR24</t>
  </si>
  <si>
    <t>CWW9_062TOT_PR24</t>
  </si>
  <si>
    <t>CWW9.63</t>
  </si>
  <si>
    <t>CWW9_063FL_PR24</t>
  </si>
  <si>
    <t>CWW9_063SWD_PR24</t>
  </si>
  <si>
    <t>CWW9_063HD_PR24</t>
  </si>
  <si>
    <t>CWW9_063STD_PR24</t>
  </si>
  <si>
    <t>CWW9_063SLT_PR24</t>
  </si>
  <si>
    <t>CWW9_063STP_PR24</t>
  </si>
  <si>
    <t>CWW9_063SDT_PR24</t>
  </si>
  <si>
    <t>CWW9_063SDD_PR24</t>
  </si>
  <si>
    <t>CWW9_063ADDN_PR24</t>
  </si>
  <si>
    <t>CWW9_063TOT_PR24</t>
  </si>
  <si>
    <t>CWW9.64</t>
  </si>
  <si>
    <t>CWW9_064FL_PR24</t>
  </si>
  <si>
    <t>CWW9_064SWD_PR24</t>
  </si>
  <si>
    <t>CWW9_064HD_PR24</t>
  </si>
  <si>
    <t>CWW9_064STD_PR24</t>
  </si>
  <si>
    <t>CWW9_064SLT_PR24</t>
  </si>
  <si>
    <t>CWW9_064STP_PR24</t>
  </si>
  <si>
    <t>CWW9_064SDT_PR24</t>
  </si>
  <si>
    <t>CWW9_064SDD_PR24</t>
  </si>
  <si>
    <t>CWW9_064ADDN_PR24</t>
  </si>
  <si>
    <t>CWW9_064TOT_PR24</t>
  </si>
  <si>
    <t>CWW9.65</t>
  </si>
  <si>
    <t>CWW9_065FL_PR24</t>
  </si>
  <si>
    <t>CWW9_065SWD_PR24</t>
  </si>
  <si>
    <t>CWW9_065HD_PR24</t>
  </si>
  <si>
    <t>CWW9_065STD_PR24</t>
  </si>
  <si>
    <t>CWW9_065SLT_PR24</t>
  </si>
  <si>
    <t>CWW9_065STP_PR24</t>
  </si>
  <si>
    <t>CWW9_065SDT_PR24</t>
  </si>
  <si>
    <t>CWW9_065SDD_PR24</t>
  </si>
  <si>
    <t>CWW9_065ADDN_PR24</t>
  </si>
  <si>
    <t>CWW9_065TOT_PR24</t>
  </si>
  <si>
    <t>CWW9.66</t>
  </si>
  <si>
    <t>CWW9_066FL_PR24</t>
  </si>
  <si>
    <t>CWW9_066SWD_PR24</t>
  </si>
  <si>
    <t>CWW9_066HD_PR24</t>
  </si>
  <si>
    <t>CWW9_066STD_PR24</t>
  </si>
  <si>
    <t>CWW9_066SLT_PR24</t>
  </si>
  <si>
    <t>CWW9_066STP_PR24</t>
  </si>
  <si>
    <t>CWW9_066SDT_PR24</t>
  </si>
  <si>
    <t>CWW9_066SDD_PR24</t>
  </si>
  <si>
    <t>CWW9_066ADDN_PR24</t>
  </si>
  <si>
    <t>CWW9_066TOT_PR24</t>
  </si>
  <si>
    <t>CWW9.67</t>
  </si>
  <si>
    <t>CWW9_067FL_PR24</t>
  </si>
  <si>
    <t>CWW9_067SWD_PR24</t>
  </si>
  <si>
    <t>CWW9_067HD_PR24</t>
  </si>
  <si>
    <t>CWW9_067STD_PR24</t>
  </si>
  <si>
    <t>CWW9_067SLT_PR24</t>
  </si>
  <si>
    <t>CWW9_067STP_PR24</t>
  </si>
  <si>
    <t>CWW9_067SDT_PR24</t>
  </si>
  <si>
    <t>CWW9_067SDD_PR24</t>
  </si>
  <si>
    <t>CWW9_067ADDN_PR24</t>
  </si>
  <si>
    <t>CWW9_067TOT_PR24</t>
  </si>
  <si>
    <t>CWW9.68</t>
  </si>
  <si>
    <t>CWW9_068FL_PR24</t>
  </si>
  <si>
    <t>CWW9_068SWD_PR24</t>
  </si>
  <si>
    <t>CWW9_068HD_PR24</t>
  </si>
  <si>
    <t>CWW9_068STD_PR24</t>
  </si>
  <si>
    <t>CWW9_068SLT_PR24</t>
  </si>
  <si>
    <t>CWW9_068STP_PR24</t>
  </si>
  <si>
    <t>CWW9_068SDT_PR24</t>
  </si>
  <si>
    <t>CWW9_068SDD_PR24</t>
  </si>
  <si>
    <t>CWW9_068ADDN_PR24</t>
  </si>
  <si>
    <t>CWW9_068TOT_PR24</t>
  </si>
  <si>
    <t>CWW9.69</t>
  </si>
  <si>
    <t>CWW9_069FL_PR24</t>
  </si>
  <si>
    <t>CWW9_069SWD_PR24</t>
  </si>
  <si>
    <t>CWW9_069HD_PR24</t>
  </si>
  <si>
    <t>CWW9_069STD_PR24</t>
  </si>
  <si>
    <t>CWW9_069SLT_PR24</t>
  </si>
  <si>
    <t>CWW9_069STP_PR24</t>
  </si>
  <si>
    <t>CWW9_069SDT_PR24</t>
  </si>
  <si>
    <t>CWW9_069SDD_PR24</t>
  </si>
  <si>
    <t>CWW9_069ADDN_PR24</t>
  </si>
  <si>
    <t>CWW9_069TOT_PR24</t>
  </si>
  <si>
    <t>CWW9.70</t>
  </si>
  <si>
    <t>CWW9_070FL_PR24</t>
  </si>
  <si>
    <t>CWW9_070SWD_PR24</t>
  </si>
  <si>
    <t>CWW9_070HD_PR24</t>
  </si>
  <si>
    <t>CWW9_070STD_PR24</t>
  </si>
  <si>
    <t>CWW9_070SLT_PR24</t>
  </si>
  <si>
    <t>CWW9_070STP_PR24</t>
  </si>
  <si>
    <t>CWW9_070SDT_PR24</t>
  </si>
  <si>
    <t>CWW9_070SDD_PR24</t>
  </si>
  <si>
    <t>CWW9_070ADDN_PR24</t>
  </si>
  <si>
    <t>CWW9_070TOT_PR24</t>
  </si>
  <si>
    <t>CWW9.71</t>
  </si>
  <si>
    <t>CWW9_071FL_PR24</t>
  </si>
  <si>
    <t>CWW9_071SWD_PR24</t>
  </si>
  <si>
    <t>CWW9_071HD_PR24</t>
  </si>
  <si>
    <t>CWW9_071STD_PR24</t>
  </si>
  <si>
    <t>CWW9_071SLT_PR24</t>
  </si>
  <si>
    <t>CWW9_071STP_PR24</t>
  </si>
  <si>
    <t>CWW9_071SDT_PR24</t>
  </si>
  <si>
    <t>CWW9_071SDD_PR24</t>
  </si>
  <si>
    <t>CWW9_071ADDN_PR24</t>
  </si>
  <si>
    <t>CWW9_071TOT_PR24</t>
  </si>
  <si>
    <t>CWW9.72</t>
  </si>
  <si>
    <t>CWW9_072FL_PR24</t>
  </si>
  <si>
    <t>CWW9_072SWD_PR24</t>
  </si>
  <si>
    <t>CWW9_072HD_PR24</t>
  </si>
  <si>
    <t>CWW9_072STD_PR24</t>
  </si>
  <si>
    <t>CWW9_072SLT_PR24</t>
  </si>
  <si>
    <t>CWW9_072STP_PR24</t>
  </si>
  <si>
    <t>CWW9_072SDT_PR24</t>
  </si>
  <si>
    <t>CWW9_072SDD_PR24</t>
  </si>
  <si>
    <t>CWW9_072ADDN_PR24</t>
  </si>
  <si>
    <t>CWW9_072TOT_PR24</t>
  </si>
  <si>
    <t>CWW9.73</t>
  </si>
  <si>
    <t>CWW9_073FL_PR24</t>
  </si>
  <si>
    <t>CWW9_073SWD_PR24</t>
  </si>
  <si>
    <t>CWW9_073HD_PR24</t>
  </si>
  <si>
    <t>CWW9_073STD_PR24</t>
  </si>
  <si>
    <t>CWW9_073SLT_PR24</t>
  </si>
  <si>
    <t>CWW9_073STP_PR24</t>
  </si>
  <si>
    <t>CWW9_073SDT_PR24</t>
  </si>
  <si>
    <t>CWW9_073SDD_PR24</t>
  </si>
  <si>
    <t>CWW9_073ADDN_PR24</t>
  </si>
  <si>
    <t>CWW9_073TOT_PR24</t>
  </si>
  <si>
    <t>CWW9.74</t>
  </si>
  <si>
    <t>CWW9_074FL_PR24</t>
  </si>
  <si>
    <t>CWW9_074SWD_PR24</t>
  </si>
  <si>
    <t>CWW9_074HD_PR24</t>
  </si>
  <si>
    <t>CWW9_074STD_PR24</t>
  </si>
  <si>
    <t>CWW9_074SLT_PR24</t>
  </si>
  <si>
    <t>CWW9_074STP_PR24</t>
  </si>
  <si>
    <t>CWW9_074SDT_PR24</t>
  </si>
  <si>
    <t>CWW9_074SDD_PR24</t>
  </si>
  <si>
    <t>CWW9_074ADDN_PR24</t>
  </si>
  <si>
    <t>CWW9_074TOT_PR24</t>
  </si>
  <si>
    <t>CWW9.75</t>
  </si>
  <si>
    <t>CWW9_075FL_PR24</t>
  </si>
  <si>
    <t>CWW9_075SWD_PR24</t>
  </si>
  <si>
    <t>CWW9_075HD_PR24</t>
  </si>
  <si>
    <t>CWW9_075STD_PR24</t>
  </si>
  <si>
    <t>CWW9_075SLT_PR24</t>
  </si>
  <si>
    <t>CWW9_075STP_PR24</t>
  </si>
  <si>
    <t>CWW9_075SDT_PR24</t>
  </si>
  <si>
    <t>CWW9_075SDD_PR24</t>
  </si>
  <si>
    <t>CWW9_075ADDN_PR24</t>
  </si>
  <si>
    <t>CWW9_075TOT_PR24</t>
  </si>
  <si>
    <t>CWW9.76</t>
  </si>
  <si>
    <t>CWW9_076FL_PR24</t>
  </si>
  <si>
    <t>CWW9_076SWD_PR24</t>
  </si>
  <si>
    <t>CWW9_076HD_PR24</t>
  </si>
  <si>
    <t>CWW9_076STD_PR24</t>
  </si>
  <si>
    <t>CWW9_076SLT_PR24</t>
  </si>
  <si>
    <t>CWW9_076STP_PR24</t>
  </si>
  <si>
    <t>CWW9_076SDT_PR24</t>
  </si>
  <si>
    <t>CWW9_076SDD_PR24</t>
  </si>
  <si>
    <t>CWW9_076ADDN_PR24</t>
  </si>
  <si>
    <t>CWW9_076TOT_PR24</t>
  </si>
  <si>
    <t>CWW9.77</t>
  </si>
  <si>
    <t>CWW9_077FL_PR24</t>
  </si>
  <si>
    <t>CWW9_077SWD_PR24</t>
  </si>
  <si>
    <t>CWW9_077HD_PR24</t>
  </si>
  <si>
    <t>CWW9_077STD_PR24</t>
  </si>
  <si>
    <t>CWW9_077SLT_PR24</t>
  </si>
  <si>
    <t>CWW9_077STP_PR24</t>
  </si>
  <si>
    <t>CWW9_077SDT_PR24</t>
  </si>
  <si>
    <t>CWW9_077SDD_PR24</t>
  </si>
  <si>
    <t>CWW9_077ADDN_PR24</t>
  </si>
  <si>
    <t>CWW9_077TOT_PR24</t>
  </si>
  <si>
    <t>CWW9.78</t>
  </si>
  <si>
    <t>CWW9_078FL_PR24</t>
  </si>
  <si>
    <t>CWW9_078SWD_PR24</t>
  </si>
  <si>
    <t>CWW9_078HD_PR24</t>
  </si>
  <si>
    <t>CWW9_078STD_PR24</t>
  </si>
  <si>
    <t>CWW9_078SLT_PR24</t>
  </si>
  <si>
    <t>CWW9_078STP_PR24</t>
  </si>
  <si>
    <t>CWW9_078SDT_PR24</t>
  </si>
  <si>
    <t>CWW9_078SDD_PR24</t>
  </si>
  <si>
    <t>CWW9_078ADDN_PR24</t>
  </si>
  <si>
    <t>CWW9_078TOT_PR24</t>
  </si>
  <si>
    <t>CWW9.79</t>
  </si>
  <si>
    <t>CWW9_079FL_PR24</t>
  </si>
  <si>
    <t>CWW9_079SWD_PR24</t>
  </si>
  <si>
    <t>CWW9_079HD_PR24</t>
  </si>
  <si>
    <t>CWW9_079STD_PR24</t>
  </si>
  <si>
    <t>CWW9_079SLT_PR24</t>
  </si>
  <si>
    <t>CWW9_079STP_PR24</t>
  </si>
  <si>
    <t>CWW9_079SDT_PR24</t>
  </si>
  <si>
    <t>CWW9_079SDD_PR24</t>
  </si>
  <si>
    <t>CWW9_079ADDN_PR24</t>
  </si>
  <si>
    <t>CWW9_079TOT_PR24</t>
  </si>
  <si>
    <t>CWW9.80</t>
  </si>
  <si>
    <t>CWW9_080FL_PR24</t>
  </si>
  <si>
    <t>CWW9_080SWD_PR24</t>
  </si>
  <si>
    <t>CWW9_080HD_PR24</t>
  </si>
  <si>
    <t>CWW9_080STD_PR24</t>
  </si>
  <si>
    <t>CWW9_080SLT_PR24</t>
  </si>
  <si>
    <t>CWW9_080STP_PR24</t>
  </si>
  <si>
    <t>CWW9_080SDT_PR24</t>
  </si>
  <si>
    <t>CWW9_080SDD_PR24</t>
  </si>
  <si>
    <t>CWW9_080ADDN_PR24</t>
  </si>
  <si>
    <t>CWW9_080TOT_PR24</t>
  </si>
  <si>
    <t>CWW9.81</t>
  </si>
  <si>
    <t>CWW9_081FL_PR24</t>
  </si>
  <si>
    <t>CWW9_081SWD_PR24</t>
  </si>
  <si>
    <t>CWW9_081HD_PR24</t>
  </si>
  <si>
    <t>CWW9_081STD_PR24</t>
  </si>
  <si>
    <t>CWW9_081SLT_PR24</t>
  </si>
  <si>
    <t>CWW9_081STP_PR24</t>
  </si>
  <si>
    <t>CWW9_081SDT_PR24</t>
  </si>
  <si>
    <t>CWW9_081SDD_PR24</t>
  </si>
  <si>
    <t>CWW9_081ADDN_PR24</t>
  </si>
  <si>
    <t>CWW9_081TOT_PR24</t>
  </si>
  <si>
    <t>CWW9.82</t>
  </si>
  <si>
    <t>CWW9_082FL_PR24</t>
  </si>
  <si>
    <t>CWW9_082SWD_PR24</t>
  </si>
  <si>
    <t>CWW9_082HD_PR24</t>
  </si>
  <si>
    <t>CWW9_082STD_PR24</t>
  </si>
  <si>
    <t>CWW9_082SLT_PR24</t>
  </si>
  <si>
    <t>CWW9_082STP_PR24</t>
  </si>
  <si>
    <t>CWW9_082SDT_PR24</t>
  </si>
  <si>
    <t>CWW9_082SDD_PR24</t>
  </si>
  <si>
    <t>CWW9_082ADDN_PR24</t>
  </si>
  <si>
    <t>CWW9_082TOT_PR24</t>
  </si>
  <si>
    <t>CWW9.83</t>
  </si>
  <si>
    <t>CWW9_083FL_PR24</t>
  </si>
  <si>
    <t>CWW9_083SWD_PR24</t>
  </si>
  <si>
    <t>CWW9_083HD_PR24</t>
  </si>
  <si>
    <t>CWW9_083STD_PR24</t>
  </si>
  <si>
    <t>CWW9_083SLT_PR24</t>
  </si>
  <si>
    <t>CWW9_083STP_PR24</t>
  </si>
  <si>
    <t>CWW9_083SDT_PR24</t>
  </si>
  <si>
    <t>CWW9_083SDD_PR24</t>
  </si>
  <si>
    <t>CWW9_083ADDN_PR24</t>
  </si>
  <si>
    <t>CWW9_083TOT_PR24</t>
  </si>
  <si>
    <t>CWW9.84</t>
  </si>
  <si>
    <t>CWW9_084FL_PR24</t>
  </si>
  <si>
    <t>CWW9_084SWD_PR24</t>
  </si>
  <si>
    <t>CWW9_084HD_PR24</t>
  </si>
  <si>
    <t>CWW9_084STD_PR24</t>
  </si>
  <si>
    <t>CWW9_084SLT_PR24</t>
  </si>
  <si>
    <t>CWW9_084STP_PR24</t>
  </si>
  <si>
    <t>CWW9_084SDT_PR24</t>
  </si>
  <si>
    <t>CWW9_084SDD_PR24</t>
  </si>
  <si>
    <t>CWW9_084ADDN_PR24</t>
  </si>
  <si>
    <t>CWW9_084TOT_PR24</t>
  </si>
  <si>
    <t>CWW9.85</t>
  </si>
  <si>
    <t>CWW9_085FL_PR24</t>
  </si>
  <si>
    <t>CWW9_085SWD_PR24</t>
  </si>
  <si>
    <t>CWW9_085HD_PR24</t>
  </si>
  <si>
    <t>CWW9_085STD_PR24</t>
  </si>
  <si>
    <t>CWW9_085SLT_PR24</t>
  </si>
  <si>
    <t>CWW9_085STP_PR24</t>
  </si>
  <si>
    <t>CWW9_085SDT_PR24</t>
  </si>
  <si>
    <t>CWW9_085SDD_PR24</t>
  </si>
  <si>
    <t>CWW9_085ADDN_PR24</t>
  </si>
  <si>
    <t>CWW9_085TOT_PR24</t>
  </si>
  <si>
    <t>CWW9.86</t>
  </si>
  <si>
    <t>CWW9_086FL_PR24</t>
  </si>
  <si>
    <t>CWW9_086SWD_PR24</t>
  </si>
  <si>
    <t>CWW9_086HD_PR24</t>
  </si>
  <si>
    <t>CWW9_086STD_PR24</t>
  </si>
  <si>
    <t>CWW9_086SLT_PR24</t>
  </si>
  <si>
    <t>CWW9_086STP_PR24</t>
  </si>
  <si>
    <t>CWW9_086SDT_PR24</t>
  </si>
  <si>
    <t>CWW9_086SDD_PR24</t>
  </si>
  <si>
    <t>CWW9_086ADDN_PR24</t>
  </si>
  <si>
    <t>CWW9_086TOT_PR24</t>
  </si>
  <si>
    <t>CWW9.87</t>
  </si>
  <si>
    <t>CWW9_087FL_PR24</t>
  </si>
  <si>
    <t>CWW9_087SWD_PR24</t>
  </si>
  <si>
    <t>CWW9_087HD_PR24</t>
  </si>
  <si>
    <t>CWW9_087STD_PR24</t>
  </si>
  <si>
    <t>CWW9_087SLT_PR24</t>
  </si>
  <si>
    <t>CWW9_087STP_PR24</t>
  </si>
  <si>
    <t>CWW9_087SDT_PR24</t>
  </si>
  <si>
    <t>CWW9_087SDD_PR24</t>
  </si>
  <si>
    <t>CWW9_087ADDN_PR24</t>
  </si>
  <si>
    <t>CWW9_087TOT_PR24</t>
  </si>
  <si>
    <t>CWW9.88</t>
  </si>
  <si>
    <t>CWW9_088FL_PR24</t>
  </si>
  <si>
    <t>CWW9_088SWD_PR24</t>
  </si>
  <si>
    <t>CWW9_088HD_PR24</t>
  </si>
  <si>
    <t>CWW9_088STD_PR24</t>
  </si>
  <si>
    <t>CWW9_088SLT_PR24</t>
  </si>
  <si>
    <t>CWW9_088STP_PR24</t>
  </si>
  <si>
    <t>CWW9_088SDT_PR24</t>
  </si>
  <si>
    <t>CWW9_088SDD_PR24</t>
  </si>
  <si>
    <t>CWW9_088ADDN_PR24</t>
  </si>
  <si>
    <t>CWW9_088TOT_PR24</t>
  </si>
  <si>
    <t>CWW9.89</t>
  </si>
  <si>
    <t>CWW9_089FL_PR24</t>
  </si>
  <si>
    <t>CWW9_089SWD_PR24</t>
  </si>
  <si>
    <t>CWW9_089HD_PR24</t>
  </si>
  <si>
    <t>CWW9_089STD_PR24</t>
  </si>
  <si>
    <t>CWW9_089SLT_PR24</t>
  </si>
  <si>
    <t>CWW9_089STP_PR24</t>
  </si>
  <si>
    <t>CWW9_089SDT_PR24</t>
  </si>
  <si>
    <t>CWW9_089SDD_PR24</t>
  </si>
  <si>
    <t>CWW9_089ADDN_PR24</t>
  </si>
  <si>
    <t>CWW9_089TOT_PR24</t>
  </si>
  <si>
    <t>CWW9.90</t>
  </si>
  <si>
    <t>CWW9_090FL_PR24</t>
  </si>
  <si>
    <t>CWW9_090SWD_PR24</t>
  </si>
  <si>
    <t>CWW9_090HD_PR24</t>
  </si>
  <si>
    <t>CWW9_090STD_PR24</t>
  </si>
  <si>
    <t>CWW9_090SLT_PR24</t>
  </si>
  <si>
    <t>CWW9_090STP_PR24</t>
  </si>
  <si>
    <t>CWW9_090SDT_PR24</t>
  </si>
  <si>
    <t>CWW9_090SDD_PR24</t>
  </si>
  <si>
    <t>CWW9_090ADDN_PR24</t>
  </si>
  <si>
    <t>CWW9_090TOT_PR24</t>
  </si>
  <si>
    <t>CWW9.91</t>
  </si>
  <si>
    <t>CWW9_091FL_PR24</t>
  </si>
  <si>
    <t>CWW9_091SWD_PR24</t>
  </si>
  <si>
    <t>CWW9_091HD_PR24</t>
  </si>
  <si>
    <t>CWW9_091STD_PR24</t>
  </si>
  <si>
    <t>CWW9_091SLT_PR24</t>
  </si>
  <si>
    <t>CWW9_091STP_PR24</t>
  </si>
  <si>
    <t>CWW9_091SDT_PR24</t>
  </si>
  <si>
    <t>CWW9_091SDD_PR24</t>
  </si>
  <si>
    <t>CWW9_091ADDN_PR24</t>
  </si>
  <si>
    <t>CWW9_091TOT_PR24</t>
  </si>
  <si>
    <t>CWW9.92</t>
  </si>
  <si>
    <t>CWW9_092FL_PR24</t>
  </si>
  <si>
    <t>CWW9_092SWD_PR24</t>
  </si>
  <si>
    <t>CWW9_092HD_PR24</t>
  </si>
  <si>
    <t>CWW9_092STD_PR24</t>
  </si>
  <si>
    <t>CWW9_092SLT_PR24</t>
  </si>
  <si>
    <t>CWW9_092STP_PR24</t>
  </si>
  <si>
    <t>CWW9_092SDT_PR24</t>
  </si>
  <si>
    <t>CWW9_092SDD_PR24</t>
  </si>
  <si>
    <t>CWW9_092ADDN_PR24</t>
  </si>
  <si>
    <t>CWW9_092TOT_PR24</t>
  </si>
  <si>
    <t>CWW9.93</t>
  </si>
  <si>
    <t>CWW9_093FL_PR24</t>
  </si>
  <si>
    <t>CWW9_093SWD_PR24</t>
  </si>
  <si>
    <t>CWW9_093HD_PR24</t>
  </si>
  <si>
    <t>CWW9_093STD_PR24</t>
  </si>
  <si>
    <t>CWW9_093SLT_PR24</t>
  </si>
  <si>
    <t>CWW9_093STP_PR24</t>
  </si>
  <si>
    <t>CWW9_093SDT_PR24</t>
  </si>
  <si>
    <t>CWW9_093SDD_PR24</t>
  </si>
  <si>
    <t>CWW9_093ADDN_PR24</t>
  </si>
  <si>
    <t>CWW9_093TOT_PR24</t>
  </si>
  <si>
    <t>CWW9.94</t>
  </si>
  <si>
    <t>CWW9_094FL_PR24</t>
  </si>
  <si>
    <t>CWW9_094SWD_PR24</t>
  </si>
  <si>
    <t>CWW9_094HD_PR24</t>
  </si>
  <si>
    <t>CWW9_094STD_PR24</t>
  </si>
  <si>
    <t>CWW9_094SLT_PR24</t>
  </si>
  <si>
    <t>CWW9_094STP_PR24</t>
  </si>
  <si>
    <t>CWW9_094SDT_PR24</t>
  </si>
  <si>
    <t>CWW9_094SDD_PR24</t>
  </si>
  <si>
    <t>CWW9_094ADDN_PR24</t>
  </si>
  <si>
    <t>CWW9_094TOT_PR24</t>
  </si>
  <si>
    <t>CWW9.95</t>
  </si>
  <si>
    <t>CWW9_095FL_PR24</t>
  </si>
  <si>
    <t>CWW9_095SWD_PR24</t>
  </si>
  <si>
    <t>CWW9_095HD_PR24</t>
  </si>
  <si>
    <t>CWW9_095STD_PR24</t>
  </si>
  <si>
    <t>CWW9_095SLT_PR24</t>
  </si>
  <si>
    <t>CWW9_095STP_PR24</t>
  </si>
  <si>
    <t>CWW9_095SDT_PR24</t>
  </si>
  <si>
    <t>CWW9_095SDD_PR24</t>
  </si>
  <si>
    <t>CWW9_095ADDN_PR24</t>
  </si>
  <si>
    <t>CWW9_095TOT_PR24</t>
  </si>
  <si>
    <t>CWW9.96</t>
  </si>
  <si>
    <t>CWW9_096FL_PR24</t>
  </si>
  <si>
    <t>CWW9_096SWD_PR24</t>
  </si>
  <si>
    <t>CWW9_096HD_PR24</t>
  </si>
  <si>
    <t>CWW9_096STD_PR24</t>
  </si>
  <si>
    <t>CWW9_096SLT_PR24</t>
  </si>
  <si>
    <t>CWW9_096STP_PR24</t>
  </si>
  <si>
    <t>CWW9_096SDT_PR24</t>
  </si>
  <si>
    <t>CWW9_096SDD_PR24</t>
  </si>
  <si>
    <t>CWW9_096ADDN_PR24</t>
  </si>
  <si>
    <t>CWW9_096TOT_PR24</t>
  </si>
  <si>
    <t>CWW9.97</t>
  </si>
  <si>
    <t>CWW9_097FL_PR24</t>
  </si>
  <si>
    <t>CWW9_097SWD_PR24</t>
  </si>
  <si>
    <t>CWW9_097HD_PR24</t>
  </si>
  <si>
    <t>CWW9_097STD_PR24</t>
  </si>
  <si>
    <t>CWW9_097SLT_PR24</t>
  </si>
  <si>
    <t>CWW9_097STP_PR24</t>
  </si>
  <si>
    <t>CWW9_097SDT_PR24</t>
  </si>
  <si>
    <t>CWW9_097SDD_PR24</t>
  </si>
  <si>
    <t>CWW9_097ADDN_PR24</t>
  </si>
  <si>
    <t>CWW9_097TOT_PR24</t>
  </si>
  <si>
    <t>CWW9.98</t>
  </si>
  <si>
    <t>CWW9_098FL_PR24</t>
  </si>
  <si>
    <t>CWW9_098SWD_PR24</t>
  </si>
  <si>
    <t>CWW9_098HD_PR24</t>
  </si>
  <si>
    <t>CWW9_098STD_PR24</t>
  </si>
  <si>
    <t>CWW9_098SLT_PR24</t>
  </si>
  <si>
    <t>CWW9_098STP_PR24</t>
  </si>
  <si>
    <t>CWW9_098SDT_PR24</t>
  </si>
  <si>
    <t>CWW9_098SDD_PR24</t>
  </si>
  <si>
    <t>CWW9_098ADDN_PR24</t>
  </si>
  <si>
    <t>CWW9_098TOT_PR24</t>
  </si>
  <si>
    <t>CWW9.99</t>
  </si>
  <si>
    <t>CWW9_099FL_PR24</t>
  </si>
  <si>
    <t>CWW9_099SWD_PR24</t>
  </si>
  <si>
    <t>CWW9_099HD_PR24</t>
  </si>
  <si>
    <t>CWW9_099STD_PR24</t>
  </si>
  <si>
    <t>CWW9_099SLT_PR24</t>
  </si>
  <si>
    <t>CWW9_099STP_PR24</t>
  </si>
  <si>
    <t>CWW9_099SDT_PR24</t>
  </si>
  <si>
    <t>CWW9_099SDD_PR24</t>
  </si>
  <si>
    <t>CWW9_099ADDN_PR24</t>
  </si>
  <si>
    <t>CWW9_099TOT_PR24</t>
  </si>
  <si>
    <t>CWW9.100</t>
  </si>
  <si>
    <t>CWW9_100FL_PR24</t>
  </si>
  <si>
    <t>CWW9_100SWD_PR24</t>
  </si>
  <si>
    <t>CWW9_100HD_PR24</t>
  </si>
  <si>
    <t>CWW9_100STD_PR24</t>
  </si>
  <si>
    <t>CWW9_100SLT_PR24</t>
  </si>
  <si>
    <t>CWW9_100STP_PR24</t>
  </si>
  <si>
    <t>CWW9_100SDT_PR24</t>
  </si>
  <si>
    <t>CWW9_100SDD_PR24</t>
  </si>
  <si>
    <t>CWW9_100ADDN_PR24</t>
  </si>
  <si>
    <t>CWW9_100TOT_PR24</t>
  </si>
  <si>
    <t>CWW9.101</t>
  </si>
  <si>
    <t>CWW9_101FL_PR24</t>
  </si>
  <si>
    <t>CWW9_101SWD_PR24</t>
  </si>
  <si>
    <t>CWW9_101HD_PR24</t>
  </si>
  <si>
    <t>CWW9_101STD_PR24</t>
  </si>
  <si>
    <t>CWW9_101SLT_PR24</t>
  </si>
  <si>
    <t>CWW9_101STP_PR24</t>
  </si>
  <si>
    <t>CWW9_101SDT_PR24</t>
  </si>
  <si>
    <t>CWW9_101SDD_PR24</t>
  </si>
  <si>
    <t>CWW9_101ADDN_PR24</t>
  </si>
  <si>
    <t>CWW9_101TOT_PR24</t>
  </si>
  <si>
    <t>CWW9.102</t>
  </si>
  <si>
    <t>CWW9_102FL_PR24</t>
  </si>
  <si>
    <t>CWW9_102SWD_PR24</t>
  </si>
  <si>
    <t>CWW9_102HD_PR24</t>
  </si>
  <si>
    <t>CWW9_102STD_PR24</t>
  </si>
  <si>
    <t>CWW9_102SLT_PR24</t>
  </si>
  <si>
    <t>CWW9_102STP_PR24</t>
  </si>
  <si>
    <t>CWW9_102SDT_PR24</t>
  </si>
  <si>
    <t>CWW9_102SDD_PR24</t>
  </si>
  <si>
    <t>CWW9_102ADDN_PR24</t>
  </si>
  <si>
    <t>CWW9_102TOT_PR24</t>
  </si>
  <si>
    <t>CWW9.103</t>
  </si>
  <si>
    <t>CWW9_103FL_PR24</t>
  </si>
  <si>
    <t>CWW9_103SWD_PR24</t>
  </si>
  <si>
    <t>CWW9_103HD_PR24</t>
  </si>
  <si>
    <t>CWW9_103STD_PR24</t>
  </si>
  <si>
    <t>CWW9_103SLT_PR24</t>
  </si>
  <si>
    <t>CWW9_103STP_PR24</t>
  </si>
  <si>
    <t>CWW9_103SDT_PR24</t>
  </si>
  <si>
    <t>CWW9_103SDD_PR24</t>
  </si>
  <si>
    <t>CWW9_103ADDN_PR24</t>
  </si>
  <si>
    <t>CWW9_103TOT_PR24</t>
  </si>
  <si>
    <t>CWW9.104</t>
  </si>
  <si>
    <t>CWW9_104FL_PR24</t>
  </si>
  <si>
    <t>CWW9_104SWD_PR24</t>
  </si>
  <si>
    <t>CWW9_104HD_PR24</t>
  </si>
  <si>
    <t>CWW9_104STD_PR24</t>
  </si>
  <si>
    <t>CWW9_104SLT_PR24</t>
  </si>
  <si>
    <t>CWW9_104STP_PR24</t>
  </si>
  <si>
    <t>CWW9_104SDT_PR24</t>
  </si>
  <si>
    <t>CWW9_104SDD_PR24</t>
  </si>
  <si>
    <t>CWW9_104ADDN_PR24</t>
  </si>
  <si>
    <t>CWW9_104TOT_PR24</t>
  </si>
  <si>
    <t>CWW9.105</t>
  </si>
  <si>
    <t>CWW9_105FL_PR24</t>
  </si>
  <si>
    <t>CWW9_105SWD_PR24</t>
  </si>
  <si>
    <t>CWW9_105HD_PR24</t>
  </si>
  <si>
    <t>CWW9_105STD_PR24</t>
  </si>
  <si>
    <t>CWW9_105SLT_PR24</t>
  </si>
  <si>
    <t>CWW9_105STP_PR24</t>
  </si>
  <si>
    <t>CWW9_105SDT_PR24</t>
  </si>
  <si>
    <t>CWW9_105SDD_PR24</t>
  </si>
  <si>
    <t>CWW9_105ADDN_PR24</t>
  </si>
  <si>
    <t>CWW9_105TOT_PR24</t>
  </si>
  <si>
    <t>CWW9.106</t>
  </si>
  <si>
    <t>CWW9_106FL_PR24</t>
  </si>
  <si>
    <t>CWW9_106SWD_PR24</t>
  </si>
  <si>
    <t>CWW9_106HD_PR24</t>
  </si>
  <si>
    <t>CWW9_106STD_PR24</t>
  </si>
  <si>
    <t>CWW9_106SLT_PR24</t>
  </si>
  <si>
    <t>CWW9_106STP_PR24</t>
  </si>
  <si>
    <t>CWW9_106SDT_PR24</t>
  </si>
  <si>
    <t>CWW9_106SDD_PR24</t>
  </si>
  <si>
    <t>CWW9_106ADDN_PR24</t>
  </si>
  <si>
    <t>CWW9_106TOT_PR24</t>
  </si>
  <si>
    <t>CWW9.107</t>
  </si>
  <si>
    <t>CWW9_107FL_PR24</t>
  </si>
  <si>
    <t>CWW9_107SWD_PR24</t>
  </si>
  <si>
    <t>CWW9_107HD_PR24</t>
  </si>
  <si>
    <t>CWW9_107STD_PR24</t>
  </si>
  <si>
    <t>CWW9_107SLT_PR24</t>
  </si>
  <si>
    <t>CWW9_107STP_PR24</t>
  </si>
  <si>
    <t>CWW9_107SDT_PR24</t>
  </si>
  <si>
    <t>CWW9_107SDD_PR24</t>
  </si>
  <si>
    <t>CWW9_107ADDN_PR24</t>
  </si>
  <si>
    <t>CWW9_107TOT_PR24</t>
  </si>
  <si>
    <t>CWW9.108</t>
  </si>
  <si>
    <t>CWW9_108FL_PR24</t>
  </si>
  <si>
    <t>CWW9_108SWD_PR24</t>
  </si>
  <si>
    <t>CWW9_108HD_PR24</t>
  </si>
  <si>
    <t>CWW9_108STD_PR24</t>
  </si>
  <si>
    <t>CWW9_108SLT_PR24</t>
  </si>
  <si>
    <t>CWW9_108STP_PR24</t>
  </si>
  <si>
    <t>CWW9_108SDT_PR24</t>
  </si>
  <si>
    <t>CWW9_108SDD_PR24</t>
  </si>
  <si>
    <t>CWW9_108ADDN_PR24</t>
  </si>
  <si>
    <t>CWW9_108TOT_PR24</t>
  </si>
  <si>
    <t>CWW9.109</t>
  </si>
  <si>
    <t>CWW9_109FL_PR24</t>
  </si>
  <si>
    <t>CWW9_109SWD_PR24</t>
  </si>
  <si>
    <t>CWW9_109HD_PR24</t>
  </si>
  <si>
    <t>CWW9_109STD_PR24</t>
  </si>
  <si>
    <t>CWW9_109SLT_PR24</t>
  </si>
  <si>
    <t>CWW9_109STP_PR24</t>
  </si>
  <si>
    <t>CWW9_109SDT_PR24</t>
  </si>
  <si>
    <t>CWW9_109SDD_PR24</t>
  </si>
  <si>
    <t>CWW9_109ADDN_PR24</t>
  </si>
  <si>
    <t>CWW9_109TOT_PR24</t>
  </si>
  <si>
    <t>CWW9.110</t>
  </si>
  <si>
    <t>CWW9_110FL_PR24</t>
  </si>
  <si>
    <t>CWW9_110SWD_PR24</t>
  </si>
  <si>
    <t>CWW9_110HD_PR24</t>
  </si>
  <si>
    <t>CWW9_110STD_PR24</t>
  </si>
  <si>
    <t>CWW9_110SLT_PR24</t>
  </si>
  <si>
    <t>CWW9_110STP_PR24</t>
  </si>
  <si>
    <t>CWW9_110SDT_PR24</t>
  </si>
  <si>
    <t>CWW9_110SDD_PR24</t>
  </si>
  <si>
    <t>CWW9_110ADDN_PR24</t>
  </si>
  <si>
    <t>CWW9_110TOT_PR24</t>
  </si>
  <si>
    <t>CWW9.111</t>
  </si>
  <si>
    <t>CWW9_111FL_PR24</t>
  </si>
  <si>
    <t>CWW9_111SWD_PR24</t>
  </si>
  <si>
    <t>CWW9_111HD_PR24</t>
  </si>
  <si>
    <t>CWW9_111STD_PR24</t>
  </si>
  <si>
    <t>CWW9_111SLT_PR24</t>
  </si>
  <si>
    <t>CWW9_111STP_PR24</t>
  </si>
  <si>
    <t>CWW9_111SDT_PR24</t>
  </si>
  <si>
    <t>CWW9_111SDD_PR24</t>
  </si>
  <si>
    <t>CWW9_111ADDN_PR24</t>
  </si>
  <si>
    <t>CWW9_111TOT_PR24</t>
  </si>
  <si>
    <t>CWW9.112</t>
  </si>
  <si>
    <t>CWW9_112FL_PR24</t>
  </si>
  <si>
    <t>CWW9_112SWD_PR24</t>
  </si>
  <si>
    <t>CWW9_112HD_PR24</t>
  </si>
  <si>
    <t>CWW9_112STD_PR24</t>
  </si>
  <si>
    <t>CWW9_112SLT_PR24</t>
  </si>
  <si>
    <t>CWW9_112STP_PR24</t>
  </si>
  <si>
    <t>CWW9_112SDT_PR24</t>
  </si>
  <si>
    <t>CWW9_112SDD_PR24</t>
  </si>
  <si>
    <t>CWW9_112ADDN_PR24</t>
  </si>
  <si>
    <t>CWW9_112TOT_PR24</t>
  </si>
  <si>
    <t>CWW9.113</t>
  </si>
  <si>
    <t>CWW9_113FL_PR24</t>
  </si>
  <si>
    <t>CWW9_113SWD_PR24</t>
  </si>
  <si>
    <t>CWW9_113HD_PR24</t>
  </si>
  <si>
    <t>CWW9_113STD_PR24</t>
  </si>
  <si>
    <t>CWW9_113SLT_PR24</t>
  </si>
  <si>
    <t>CWW9_113STP_PR24</t>
  </si>
  <si>
    <t>CWW9_113SDT_PR24</t>
  </si>
  <si>
    <t>CWW9_113SDD_PR24</t>
  </si>
  <si>
    <t>CWW9_113ADDN_PR24</t>
  </si>
  <si>
    <t>CWW9_113TOT_PR24</t>
  </si>
  <si>
    <t>CWW9.114</t>
  </si>
  <si>
    <t>CWW9_114FL_PR24</t>
  </si>
  <si>
    <t>CWW9_114SWD_PR24</t>
  </si>
  <si>
    <t>CWW9_114HD_PR24</t>
  </si>
  <si>
    <t>CWW9_114STD_PR24</t>
  </si>
  <si>
    <t>CWW9_114SLT_PR24</t>
  </si>
  <si>
    <t>CWW9_114STP_PR24</t>
  </si>
  <si>
    <t>CWW9_114SDT_PR24</t>
  </si>
  <si>
    <t>CWW9_114SDD_PR24</t>
  </si>
  <si>
    <t>CWW9_114ADDN_PR24</t>
  </si>
  <si>
    <t>CWW9_114TOT_PR24</t>
  </si>
  <si>
    <t>CWW9.115</t>
  </si>
  <si>
    <t>CWW9_115FL_PR24</t>
  </si>
  <si>
    <t>CWW9_115SWD_PR24</t>
  </si>
  <si>
    <t>CWW9_115HD_PR24</t>
  </si>
  <si>
    <t>CWW9_115STD_PR24</t>
  </si>
  <si>
    <t>CWW9_115SLT_PR24</t>
  </si>
  <si>
    <t>CWW9_115STP_PR24</t>
  </si>
  <si>
    <t>CWW9_115SDT_PR24</t>
  </si>
  <si>
    <t>CWW9_115SDD_PR24</t>
  </si>
  <si>
    <t>CWW9_115ADDN_PR24</t>
  </si>
  <si>
    <t>CWW9_115TOT_PR24</t>
  </si>
  <si>
    <t>CWW9.116</t>
  </si>
  <si>
    <t>CWW9_116FL_PR24</t>
  </si>
  <si>
    <t>CWW9_116SWD_PR24</t>
  </si>
  <si>
    <t>CWW9_116HD_PR24</t>
  </si>
  <si>
    <t>CWW9_116STD_PR24</t>
  </si>
  <si>
    <t>CWW9_116SLT_PR24</t>
  </si>
  <si>
    <t>CWW9_116STP_PR24</t>
  </si>
  <si>
    <t>CWW9_116SDT_PR24</t>
  </si>
  <si>
    <t>CWW9_116SDD_PR24</t>
  </si>
  <si>
    <t>CWW9_116ADDN_PR24</t>
  </si>
  <si>
    <t>CWW9_116TOT_PR24</t>
  </si>
  <si>
    <t>CWW9.117</t>
  </si>
  <si>
    <t>CWW9_117FL_PR24</t>
  </si>
  <si>
    <t>CWW9_117SWD_PR24</t>
  </si>
  <si>
    <t>CWW9_117HD_PR24</t>
  </si>
  <si>
    <t>CWW9_117STD_PR24</t>
  </si>
  <si>
    <t>CWW9_117SLT_PR24</t>
  </si>
  <si>
    <t>CWW9_117STP_PR24</t>
  </si>
  <si>
    <t>CWW9_117SDT_PR24</t>
  </si>
  <si>
    <t>CWW9_117SDD_PR24</t>
  </si>
  <si>
    <t>CWW9_117ADDN_PR24</t>
  </si>
  <si>
    <t>CWW9_117TOT_PR24</t>
  </si>
  <si>
    <t>CWW9.118</t>
  </si>
  <si>
    <t>CWW9_118FL_PR24</t>
  </si>
  <si>
    <t>CWW9_118SWD_PR24</t>
  </si>
  <si>
    <t>CWW9_118HD_PR24</t>
  </si>
  <si>
    <t>CWW9_118STD_PR24</t>
  </si>
  <si>
    <t>CWW9_118SLT_PR24</t>
  </si>
  <si>
    <t>CWW9_118STP_PR24</t>
  </si>
  <si>
    <t>CWW9_118SDT_PR24</t>
  </si>
  <si>
    <t>CWW9_118SDD_PR24</t>
  </si>
  <si>
    <t>CWW9_118ADDN_PR24</t>
  </si>
  <si>
    <t>CWW9_118TOT_PR24</t>
  </si>
  <si>
    <t>CWW9.119</t>
  </si>
  <si>
    <t>CWW9_119FL_PR24</t>
  </si>
  <si>
    <t>CWW9_119SWD_PR24</t>
  </si>
  <si>
    <t>CWW9_119HD_PR24</t>
  </si>
  <si>
    <t>CWW9_119STD_PR24</t>
  </si>
  <si>
    <t>CWW9_119SLT_PR24</t>
  </si>
  <si>
    <t>CWW9_119STP_PR24</t>
  </si>
  <si>
    <t>CWW9_119SDT_PR24</t>
  </si>
  <si>
    <t>CWW9_119SDD_PR24</t>
  </si>
  <si>
    <t>CWW9_119ADDN_PR24</t>
  </si>
  <si>
    <t>CWW9_119TOT_PR24</t>
  </si>
  <si>
    <t>CWW9.120</t>
  </si>
  <si>
    <t>CWW9_120FL_PR24</t>
  </si>
  <si>
    <t>CWW9_120SWD_PR24</t>
  </si>
  <si>
    <t>CWW9_120HD_PR24</t>
  </si>
  <si>
    <t>CWW9_120STD_PR24</t>
  </si>
  <si>
    <t>CWW9_120SLT_PR24</t>
  </si>
  <si>
    <t>CWW9_120STP_PR24</t>
  </si>
  <si>
    <t>CWW9_120SDT_PR24</t>
  </si>
  <si>
    <t>CWW9_120SDD_PR24</t>
  </si>
  <si>
    <t>CWW9_120ADDN_PR24</t>
  </si>
  <si>
    <t>CWW9_120TOT_PR24</t>
  </si>
  <si>
    <t>CWW9.121</t>
  </si>
  <si>
    <t>CWW9_121FL_PR24</t>
  </si>
  <si>
    <t>CWW9_121SWD_PR24</t>
  </si>
  <si>
    <t>CWW9_121HD_PR24</t>
  </si>
  <si>
    <t>CWW9_121STD_PR24</t>
  </si>
  <si>
    <t>CWW9_121SLT_PR24</t>
  </si>
  <si>
    <t>CWW9_121STP_PR24</t>
  </si>
  <si>
    <t>CWW9_121SDT_PR24</t>
  </si>
  <si>
    <t>CWW9_121SDD_PR24</t>
  </si>
  <si>
    <t>CWW9_121ADDN_PR24</t>
  </si>
  <si>
    <t>CWW9_121TOT_PR24</t>
  </si>
  <si>
    <t>CWW9.122</t>
  </si>
  <si>
    <t>CWW9_122FL_PR24</t>
  </si>
  <si>
    <t>CWW9_122SWD_PR24</t>
  </si>
  <si>
    <t>CWW9_122HD_PR24</t>
  </si>
  <si>
    <t>CWW9_122STD_PR24</t>
  </si>
  <si>
    <t>CWW9_122SLT_PR24</t>
  </si>
  <si>
    <t>CWW9_122STP_PR24</t>
  </si>
  <si>
    <t>CWW9_122SDT_PR24</t>
  </si>
  <si>
    <t>CWW9_122SDD_PR24</t>
  </si>
  <si>
    <t>CWW9_122ADDN_PR24</t>
  </si>
  <si>
    <t>CWW9_122TOT_PR24</t>
  </si>
  <si>
    <t>CWW9.123</t>
  </si>
  <si>
    <t>CWW9_123FL_PR24</t>
  </si>
  <si>
    <t>CWW9_123SWD_PR24</t>
  </si>
  <si>
    <t>CWW9_123HD_PR24</t>
  </si>
  <si>
    <t>CWW9_123STD_PR24</t>
  </si>
  <si>
    <t>CWW9_123SLT_PR24</t>
  </si>
  <si>
    <t>CWW9_123STP_PR24</t>
  </si>
  <si>
    <t>CWW9_123SDT_PR24</t>
  </si>
  <si>
    <t>CWW9_123SDD_PR24</t>
  </si>
  <si>
    <t>CWW9_123ADDN_PR24</t>
  </si>
  <si>
    <t>CWW9_123TOT_PR24</t>
  </si>
  <si>
    <t>CWW9.124</t>
  </si>
  <si>
    <t>CWW9_124FL_PR24</t>
  </si>
  <si>
    <t>CWW9_124SWD_PR24</t>
  </si>
  <si>
    <t>CWW9_124HD_PR24</t>
  </si>
  <si>
    <t>CWW9_124STD_PR24</t>
  </si>
  <si>
    <t>CWW9_124SLT_PR24</t>
  </si>
  <si>
    <t>CWW9_124STP_PR24</t>
  </si>
  <si>
    <t>CWW9_124SDT_PR24</t>
  </si>
  <si>
    <t>CWW9_124SDD_PR24</t>
  </si>
  <si>
    <t>CWW9_124ADDN_PR24</t>
  </si>
  <si>
    <t>CWW9_124TOT_PR24</t>
  </si>
  <si>
    <t>CWW9.125</t>
  </si>
  <si>
    <t>CWW9_125FL_PR24</t>
  </si>
  <si>
    <t>CWW9_125SWD_PR24</t>
  </si>
  <si>
    <t>CWW9_125HD_PR24</t>
  </si>
  <si>
    <t>CWW9_125STD_PR24</t>
  </si>
  <si>
    <t>CWW9_125SLT_PR24</t>
  </si>
  <si>
    <t>CWW9_125STP_PR24</t>
  </si>
  <si>
    <t>CWW9_125SDT_PR24</t>
  </si>
  <si>
    <t>CWW9_125SDD_PR24</t>
  </si>
  <si>
    <t>CWW9_125ADDN_PR24</t>
  </si>
  <si>
    <t>CWW9_125TOT_PR24</t>
  </si>
  <si>
    <t>CWW9.126</t>
  </si>
  <si>
    <t>CWW9_126FL_PR24</t>
  </si>
  <si>
    <t>CWW9_126SWD_PR24</t>
  </si>
  <si>
    <t>CWW9_126HD_PR24</t>
  </si>
  <si>
    <t>CWW9_126STD_PR24</t>
  </si>
  <si>
    <t>CWW9_126SLT_PR24</t>
  </si>
  <si>
    <t>CWW9_126STP_PR24</t>
  </si>
  <si>
    <t>CWW9_126SDT_PR24</t>
  </si>
  <si>
    <t>CWW9_126SDD_PR24</t>
  </si>
  <si>
    <t>CWW9_126ADDN_PR24</t>
  </si>
  <si>
    <t>CWW9_126TOT_PR24</t>
  </si>
  <si>
    <t>CWW9.127</t>
  </si>
  <si>
    <t>CWW9_127FL_PR24</t>
  </si>
  <si>
    <t>CWW9_127SWD_PR24</t>
  </si>
  <si>
    <t>CWW9_127HD_PR24</t>
  </si>
  <si>
    <t>CWW9_127STD_PR24</t>
  </si>
  <si>
    <t>CWW9_127SLT_PR24</t>
  </si>
  <si>
    <t>CWW9_127STP_PR24</t>
  </si>
  <si>
    <t>CWW9_127SDT_PR24</t>
  </si>
  <si>
    <t>CWW9_127SDD_PR24</t>
  </si>
  <si>
    <t>CWW9_127ADDN_PR24</t>
  </si>
  <si>
    <t>CWW9_127TOT_PR24</t>
  </si>
  <si>
    <t>CWW9.128</t>
  </si>
  <si>
    <t>CWW9_128FL_PR24</t>
  </si>
  <si>
    <t>CWW9_128SWD_PR24</t>
  </si>
  <si>
    <t>CWW9_128HD_PR24</t>
  </si>
  <si>
    <t>CWW9_128STD_PR24</t>
  </si>
  <si>
    <t>CWW9_128SLT_PR24</t>
  </si>
  <si>
    <t>CWW9_128STP_PR24</t>
  </si>
  <si>
    <t>CWW9_128SDT_PR24</t>
  </si>
  <si>
    <t>CWW9_128SDD_PR24</t>
  </si>
  <si>
    <t>CWW9_128ADDN_PR24</t>
  </si>
  <si>
    <t>CWW9_128TOT_PR24</t>
  </si>
  <si>
    <t>CWW9.129</t>
  </si>
  <si>
    <t>CWW9_129FL_PR24</t>
  </si>
  <si>
    <t>CWW9_129SWD_PR24</t>
  </si>
  <si>
    <t>CWW9_129HD_PR24</t>
  </si>
  <si>
    <t>CWW9_129STD_PR24</t>
  </si>
  <si>
    <t>CWW9_129SLT_PR24</t>
  </si>
  <si>
    <t>CWW9_129STP_PR24</t>
  </si>
  <si>
    <t>CWW9_129SDT_PR24</t>
  </si>
  <si>
    <t>CWW9_129SDD_PR24</t>
  </si>
  <si>
    <t>CWW9_129ADDN_PR24</t>
  </si>
  <si>
    <t>CWW9_129TOT_PR24</t>
  </si>
  <si>
    <t>CWW9.130</t>
  </si>
  <si>
    <t>CWW9_130FL_PR24</t>
  </si>
  <si>
    <t>CWW9_130SWD_PR24</t>
  </si>
  <si>
    <t>CWW9_130HD_PR24</t>
  </si>
  <si>
    <t>CWW9_130STD_PR24</t>
  </si>
  <si>
    <t>CWW9_130SLT_PR24</t>
  </si>
  <si>
    <t>CWW9_130STP_PR24</t>
  </si>
  <si>
    <t>CWW9_130SDT_PR24</t>
  </si>
  <si>
    <t>CWW9_130SDD_PR24</t>
  </si>
  <si>
    <t>CWW9_130ADDN_PR24</t>
  </si>
  <si>
    <t>CWW9_130TOT_PR24</t>
  </si>
  <si>
    <t>CWW9.131</t>
  </si>
  <si>
    <t>CWW9_131FL_PR24</t>
  </si>
  <si>
    <t>CWW9_131SWD_PR24</t>
  </si>
  <si>
    <t>CWW9_131HD_PR24</t>
  </si>
  <si>
    <t>CWW9_131STD_PR24</t>
  </si>
  <si>
    <t>CWW9_131SLT_PR24</t>
  </si>
  <si>
    <t>CWW9_131STP_PR24</t>
  </si>
  <si>
    <t>CWW9_131SDT_PR24</t>
  </si>
  <si>
    <t>CWW9_131SDD_PR24</t>
  </si>
  <si>
    <t>CWW9_131ADDN_PR24</t>
  </si>
  <si>
    <t>CWW9_131TOT_PR24</t>
  </si>
  <si>
    <t>CWW9.132</t>
  </si>
  <si>
    <t>CWW9_132FL_PR24</t>
  </si>
  <si>
    <t>CWW9_132SWD_PR24</t>
  </si>
  <si>
    <t>CWW9_132HD_PR24</t>
  </si>
  <si>
    <t>CWW9_132STD_PR24</t>
  </si>
  <si>
    <t>CWW9_132SLT_PR24</t>
  </si>
  <si>
    <t>CWW9_132STP_PR24</t>
  </si>
  <si>
    <t>CWW9_132SDT_PR24</t>
  </si>
  <si>
    <t>CWW9_132SDD_PR24</t>
  </si>
  <si>
    <t>CWW9_132ADDN_PR24</t>
  </si>
  <si>
    <t>CWW9_132TOT_PR24</t>
  </si>
  <si>
    <t>CWW9.133</t>
  </si>
  <si>
    <t>CWW9_133FL_PR24</t>
  </si>
  <si>
    <t>CWW9_133SWD_PR24</t>
  </si>
  <si>
    <t>CWW9_133HD_PR24</t>
  </si>
  <si>
    <t>CWW9_133STD_PR24</t>
  </si>
  <si>
    <t>CWW9_133SLT_PR24</t>
  </si>
  <si>
    <t>CWW9_133STP_PR24</t>
  </si>
  <si>
    <t>CWW9_133SDT_PR24</t>
  </si>
  <si>
    <t>CWW9_133SDD_PR24</t>
  </si>
  <si>
    <t>CWW9_133ADDN_PR24</t>
  </si>
  <si>
    <t>CWW9_133TOT_PR24</t>
  </si>
  <si>
    <t>CWW9.134</t>
  </si>
  <si>
    <t>CWW9_134FL_PR24</t>
  </si>
  <si>
    <t>CWW9_134SWD_PR24</t>
  </si>
  <si>
    <t>CWW9_134HD_PR24</t>
  </si>
  <si>
    <t>CWW9_134STD_PR24</t>
  </si>
  <si>
    <t>CWW9_134SLT_PR24</t>
  </si>
  <si>
    <t>CWW9_134STP_PR24</t>
  </si>
  <si>
    <t>CWW9_134SDT_PR24</t>
  </si>
  <si>
    <t>CWW9_134SDD_PR24</t>
  </si>
  <si>
    <t>CWW9_134ADDN_PR24</t>
  </si>
  <si>
    <t>CWW9_134TOT_PR24</t>
  </si>
  <si>
    <t>CWW9.135</t>
  </si>
  <si>
    <t>CWW9_135FL_PR24</t>
  </si>
  <si>
    <t>CWW9_135SWD_PR24</t>
  </si>
  <si>
    <t>CWW9_135HD_PR24</t>
  </si>
  <si>
    <t>CWW9_135STD_PR24</t>
  </si>
  <si>
    <t>CWW9_135SLT_PR24</t>
  </si>
  <si>
    <t>CWW9_135STP_PR24</t>
  </si>
  <si>
    <t>CWW9_135SDT_PR24</t>
  </si>
  <si>
    <t>CWW9_135SDD_PR24</t>
  </si>
  <si>
    <t>CWW9_135ADDN_PR24</t>
  </si>
  <si>
    <t>CWW9_135TOT_PR24</t>
  </si>
  <si>
    <t>CWW9.136</t>
  </si>
  <si>
    <t>CWW9_136FL_PR24</t>
  </si>
  <si>
    <t>CWW9_136SWD_PR24</t>
  </si>
  <si>
    <t>CWW9_136HD_PR24</t>
  </si>
  <si>
    <t>CWW9_136STD_PR24</t>
  </si>
  <si>
    <t>CWW9_136SLT_PR24</t>
  </si>
  <si>
    <t>CWW9_136STP_PR24</t>
  </si>
  <si>
    <t>CWW9_136SDT_PR24</t>
  </si>
  <si>
    <t>CWW9_136SDD_PR24</t>
  </si>
  <si>
    <t>CWW9_136ADDN_PR24</t>
  </si>
  <si>
    <t>CWW9_136TOT_PR24</t>
  </si>
  <si>
    <t>CWW9.137</t>
  </si>
  <si>
    <t>CWW9_137FL_PR24</t>
  </si>
  <si>
    <t>CWW9_137SWD_PR24</t>
  </si>
  <si>
    <t>CWW9_137HD_PR24</t>
  </si>
  <si>
    <t>CWW9_137STD_PR24</t>
  </si>
  <si>
    <t>CWW9_137SLT_PR24</t>
  </si>
  <si>
    <t>CWW9_137STP_PR24</t>
  </si>
  <si>
    <t>CWW9_137SDT_PR24</t>
  </si>
  <si>
    <t>CWW9_137SDD_PR24</t>
  </si>
  <si>
    <t>CWW9_137ADDN_PR24</t>
  </si>
  <si>
    <t>CWW9_137TOT_PR24</t>
  </si>
  <si>
    <t>CWW9.138</t>
  </si>
  <si>
    <t>CWW9_138FL_PR24</t>
  </si>
  <si>
    <t>CWW9_138SWD_PR24</t>
  </si>
  <si>
    <t>CWW9_138HD_PR24</t>
  </si>
  <si>
    <t>CWW9_138STD_PR24</t>
  </si>
  <si>
    <t>CWW9_138SLT_PR24</t>
  </si>
  <si>
    <t>CWW9_138STP_PR24</t>
  </si>
  <si>
    <t>CWW9_138SDT_PR24</t>
  </si>
  <si>
    <t>CWW9_138SDD_PR24</t>
  </si>
  <si>
    <t>CWW9_138ADDN_PR24</t>
  </si>
  <si>
    <t>CWW9_138TOT_PR24</t>
  </si>
  <si>
    <t>CWW9.139</t>
  </si>
  <si>
    <t>CWW9_139FL_PR24</t>
  </si>
  <si>
    <t>CWW9_139SWD_PR24</t>
  </si>
  <si>
    <t>CWW9_139HD_PR24</t>
  </si>
  <si>
    <t>CWW9_139STD_PR24</t>
  </si>
  <si>
    <t>CWW9_139SLT_PR24</t>
  </si>
  <si>
    <t>CWW9_139STP_PR24</t>
  </si>
  <si>
    <t>CWW9_139SDT_PR24</t>
  </si>
  <si>
    <t>CWW9_139SDD_PR24</t>
  </si>
  <si>
    <t>CWW9_139ADDN_PR24</t>
  </si>
  <si>
    <t>CWW9_139TOT_PR24</t>
  </si>
  <si>
    <t>CWW9.140</t>
  </si>
  <si>
    <t>CWW9_140FL_PR24</t>
  </si>
  <si>
    <t>CWW9_140SWD_PR24</t>
  </si>
  <si>
    <t>CWW9_140HD_PR24</t>
  </si>
  <si>
    <t>CWW9_140STD_PR24</t>
  </si>
  <si>
    <t>CWW9_140SLT_PR24</t>
  </si>
  <si>
    <t>CWW9_140STP_PR24</t>
  </si>
  <si>
    <t>CWW9_140SDT_PR24</t>
  </si>
  <si>
    <t>CWW9_140SDD_PR24</t>
  </si>
  <si>
    <t>CWW9_140ADDN_PR24</t>
  </si>
  <si>
    <t>CWW9_140TOT_PR24</t>
  </si>
  <si>
    <t>CWW9.141</t>
  </si>
  <si>
    <t>CWW9_141FL_PR24</t>
  </si>
  <si>
    <t>CWW9_141SWD_PR24</t>
  </si>
  <si>
    <t>CWW9_141HD_PR24</t>
  </si>
  <si>
    <t>CWW9_141STD_PR24</t>
  </si>
  <si>
    <t>CWW9_141SLT_PR24</t>
  </si>
  <si>
    <t>CWW9_141STP_PR24</t>
  </si>
  <si>
    <t>CWW9_141SDT_PR24</t>
  </si>
  <si>
    <t>CWW9_141SDD_PR24</t>
  </si>
  <si>
    <t>CWW9_141ADDN_PR24</t>
  </si>
  <si>
    <t>CWW9_141TOT_PR24</t>
  </si>
  <si>
    <t>CWW9.142</t>
  </si>
  <si>
    <t>CWW9_142FL_PR24</t>
  </si>
  <si>
    <t>CWW9_142SWD_PR24</t>
  </si>
  <si>
    <t>CWW9_142HD_PR24</t>
  </si>
  <si>
    <t>CWW9_142STD_PR24</t>
  </si>
  <si>
    <t>CWW9_142SLT_PR24</t>
  </si>
  <si>
    <t>CWW9_142STP_PR24</t>
  </si>
  <si>
    <t>CWW9_142SDT_PR24</t>
  </si>
  <si>
    <t>CWW9_142SDD_PR24</t>
  </si>
  <si>
    <t>CWW9_142ADDN_PR24</t>
  </si>
  <si>
    <t>CWW9_142TOT_PR24</t>
  </si>
  <si>
    <t>CWW9.143</t>
  </si>
  <si>
    <t>CWW9_143FL_PR24</t>
  </si>
  <si>
    <t>CWW9_143SWD_PR24</t>
  </si>
  <si>
    <t>CWW9_143HD_PR24</t>
  </si>
  <si>
    <t>CWW9_143STD_PR24</t>
  </si>
  <si>
    <t>CWW9_143SLT_PR24</t>
  </si>
  <si>
    <t>CWW9_143STP_PR24</t>
  </si>
  <si>
    <t>CWW9_143SDT_PR24</t>
  </si>
  <si>
    <t>CWW9_143SDD_PR24</t>
  </si>
  <si>
    <t>CWW9_143ADDN_PR24</t>
  </si>
  <si>
    <t>CWW9_143TOT_PR24</t>
  </si>
  <si>
    <t>CWW9.144</t>
  </si>
  <si>
    <t>CWW9_144FL_PR24</t>
  </si>
  <si>
    <t>CWW9_144SWD_PR24</t>
  </si>
  <si>
    <t>CWW9_144HD_PR24</t>
  </si>
  <si>
    <t>CWW9_144STD_PR24</t>
  </si>
  <si>
    <t>CWW9_144SLT_PR24</t>
  </si>
  <si>
    <t>CWW9_144STP_PR24</t>
  </si>
  <si>
    <t>CWW9_144SDT_PR24</t>
  </si>
  <si>
    <t>CWW9_144SDD_PR24</t>
  </si>
  <si>
    <t>CWW9_144ADDN_PR24</t>
  </si>
  <si>
    <t>CWW9_144TOT_PR24</t>
  </si>
  <si>
    <t>CWW9.145</t>
  </si>
  <si>
    <t>CWW9_145FL_PR24</t>
  </si>
  <si>
    <t>CWW9_145SWD_PR24</t>
  </si>
  <si>
    <t>CWW9_145HD_PR24</t>
  </si>
  <si>
    <t>CWW9_145STD_PR24</t>
  </si>
  <si>
    <t>CWW9_145SLT_PR24</t>
  </si>
  <si>
    <t>CWW9_145STP_PR24</t>
  </si>
  <si>
    <t>CWW9_145SDT_PR24</t>
  </si>
  <si>
    <t>CWW9_145SDD_PR24</t>
  </si>
  <si>
    <t>CWW9_145ADDN_PR24</t>
  </si>
  <si>
    <t>CWW9_145TOT_PR24</t>
  </si>
  <si>
    <t>CWW9.146</t>
  </si>
  <si>
    <t>CWW9_146FL_PR24</t>
  </si>
  <si>
    <t>CWW9_146SWD_PR24</t>
  </si>
  <si>
    <t>CWW9_146HD_PR24</t>
  </si>
  <si>
    <t>CWW9_146STD_PR24</t>
  </si>
  <si>
    <t>CWW9_146SLT_PR24</t>
  </si>
  <si>
    <t>CWW9_146STP_PR24</t>
  </si>
  <si>
    <t>CWW9_146SDT_PR24</t>
  </si>
  <si>
    <t>CWW9_146SDD_PR24</t>
  </si>
  <si>
    <t>CWW9_146ADDN_PR24</t>
  </si>
  <si>
    <t>CWW9_146TOT_PR24</t>
  </si>
  <si>
    <t>CWW9.147</t>
  </si>
  <si>
    <t>CWW9_147FL_PR24</t>
  </si>
  <si>
    <t>CWW9_147SWD_PR24</t>
  </si>
  <si>
    <t>CWW9_147HD_PR24</t>
  </si>
  <si>
    <t>CWW9_147STD_PR24</t>
  </si>
  <si>
    <t>CWW9_147SLT_PR24</t>
  </si>
  <si>
    <t>CWW9_147STP_PR24</t>
  </si>
  <si>
    <t>CWW9_147SDT_PR24</t>
  </si>
  <si>
    <t>CWW9_147SDD_PR24</t>
  </si>
  <si>
    <t>CWW9_147ADDN_PR24</t>
  </si>
  <si>
    <t>CWW9_147TOT_PR24</t>
  </si>
  <si>
    <t>CWW9.148</t>
  </si>
  <si>
    <t>CWW9_148FL_PR24</t>
  </si>
  <si>
    <t>CWW9_148SWD_PR24</t>
  </si>
  <si>
    <t>CWW9_148HD_PR24</t>
  </si>
  <si>
    <t>CWW9_148STD_PR24</t>
  </si>
  <si>
    <t>CWW9_148SLT_PR24</t>
  </si>
  <si>
    <t>CWW9_148STP_PR24</t>
  </si>
  <si>
    <t>CWW9_148SDT_PR24</t>
  </si>
  <si>
    <t>CWW9_148SDD_PR24</t>
  </si>
  <si>
    <t>CWW9_148ADDN_PR24</t>
  </si>
  <si>
    <t>CWW9_148TOT_PR24</t>
  </si>
  <si>
    <t>CWW9.149</t>
  </si>
  <si>
    <t>CWW9_149FL_PR24</t>
  </si>
  <si>
    <t>CWW9_149SWD_PR24</t>
  </si>
  <si>
    <t>CWW9_149HD_PR24</t>
  </si>
  <si>
    <t>CWW9_149STD_PR24</t>
  </si>
  <si>
    <t>CWW9_149SLT_PR24</t>
  </si>
  <si>
    <t>CWW9_149STP_PR24</t>
  </si>
  <si>
    <t>CWW9_149SDT_PR24</t>
  </si>
  <si>
    <t>CWW9_149SDD_PR24</t>
  </si>
  <si>
    <t>CWW9_149ADDN_PR24</t>
  </si>
  <si>
    <t>CWW9_149TOT_PR24</t>
  </si>
  <si>
    <t>CWW9.150</t>
  </si>
  <si>
    <t>CWW9_150FL_PR24</t>
  </si>
  <si>
    <t>CWW9_150SWD_PR24</t>
  </si>
  <si>
    <t>CWW9_150HD_PR24</t>
  </si>
  <si>
    <t>CWW9_150STD_PR24</t>
  </si>
  <si>
    <t>CWW9_150SLT_PR24</t>
  </si>
  <si>
    <t>CWW9_150STP_PR24</t>
  </si>
  <si>
    <t>CWW9_150SDT_PR24</t>
  </si>
  <si>
    <t>CWW9_150SDD_PR24</t>
  </si>
  <si>
    <t>CWW9_150ADDN_PR24</t>
  </si>
  <si>
    <t>CWW9_150TOT_PR24</t>
  </si>
  <si>
    <t>CWW9.151</t>
  </si>
  <si>
    <t>CWW9_151FL_PR24</t>
  </si>
  <si>
    <t>CWW9_151SWD_PR24</t>
  </si>
  <si>
    <t>CWW9_151HD_PR24</t>
  </si>
  <si>
    <t>CWW9_151STD_PR24</t>
  </si>
  <si>
    <t>CWW9_151SLT_PR24</t>
  </si>
  <si>
    <t>CWW9_151STP_PR24</t>
  </si>
  <si>
    <t>CWW9_151SDT_PR24</t>
  </si>
  <si>
    <t>CWW9_151SDD_PR24</t>
  </si>
  <si>
    <t>CWW9_151ADDN_PR24</t>
  </si>
  <si>
    <t>CWW9_151TOT_PR24</t>
  </si>
  <si>
    <t>CWW9.152</t>
  </si>
  <si>
    <t>CWW9_152FL_PR24</t>
  </si>
  <si>
    <t>CWW9_152SWD_PR24</t>
  </si>
  <si>
    <t>CWW9_152HD_PR24</t>
  </si>
  <si>
    <t>CWW9_152STD_PR24</t>
  </si>
  <si>
    <t>CWW9_152SLT_PR24</t>
  </si>
  <si>
    <t>CWW9_152STP_PR24</t>
  </si>
  <si>
    <t>CWW9_152SDT_PR24</t>
  </si>
  <si>
    <t>CWW9_152SDD_PR24</t>
  </si>
  <si>
    <t>CWW9_152ADDN_PR24</t>
  </si>
  <si>
    <t>CWW9_152TOT_PR24</t>
  </si>
  <si>
    <t>CWW9.153</t>
  </si>
  <si>
    <t>CWW9_153FL_PR24</t>
  </si>
  <si>
    <t>CWW9_153SWD_PR24</t>
  </si>
  <si>
    <t>CWW9_153HD_PR24</t>
  </si>
  <si>
    <t>CWW9_153STD_PR24</t>
  </si>
  <si>
    <t>CWW9_153SLT_PR24</t>
  </si>
  <si>
    <t>CWW9_153STP_PR24</t>
  </si>
  <si>
    <t>CWW9_153SDT_PR24</t>
  </si>
  <si>
    <t>CWW9_153SDD_PR24</t>
  </si>
  <si>
    <t>CWW9_153ADDN_PR24</t>
  </si>
  <si>
    <t>CWW9_153TOT_PR24</t>
  </si>
  <si>
    <t>CWW9.154</t>
  </si>
  <si>
    <t>CWW9_154FL_PR24</t>
  </si>
  <si>
    <t>CWW9_154SWD_PR24</t>
  </si>
  <si>
    <t>CWW9_154HD_PR24</t>
  </si>
  <si>
    <t>CWW9_154STD_PR24</t>
  </si>
  <si>
    <t>CWW9_154SLT_PR24</t>
  </si>
  <si>
    <t>CWW9_154STP_PR24</t>
  </si>
  <si>
    <t>CWW9_154SDT_PR24</t>
  </si>
  <si>
    <t>CWW9_154SDD_PR24</t>
  </si>
  <si>
    <t>CWW9_154ADDN_PR24</t>
  </si>
  <si>
    <t>CWW9_154TOT_PR24</t>
  </si>
  <si>
    <t>CWW9.155</t>
  </si>
  <si>
    <t>CWW9_155FL_PR24</t>
  </si>
  <si>
    <t>CWW9_155SWD_PR24</t>
  </si>
  <si>
    <t>CWW9_155HD_PR24</t>
  </si>
  <si>
    <t>CWW9_155STD_PR24</t>
  </si>
  <si>
    <t>CWW9_155SLT_PR24</t>
  </si>
  <si>
    <t>CWW9_155STP_PR24</t>
  </si>
  <si>
    <t>CWW9_155SDT_PR24</t>
  </si>
  <si>
    <t>CWW9_155SDD_PR24</t>
  </si>
  <si>
    <t>CWW9_155ADDN_PR24</t>
  </si>
  <si>
    <t>CWW9_155TOT_PR24</t>
  </si>
  <si>
    <t>CWW9.156</t>
  </si>
  <si>
    <t>CWW9_156FL_PR24</t>
  </si>
  <si>
    <t>CWW9_156SWD_PR24</t>
  </si>
  <si>
    <t>CWW9_156HD_PR24</t>
  </si>
  <si>
    <t>CWW9_156STD_PR24</t>
  </si>
  <si>
    <t>CWW9_156SLT_PR24</t>
  </si>
  <si>
    <t>CWW9_156STP_PR24</t>
  </si>
  <si>
    <t>CWW9_156SDT_PR24</t>
  </si>
  <si>
    <t>CWW9_156SDD_PR24</t>
  </si>
  <si>
    <t>CWW9_156ADDN_PR24</t>
  </si>
  <si>
    <t>CWW9_156TOT_PR24</t>
  </si>
  <si>
    <t>CWW9.157</t>
  </si>
  <si>
    <t>CWW9_157FL_PR24</t>
  </si>
  <si>
    <t>CWW9_157SWD_PR24</t>
  </si>
  <si>
    <t>CWW9_157HD_PR24</t>
  </si>
  <si>
    <t>CWW9_157STD_PR24</t>
  </si>
  <si>
    <t>CWW9_157SLT_PR24</t>
  </si>
  <si>
    <t>CWW9_157STP_PR24</t>
  </si>
  <si>
    <t>CWW9_157SDT_PR24</t>
  </si>
  <si>
    <t>CWW9_157SDD_PR24</t>
  </si>
  <si>
    <t>CWW9_157ADDN_PR24</t>
  </si>
  <si>
    <t>CWW9_157TOT_PR24</t>
  </si>
  <si>
    <t>CWW9.158</t>
  </si>
  <si>
    <t>CWW9_158FL_PR24</t>
  </si>
  <si>
    <t>CWW9_158SWD_PR24</t>
  </si>
  <si>
    <t>CWW9_158HD_PR24</t>
  </si>
  <si>
    <t>CWW9_158STD_PR24</t>
  </si>
  <si>
    <t>CWW9_158SLT_PR24</t>
  </si>
  <si>
    <t>CWW9_158STP_PR24</t>
  </si>
  <si>
    <t>CWW9_158SDT_PR24</t>
  </si>
  <si>
    <t>CWW9_158SDD_PR24</t>
  </si>
  <si>
    <t>CWW9_158ADDN_PR24</t>
  </si>
  <si>
    <t>CWW9_158TOT_PR24</t>
  </si>
  <si>
    <t>CWW9.159</t>
  </si>
  <si>
    <t>CWW9_159FL_PR24</t>
  </si>
  <si>
    <t>CWW9_159SWD_PR24</t>
  </si>
  <si>
    <t>CWW9_159HD_PR24</t>
  </si>
  <si>
    <t>CWW9_159STD_PR24</t>
  </si>
  <si>
    <t>CWW9_159SLT_PR24</t>
  </si>
  <si>
    <t>CWW9_159STP_PR24</t>
  </si>
  <si>
    <t>CWW9_159SDT_PR24</t>
  </si>
  <si>
    <t>CWW9_159SDD_PR24</t>
  </si>
  <si>
    <t>CWW9_159ADDN_PR24</t>
  </si>
  <si>
    <t>CWW9_159TOT_PR24</t>
  </si>
  <si>
    <t>CWW9.160</t>
  </si>
  <si>
    <t>CWW9_160FL_PR24</t>
  </si>
  <si>
    <t>CWW9_160SWD_PR24</t>
  </si>
  <si>
    <t>CWW9_160HD_PR24</t>
  </si>
  <si>
    <t>CWW9_160STD_PR24</t>
  </si>
  <si>
    <t>CWW9_160SLT_PR24</t>
  </si>
  <si>
    <t>CWW9_160STP_PR24</t>
  </si>
  <si>
    <t>CWW9_160SDT_PR24</t>
  </si>
  <si>
    <t>CWW9_160SDD_PR24</t>
  </si>
  <si>
    <t>CWW9_160ADDN_PR24</t>
  </si>
  <si>
    <t>CWW9_160TOT_PR24</t>
  </si>
  <si>
    <t>CWW9.161</t>
  </si>
  <si>
    <t>CWW9_161FL_PR24</t>
  </si>
  <si>
    <t>CWW9_161SWD_PR24</t>
  </si>
  <si>
    <t>CWW9_161HD_PR24</t>
  </si>
  <si>
    <t>CWW9_161STD_PR24</t>
  </si>
  <si>
    <t>CWW9_161SLT_PR24</t>
  </si>
  <si>
    <t>CWW9_161STP_PR24</t>
  </si>
  <si>
    <t>CWW9_161SDT_PR24</t>
  </si>
  <si>
    <t>CWW9_161SDD_PR24</t>
  </si>
  <si>
    <t>CWW9_161ADDN_PR24</t>
  </si>
  <si>
    <t>CWW9_161TOT_PR24</t>
  </si>
  <si>
    <t>CWW9.162</t>
  </si>
  <si>
    <t>CWW9_162FL_PR24</t>
  </si>
  <si>
    <t>CWW9_162SWD_PR24</t>
  </si>
  <si>
    <t>CWW9_162HD_PR24</t>
  </si>
  <si>
    <t>CWW9_162STD_PR24</t>
  </si>
  <si>
    <t>CWW9_162SLT_PR24</t>
  </si>
  <si>
    <t>CWW9_162STP_PR24</t>
  </si>
  <si>
    <t>CWW9_162SDT_PR24</t>
  </si>
  <si>
    <t>CWW9_162SDD_PR24</t>
  </si>
  <si>
    <t>CWW9_162ADDN_PR24</t>
  </si>
  <si>
    <t>CWW9_162TOT_PR24</t>
  </si>
  <si>
    <t>CWW9.163</t>
  </si>
  <si>
    <t>CWW9_163FL_PR24</t>
  </si>
  <si>
    <t>CWW9_163SWD_PR24</t>
  </si>
  <si>
    <t>CWW9_163HD_PR24</t>
  </si>
  <si>
    <t>CWW9_163STD_PR24</t>
  </si>
  <si>
    <t>CWW9_163SLT_PR24</t>
  </si>
  <si>
    <t>CWW9_163STP_PR24</t>
  </si>
  <si>
    <t>CWW9_163SDT_PR24</t>
  </si>
  <si>
    <t>CWW9_163SDD_PR24</t>
  </si>
  <si>
    <t>CWW9_163ADDN_PR24</t>
  </si>
  <si>
    <t>CWW9_163TOT_PR24</t>
  </si>
  <si>
    <t>CWW9.164</t>
  </si>
  <si>
    <t>CWW9_164FL_PR24</t>
  </si>
  <si>
    <t>CWW9_164SWD_PR24</t>
  </si>
  <si>
    <t>CWW9_164HD_PR24</t>
  </si>
  <si>
    <t>CWW9_164STD_PR24</t>
  </si>
  <si>
    <t>CWW9_164SLT_PR24</t>
  </si>
  <si>
    <t>CWW9_164STP_PR24</t>
  </si>
  <si>
    <t>CWW9_164SDT_PR24</t>
  </si>
  <si>
    <t>CWW9_164SDD_PR24</t>
  </si>
  <si>
    <t>CWW9_164ADDN_PR24</t>
  </si>
  <si>
    <t>CWW9_164TOT_PR24</t>
  </si>
  <si>
    <t>CWW9.165</t>
  </si>
  <si>
    <t>CWW9_165FL_PR24</t>
  </si>
  <si>
    <t>CWW9_165SWD_PR24</t>
  </si>
  <si>
    <t>CWW9_165HD_PR24</t>
  </si>
  <si>
    <t>CWW9_165STD_PR24</t>
  </si>
  <si>
    <t>CWW9_165SLT_PR24</t>
  </si>
  <si>
    <t>CWW9_165STP_PR24</t>
  </si>
  <si>
    <t>CWW9_165SDT_PR24</t>
  </si>
  <si>
    <t>CWW9_165SDD_PR24</t>
  </si>
  <si>
    <t>CWW9_165ADDN_PR24</t>
  </si>
  <si>
    <t>CWW9_165TOT_PR24</t>
  </si>
  <si>
    <t>CWW9.166</t>
  </si>
  <si>
    <t>CWW9_166FL_PR24</t>
  </si>
  <si>
    <t>CWW9_166SWD_PR24</t>
  </si>
  <si>
    <t>CWW9_166HD_PR24</t>
  </si>
  <si>
    <t>CWW9_166STD_PR24</t>
  </si>
  <si>
    <t>CWW9_166SLT_PR24</t>
  </si>
  <si>
    <t>CWW9_166STP_PR24</t>
  </si>
  <si>
    <t>CWW9_166SDT_PR24</t>
  </si>
  <si>
    <t>CWW9_166SDD_PR24</t>
  </si>
  <si>
    <t>CWW9_166ADDN_PR24</t>
  </si>
  <si>
    <t>CWW9_166TOT_PR24</t>
  </si>
  <si>
    <t>CWW9.167</t>
  </si>
  <si>
    <t>CWW9_167FL_PR24</t>
  </si>
  <si>
    <t>CWW9_167SWD_PR24</t>
  </si>
  <si>
    <t>CWW9_167HD_PR24</t>
  </si>
  <si>
    <t>CWW9_167STD_PR24</t>
  </si>
  <si>
    <t>CWW9_167SLT_PR24</t>
  </si>
  <si>
    <t>CWW9_167STP_PR24</t>
  </si>
  <si>
    <t>CWW9_167SDT_PR24</t>
  </si>
  <si>
    <t>CWW9_167SDD_PR24</t>
  </si>
  <si>
    <t>CWW9_167ADDN_PR24</t>
  </si>
  <si>
    <t>CWW9_167TOT_PR24</t>
  </si>
  <si>
    <t>CWW9.168</t>
  </si>
  <si>
    <t>CWW9_168FL_PR24</t>
  </si>
  <si>
    <t>CWW9_168SWD_PR24</t>
  </si>
  <si>
    <t>CWW9_168HD_PR24</t>
  </si>
  <si>
    <t>CWW9_168STD_PR24</t>
  </si>
  <si>
    <t>CWW9_168SLT_PR24</t>
  </si>
  <si>
    <t>CWW9_168STP_PR24</t>
  </si>
  <si>
    <t>CWW9_168SDT_PR24</t>
  </si>
  <si>
    <t>CWW9_168SDD_PR24</t>
  </si>
  <si>
    <t>CWW9_168ADDN_PR24</t>
  </si>
  <si>
    <t>CWW9_168TOT_PR24</t>
  </si>
  <si>
    <t>CWW9.169</t>
  </si>
  <si>
    <t>CWW9_169FL_PR24</t>
  </si>
  <si>
    <t>CWW9_169SWD_PR24</t>
  </si>
  <si>
    <t>CWW9_169HD_PR24</t>
  </si>
  <si>
    <t>CWW9_169STD_PR24</t>
  </si>
  <si>
    <t>CWW9_169SLT_PR24</t>
  </si>
  <si>
    <t>CWW9_169STP_PR24</t>
  </si>
  <si>
    <t>CWW9_169SDT_PR24</t>
  </si>
  <si>
    <t>CWW9_169SDD_PR24</t>
  </si>
  <si>
    <t>CWW9_169ADDN_PR24</t>
  </si>
  <si>
    <t>CWW9_169TOT_PR24</t>
  </si>
  <si>
    <t>CWW9.170</t>
  </si>
  <si>
    <t>CWW9_170FL_PR24</t>
  </si>
  <si>
    <t>CWW9_170SWD_PR24</t>
  </si>
  <si>
    <t>CWW9_170HD_PR24</t>
  </si>
  <si>
    <t>CWW9_170STD_PR24</t>
  </si>
  <si>
    <t>CWW9_170SLT_PR24</t>
  </si>
  <si>
    <t>CWW9_170STP_PR24</t>
  </si>
  <si>
    <t>CWW9_170SDT_PR24</t>
  </si>
  <si>
    <t>CWW9_170SDD_PR24</t>
  </si>
  <si>
    <t>CWW9_170ADDN_PR24</t>
  </si>
  <si>
    <t>CWW9_170TOT_PR24</t>
  </si>
  <si>
    <t>CWW9.171</t>
  </si>
  <si>
    <t>CWW9_171FL_PR24</t>
  </si>
  <si>
    <t>CWW9_171SWD_PR24</t>
  </si>
  <si>
    <t>CWW9_171HD_PR24</t>
  </si>
  <si>
    <t>CWW9_171STD_PR24</t>
  </si>
  <si>
    <t>CWW9_171SLT_PR24</t>
  </si>
  <si>
    <t>CWW9_171STP_PR24</t>
  </si>
  <si>
    <t>CWW9_171SDT_PR24</t>
  </si>
  <si>
    <t>CWW9_171SDD_PR24</t>
  </si>
  <si>
    <t>CWW9_171ADDN_PR24</t>
  </si>
  <si>
    <t>CWW9_171TOT_PR24</t>
  </si>
  <si>
    <t>CWW9.172</t>
  </si>
  <si>
    <t>CWW9_172FL_PR24</t>
  </si>
  <si>
    <t>CWW9_172SWD_PR24</t>
  </si>
  <si>
    <t>CWW9_172HD_PR24</t>
  </si>
  <si>
    <t>CWW9_172STD_PR24</t>
  </si>
  <si>
    <t>CWW9_172SLT_PR24</t>
  </si>
  <si>
    <t>CWW9_172STP_PR24</t>
  </si>
  <si>
    <t>CWW9_172SDT_PR24</t>
  </si>
  <si>
    <t>CWW9_172SDD_PR24</t>
  </si>
  <si>
    <t>CWW9_172ADDN_PR24</t>
  </si>
  <si>
    <t>CWW9_172TOT_PR24</t>
  </si>
  <si>
    <t>CWW9.173</t>
  </si>
  <si>
    <t>CWW9_173FL_PR24</t>
  </si>
  <si>
    <t>CWW9_173SWD_PR24</t>
  </si>
  <si>
    <t>CWW9_173HD_PR24</t>
  </si>
  <si>
    <t>CWW9_173STD_PR24</t>
  </si>
  <si>
    <t>CWW9_173SLT_PR24</t>
  </si>
  <si>
    <t>CWW9_173STP_PR24</t>
  </si>
  <si>
    <t>CWW9_173SDT_PR24</t>
  </si>
  <si>
    <t>CWW9_173SDD_PR24</t>
  </si>
  <si>
    <t>CWW9_173ADDN_PR24</t>
  </si>
  <si>
    <t>CWW9_173TOT_PR24</t>
  </si>
  <si>
    <t>CWW9.174</t>
  </si>
  <si>
    <t>CWW9_174FL_PR24</t>
  </si>
  <si>
    <t>CWW9_174SWD_PR24</t>
  </si>
  <si>
    <t>CWW9_174HD_PR24</t>
  </si>
  <si>
    <t>CWW9_174STD_PR24</t>
  </si>
  <si>
    <t>CWW9_174SLT_PR24</t>
  </si>
  <si>
    <t>CWW9_174STP_PR24</t>
  </si>
  <si>
    <t>CWW9_174SDT_PR24</t>
  </si>
  <si>
    <t>CWW9_174SDD_PR24</t>
  </si>
  <si>
    <t>CWW9_174ADDN_PR24</t>
  </si>
  <si>
    <t>CWW9_174TOT_PR24</t>
  </si>
  <si>
    <t>CWW9.175</t>
  </si>
  <si>
    <t>CWW9_175FL_PR24</t>
  </si>
  <si>
    <t>CWW9_175SWD_PR24</t>
  </si>
  <si>
    <t>CWW9_175HD_PR24</t>
  </si>
  <si>
    <t>CWW9_175STD_PR24</t>
  </si>
  <si>
    <t>CWW9_175SLT_PR24</t>
  </si>
  <si>
    <t>CWW9_175STP_PR24</t>
  </si>
  <si>
    <t>CWW9_175SDT_PR24</t>
  </si>
  <si>
    <t>CWW9_175SDD_PR24</t>
  </si>
  <si>
    <t>CWW9_175ADDN_PR24</t>
  </si>
  <si>
    <t>CWW9_175TOT_PR24</t>
  </si>
  <si>
    <t>CWW9.176</t>
  </si>
  <si>
    <t>CWW9_176FL_PR24</t>
  </si>
  <si>
    <t>CWW9_176SWD_PR24</t>
  </si>
  <si>
    <t>CWW9_176HD_PR24</t>
  </si>
  <si>
    <t>CWW9_176STD_PR24</t>
  </si>
  <si>
    <t>CWW9_176SLT_PR24</t>
  </si>
  <si>
    <t>CWW9_176STP_PR24</t>
  </si>
  <si>
    <t>CWW9_176SDT_PR24</t>
  </si>
  <si>
    <t>CWW9_176SDD_PR24</t>
  </si>
  <si>
    <t>CWW9_176ADDN_PR24</t>
  </si>
  <si>
    <t>CWW9_176TOT_PR24</t>
  </si>
  <si>
    <t>CWW9.177</t>
  </si>
  <si>
    <t>CWW9_177FL_PR24</t>
  </si>
  <si>
    <t>CWW9_177SWD_PR24</t>
  </si>
  <si>
    <t>CWW9_177HD_PR24</t>
  </si>
  <si>
    <t>CWW9_177STD_PR24</t>
  </si>
  <si>
    <t>CWW9_177SLT_PR24</t>
  </si>
  <si>
    <t>CWW9_177STP_PR24</t>
  </si>
  <si>
    <t>CWW9_177SDT_PR24</t>
  </si>
  <si>
    <t>CWW9_177SDD_PR24</t>
  </si>
  <si>
    <t>CWW9_177ADDN_PR24</t>
  </si>
  <si>
    <t>CWW9_177TOT_PR24</t>
  </si>
  <si>
    <t>CWW9.178</t>
  </si>
  <si>
    <t>CWW9_178FL_PR24</t>
  </si>
  <si>
    <t>CWW9_178SWD_PR24</t>
  </si>
  <si>
    <t>CWW9_178HD_PR24</t>
  </si>
  <si>
    <t>CWW9_178STD_PR24</t>
  </si>
  <si>
    <t>CWW9_178SLT_PR24</t>
  </si>
  <si>
    <t>CWW9_178STP_PR24</t>
  </si>
  <si>
    <t>CWW9_178SDT_PR24</t>
  </si>
  <si>
    <t>CWW9_178SDD_PR24</t>
  </si>
  <si>
    <t>CWW9_178ADDN_PR24</t>
  </si>
  <si>
    <t>CWW9_178TOT_PR24</t>
  </si>
  <si>
    <t>CWW9.179</t>
  </si>
  <si>
    <t>CWW9_179FL_PR24</t>
  </si>
  <si>
    <t>CWW9_179SWD_PR24</t>
  </si>
  <si>
    <t>CWW9_179HD_PR24</t>
  </si>
  <si>
    <t>CWW9_179STD_PR24</t>
  </si>
  <si>
    <t>CWW9_179SLT_PR24</t>
  </si>
  <si>
    <t>CWW9_179STP_PR24</t>
  </si>
  <si>
    <t>CWW9_179SDT_PR24</t>
  </si>
  <si>
    <t>CWW9_179SDD_PR24</t>
  </si>
  <si>
    <t>CWW9_179ADDN_PR24</t>
  </si>
  <si>
    <t>CWW9_179TOT_PR24</t>
  </si>
  <si>
    <t>CWW9.180</t>
  </si>
  <si>
    <t>CWW9_180FL_PR24</t>
  </si>
  <si>
    <t>CWW9_180SWD_PR24</t>
  </si>
  <si>
    <t>CWW9_180HD_PR24</t>
  </si>
  <si>
    <t>CWW9_180STD_PR24</t>
  </si>
  <si>
    <t>CWW9_180SLT_PR24</t>
  </si>
  <si>
    <t>CWW9_180STP_PR24</t>
  </si>
  <si>
    <t>CWW9_180SDT_PR24</t>
  </si>
  <si>
    <t>CWW9_180SDD_PR24</t>
  </si>
  <si>
    <t>CWW9_180ADDN_PR24</t>
  </si>
  <si>
    <t>CWW9_180TOT_PR24</t>
  </si>
  <si>
    <t>CWW9.181</t>
  </si>
  <si>
    <t>CWW9_181FL_PR24</t>
  </si>
  <si>
    <t>CWW9_181SWD_PR24</t>
  </si>
  <si>
    <t>CWW9_181HD_PR24</t>
  </si>
  <si>
    <t>CWW9_181STD_PR24</t>
  </si>
  <si>
    <t>CWW9_181SLT_PR24</t>
  </si>
  <si>
    <t>CWW9_181STP_PR24</t>
  </si>
  <si>
    <t>CWW9_181SDT_PR24</t>
  </si>
  <si>
    <t>CWW9_181SDD_PR24</t>
  </si>
  <si>
    <t>CWW9_181ADDN_PR24</t>
  </si>
  <si>
    <t>CWW9_181TOT_PR24</t>
  </si>
  <si>
    <t>CWW9.182</t>
  </si>
  <si>
    <t>CWW9_182FL_PR24</t>
  </si>
  <si>
    <t>CWW9_182SWD_PR24</t>
  </si>
  <si>
    <t>CWW9_182HD_PR24</t>
  </si>
  <si>
    <t>CWW9_182STD_PR24</t>
  </si>
  <si>
    <t>CWW9_182SLT_PR24</t>
  </si>
  <si>
    <t>CWW9_182STP_PR24</t>
  </si>
  <si>
    <t>CWW9_182SDT_PR24</t>
  </si>
  <si>
    <t>CWW9_182SDD_PR24</t>
  </si>
  <si>
    <t>CWW9_182ADDN_PR24</t>
  </si>
  <si>
    <t>CWW9_182TOT_PR24</t>
  </si>
  <si>
    <t>CWW9.183</t>
  </si>
  <si>
    <t>CWW9_183FL_PR24</t>
  </si>
  <si>
    <t>CWW9_183SWD_PR24</t>
  </si>
  <si>
    <t>CWW9_183HD_PR24</t>
  </si>
  <si>
    <t>CWW9_183STD_PR24</t>
  </si>
  <si>
    <t>CWW9_183SLT_PR24</t>
  </si>
  <si>
    <t>CWW9_183STP_PR24</t>
  </si>
  <si>
    <t>CWW9_183SDT_PR24</t>
  </si>
  <si>
    <t>CWW9_183SDD_PR24</t>
  </si>
  <si>
    <t>CWW9_183ADDN_PR24</t>
  </si>
  <si>
    <t>CWW9_183TOT_PR24</t>
  </si>
  <si>
    <t>CWW9.184</t>
  </si>
  <si>
    <t>CWW9_184FL_PR24</t>
  </si>
  <si>
    <t>CWW9_184SWD_PR24</t>
  </si>
  <si>
    <t>CWW9_184HD_PR24</t>
  </si>
  <si>
    <t>CWW9_184STD_PR24</t>
  </si>
  <si>
    <t>CWW9_184SLT_PR24</t>
  </si>
  <si>
    <t>CWW9_184STP_PR24</t>
  </si>
  <si>
    <t>CWW9_184SDT_PR24</t>
  </si>
  <si>
    <t>CWW9_184SDD_PR24</t>
  </si>
  <si>
    <t>CWW9_184ADDN_PR24</t>
  </si>
  <si>
    <t>CWW9_184TOT_PR24</t>
  </si>
  <si>
    <t>CWW9.185</t>
  </si>
  <si>
    <t>CWW9_185FL_PR24</t>
  </si>
  <si>
    <t>CWW9_185SWD_PR24</t>
  </si>
  <si>
    <t>CWW9_185HD_PR24</t>
  </si>
  <si>
    <t>CWW9_185STD_PR24</t>
  </si>
  <si>
    <t>CWW9_185SLT_PR24</t>
  </si>
  <si>
    <t>CWW9_185STP_PR24</t>
  </si>
  <si>
    <t>CWW9_185SDT_PR24</t>
  </si>
  <si>
    <t>CWW9_185SDD_PR24</t>
  </si>
  <si>
    <t>CWW9_185ADDN_PR24</t>
  </si>
  <si>
    <t>CWW9_185TOT_PR24</t>
  </si>
  <si>
    <t>CWW9.186</t>
  </si>
  <si>
    <t>CWW9_186FL_PR24</t>
  </si>
  <si>
    <t>CWW9_186SWD_PR24</t>
  </si>
  <si>
    <t>CWW9_186HD_PR24</t>
  </si>
  <si>
    <t>CWW9_186STD_PR24</t>
  </si>
  <si>
    <t>CWW9_186SLT_PR24</t>
  </si>
  <si>
    <t>CWW9_186STP_PR24</t>
  </si>
  <si>
    <t>CWW9_186SDT_PR24</t>
  </si>
  <si>
    <t>CWW9_186SDD_PR24</t>
  </si>
  <si>
    <t>CWW9_186ADDN_PR24</t>
  </si>
  <si>
    <t>CWW9_186TOT_PR24</t>
  </si>
  <si>
    <t>CWW9.187</t>
  </si>
  <si>
    <t>CWW9_187FL_PR24</t>
  </si>
  <si>
    <t>CWW9_187SWD_PR24</t>
  </si>
  <si>
    <t>CWW9_187HD_PR24</t>
  </si>
  <si>
    <t>CWW9_187STD_PR24</t>
  </si>
  <si>
    <t>CWW9_187SLT_PR24</t>
  </si>
  <si>
    <t>CWW9_187STP_PR24</t>
  </si>
  <si>
    <t>CWW9_187SDT_PR24</t>
  </si>
  <si>
    <t>CWW9_187SDD_PR24</t>
  </si>
  <si>
    <t>CWW9_187ADDN_PR24</t>
  </si>
  <si>
    <t>CWW9_187TOT_PR24</t>
  </si>
  <si>
    <t>CWW9.188</t>
  </si>
  <si>
    <t>CWW9_188FL_PR24</t>
  </si>
  <si>
    <t>CWW9_188SWD_PR24</t>
  </si>
  <si>
    <t>CWW9_188HD_PR24</t>
  </si>
  <si>
    <t>CWW9_188STD_PR24</t>
  </si>
  <si>
    <t>CWW9_188SLT_PR24</t>
  </si>
  <si>
    <t>CWW9_188STP_PR24</t>
  </si>
  <si>
    <t>CWW9_188SDT_PR24</t>
  </si>
  <si>
    <t>CWW9_188SDD_PR24</t>
  </si>
  <si>
    <t>CWW9_188ADDN_PR24</t>
  </si>
  <si>
    <t>CWW9_188TOT_PR24</t>
  </si>
  <si>
    <t>CWW9.189</t>
  </si>
  <si>
    <t>CWW9_189FL_PR24</t>
  </si>
  <si>
    <t>CWW9_189SWD_PR24</t>
  </si>
  <si>
    <t>CWW9_189HD_PR24</t>
  </si>
  <si>
    <t>CWW9_189STD_PR24</t>
  </si>
  <si>
    <t>CWW9_189SLT_PR24</t>
  </si>
  <si>
    <t>CWW9_189STP_PR24</t>
  </si>
  <si>
    <t>CWW9_189SDT_PR24</t>
  </si>
  <si>
    <t>CWW9_189SDD_PR24</t>
  </si>
  <si>
    <t>CWW9_189ADDN_PR24</t>
  </si>
  <si>
    <t>CWW9_189TOT_PR24</t>
  </si>
  <si>
    <t>CWW9.190</t>
  </si>
  <si>
    <t>CWW9_190FL_PR24</t>
  </si>
  <si>
    <t>CWW9_190SWD_PR24</t>
  </si>
  <si>
    <t>CWW9_190HD_PR24</t>
  </si>
  <si>
    <t>CWW9_190STD_PR24</t>
  </si>
  <si>
    <t>CWW9_190SLT_PR24</t>
  </si>
  <si>
    <t>CWW9_190STP_PR24</t>
  </si>
  <si>
    <t>CWW9_190SDT_PR24</t>
  </si>
  <si>
    <t>CWW9_190SDD_PR24</t>
  </si>
  <si>
    <t>CWW9_190ADDN_PR24</t>
  </si>
  <si>
    <t>CWW9_190TOT_PR24</t>
  </si>
  <si>
    <t>CWW9.191</t>
  </si>
  <si>
    <t>CWW9_191FL_PR24</t>
  </si>
  <si>
    <t>CWW9_191SWD_PR24</t>
  </si>
  <si>
    <t>CWW9_191HD_PR24</t>
  </si>
  <si>
    <t>CWW9_191STD_PR24</t>
  </si>
  <si>
    <t>CWW9_191SLT_PR24</t>
  </si>
  <si>
    <t>CWW9_191STP_PR24</t>
  </si>
  <si>
    <t>CWW9_191SDT_PR24</t>
  </si>
  <si>
    <t>CWW9_191SDD_PR24</t>
  </si>
  <si>
    <t>CWW9_191ADDN_PR24</t>
  </si>
  <si>
    <t>CWW9_191TOT_PR24</t>
  </si>
  <si>
    <t>Total other enhancement and enhancement freeform lines wastewater/bioresources expenditure</t>
  </si>
  <si>
    <t>CWW9.192</t>
  </si>
  <si>
    <t>CWW9_192FL_PR24</t>
  </si>
  <si>
    <t>CWW9_192SWD_PR24</t>
  </si>
  <si>
    <t>CWW9_192HD_PR24</t>
  </si>
  <si>
    <t>CWW9_192STD_PR24</t>
  </si>
  <si>
    <t>CWW9_192SLT_PR24</t>
  </si>
  <si>
    <t>CWW9_192STP_PR24</t>
  </si>
  <si>
    <t>CWW9_192SDT_PR24</t>
  </si>
  <si>
    <t>CWW9_192SDD_PR24</t>
  </si>
  <si>
    <t>CWW9_192ADDN_PR24</t>
  </si>
  <si>
    <t>CWW9_192TOT_PR24</t>
  </si>
  <si>
    <t>CWW9.193</t>
  </si>
  <si>
    <t>CWW9_193FL_PR24</t>
  </si>
  <si>
    <t>CWW9_193SWD_PR24</t>
  </si>
  <si>
    <t>CWW9_193HD_PR24</t>
  </si>
  <si>
    <t>CWW9_193STD_PR24</t>
  </si>
  <si>
    <t>CWW9_193SLT_PR24</t>
  </si>
  <si>
    <t>CWW9_193STP_PR24</t>
  </si>
  <si>
    <t>CWW9_193SDT_PR24</t>
  </si>
  <si>
    <t>CWW9_193SDD_PR24</t>
  </si>
  <si>
    <t>CWW9_193ADDN_PR24</t>
  </si>
  <si>
    <t>CWW9_193TOT_PR24</t>
  </si>
  <si>
    <t>CWW9.194</t>
  </si>
  <si>
    <t>CWW9_194FL_PR24</t>
  </si>
  <si>
    <t>CWW9_194SWD_PR24</t>
  </si>
  <si>
    <t>CWW9_194HD_PR24</t>
  </si>
  <si>
    <t>CWW9_194STD_PR24</t>
  </si>
  <si>
    <t>CWW9_194SLT_PR24</t>
  </si>
  <si>
    <t>CWW9_194STP_PR24</t>
  </si>
  <si>
    <t>CWW9_194SDT_PR24</t>
  </si>
  <si>
    <t>CWW9_194SDD_PR24</t>
  </si>
  <si>
    <t>CWW9_194ADDN_PR24</t>
  </si>
  <si>
    <t>CWW9_194TOT_PR24</t>
  </si>
  <si>
    <t>CWW9.195</t>
  </si>
  <si>
    <t>CWW9_195FL_PR24</t>
  </si>
  <si>
    <t>CWW9_195SWD_PR24</t>
  </si>
  <si>
    <t>CWW9_195HD_PR24</t>
  </si>
  <si>
    <t>CWW9_195STD_PR24</t>
  </si>
  <si>
    <t>CWW9_195SLT_PR24</t>
  </si>
  <si>
    <t>CWW9_195STP_PR24</t>
  </si>
  <si>
    <t>CWW9_195SDT_PR24</t>
  </si>
  <si>
    <t>CWW9_195SDD_PR24</t>
  </si>
  <si>
    <t>CWW9_195ADDN_PR24</t>
  </si>
  <si>
    <t>CWW9_195TOT_PR24</t>
  </si>
  <si>
    <t>CWW10.1</t>
  </si>
  <si>
    <t>S22020_PR24</t>
  </si>
  <si>
    <t>Wastewater wholesale local authority rates</t>
  </si>
  <si>
    <t>Wholesale wastewater business rates charge for current year before transitional relief</t>
  </si>
  <si>
    <t>CWW10.2</t>
  </si>
  <si>
    <t>S22001_PR24</t>
  </si>
  <si>
    <t>Wholesale wastewater business rates transitional relief</t>
  </si>
  <si>
    <t>CWW10.3</t>
  </si>
  <si>
    <t>S22002_PR24</t>
  </si>
  <si>
    <t>Wholesale wastewater business rates charge for current year after transitional relief</t>
  </si>
  <si>
    <t>CWW10.4</t>
  </si>
  <si>
    <t>S22003_PR24</t>
  </si>
  <si>
    <t>Adjustments to wholesale wastewater business rates charge for prior years</t>
  </si>
  <si>
    <t>CWW10.5</t>
  </si>
  <si>
    <t>S22004_PR24</t>
  </si>
  <si>
    <t>[Other wholesale wastewater business rates adjustments 1]</t>
  </si>
  <si>
    <t>CWW10.6</t>
  </si>
  <si>
    <t>S22018_PR24</t>
  </si>
  <si>
    <t>[Other wholesale wastewater business rates adjustments 2]</t>
  </si>
  <si>
    <t>CWW10.7</t>
  </si>
  <si>
    <t>S22006_PR24</t>
  </si>
  <si>
    <t>[Other wholesale wastewater business rates adjustments 3]</t>
  </si>
  <si>
    <t>CWW10.8</t>
  </si>
  <si>
    <t>S22007_PR24</t>
  </si>
  <si>
    <t xml:space="preserve">Wholesale wastewater business rates forecast for Business Plan </t>
  </si>
  <si>
    <t>CWW10.9</t>
  </si>
  <si>
    <t>S22016_PR24</t>
  </si>
  <si>
    <t>Change in wholesale wastewater business rates costs from prior year</t>
  </si>
  <si>
    <t>CWW10.10</t>
  </si>
  <si>
    <t>S22009_PR24</t>
  </si>
  <si>
    <t>Change in wholesale wastewater business rates costs due to the impact of any revaluation</t>
  </si>
  <si>
    <t>CWW10.11</t>
  </si>
  <si>
    <t>S22017_PR24</t>
  </si>
  <si>
    <t>Change in wholesale wastewater business rates costs due to change in asset stock</t>
  </si>
  <si>
    <t>CWW10.12</t>
  </si>
  <si>
    <t>S22011_PR24</t>
  </si>
  <si>
    <t>[Change in wholesale wastewater business rates costs due to other 1]</t>
  </si>
  <si>
    <t>CWW10.13</t>
  </si>
  <si>
    <t>S22012_PR24</t>
  </si>
  <si>
    <t>[Change in wholesale wastewater business rates costs due to other 2]</t>
  </si>
  <si>
    <t>CWW10.14</t>
  </si>
  <si>
    <t>S22013_PR24</t>
  </si>
  <si>
    <t>[Change in wholesale wastewater business rates costs due to other 3]</t>
  </si>
  <si>
    <t>CWW10.15</t>
  </si>
  <si>
    <t>S22014_PR24</t>
  </si>
  <si>
    <t>Change in wholesale wastewater business rates charge before transitional relief</t>
  </si>
  <si>
    <t>CWW10.16</t>
  </si>
  <si>
    <t>S22015_PR24</t>
  </si>
  <si>
    <t>CWW10.17</t>
  </si>
  <si>
    <t>S22015CD_PR24</t>
  </si>
  <si>
    <t>Sewage collection</t>
  </si>
  <si>
    <t>Sewage treatment</t>
  </si>
  <si>
    <t>CWW11.1</t>
  </si>
  <si>
    <t>CWW11_001SC_PR24</t>
  </si>
  <si>
    <t>CWW11_001ST_PR24</t>
  </si>
  <si>
    <t>CWW11_001STP_PR24</t>
  </si>
  <si>
    <t>CWW11_001SDT_PR24</t>
  </si>
  <si>
    <t>CWW11_001SDD_PR24</t>
  </si>
  <si>
    <t>CWW11_001TOT_PR24</t>
  </si>
  <si>
    <t>CWW11.2</t>
  </si>
  <si>
    <t>CWW11_002SC_PR24</t>
  </si>
  <si>
    <t>CWW11_002ST_PR24</t>
  </si>
  <si>
    <t>CWW11_002STP_PR24</t>
  </si>
  <si>
    <t>CWW11_002SDT_PR24</t>
  </si>
  <si>
    <t>CWW11_002SDD_PR24</t>
  </si>
  <si>
    <t>CWW11_002TOT_PR24</t>
  </si>
  <si>
    <t>CWW11.3</t>
  </si>
  <si>
    <t>CWW11_003SC_PR24</t>
  </si>
  <si>
    <t>CWW11_003ST_PR24</t>
  </si>
  <si>
    <t>CWW11_003STP_PR24</t>
  </si>
  <si>
    <t>CWW11_003SDT_PR24</t>
  </si>
  <si>
    <t>CWW11_003SDD_PR24</t>
  </si>
  <si>
    <t>CWW11_003TOT_PR24</t>
  </si>
  <si>
    <t>Third party wastewater price control opex excluding developer services</t>
  </si>
  <si>
    <t>CWW11.4</t>
  </si>
  <si>
    <t>CWW11_004SC_PR24</t>
  </si>
  <si>
    <t>CWW11_004ST_PR24</t>
  </si>
  <si>
    <t>CWW11_004STP_PR24</t>
  </si>
  <si>
    <t>CWW11_004SDT_PR24</t>
  </si>
  <si>
    <t>CWW11_004SDD_PR24</t>
  </si>
  <si>
    <t>CWW11_004TOT_PR24</t>
  </si>
  <si>
    <t>CWW11.5</t>
  </si>
  <si>
    <t>CWW11_005SC_PR24</t>
  </si>
  <si>
    <t>CWW11_005ST_PR24</t>
  </si>
  <si>
    <t>CWW11_005STP_PR24</t>
  </si>
  <si>
    <t>CWW11_005SDT_PR24</t>
  </si>
  <si>
    <t>CWW11_005SDD_PR24</t>
  </si>
  <si>
    <t>CWW11_005TOT_PR24</t>
  </si>
  <si>
    <t>CWW11.6</t>
  </si>
  <si>
    <t>CWW11_006SC_PR24</t>
  </si>
  <si>
    <t>CWW11_006ST_PR24</t>
  </si>
  <si>
    <t>CWW11_006STP_PR24</t>
  </si>
  <si>
    <t>CWW11_006SDT_PR24</t>
  </si>
  <si>
    <t>CWW11_006SDD_PR24</t>
  </si>
  <si>
    <t>CWW11_006TOT_PR24</t>
  </si>
  <si>
    <t>Total third party wastewater service costs ~ price control (operating expenditure)</t>
  </si>
  <si>
    <t>CWW11.7</t>
  </si>
  <si>
    <t>CWW11_007SC_PR24</t>
  </si>
  <si>
    <t>CWW11_007ST_PR24</t>
  </si>
  <si>
    <t>CWW11_007STP_PR24</t>
  </si>
  <si>
    <t>CWW11_007SDT_PR24</t>
  </si>
  <si>
    <t>CWW11_007SDD_PR24</t>
  </si>
  <si>
    <t>CWW11_007TOT_PR24</t>
  </si>
  <si>
    <t>Bulk supplies (wastewater) opex</t>
  </si>
  <si>
    <t>CWW11.8</t>
  </si>
  <si>
    <t>CWW11_008SC_PR24</t>
  </si>
  <si>
    <t>CWW11_008ST_PR24</t>
  </si>
  <si>
    <t>CWW11_008STP_PR24</t>
  </si>
  <si>
    <t>CWW11_008SDT_PR24</t>
  </si>
  <si>
    <t>CWW11_008SDD_PR24</t>
  </si>
  <si>
    <t>CWW11_008TOT_PR24</t>
  </si>
  <si>
    <t>Reception and disposal of waste opex</t>
  </si>
  <si>
    <t>CWW11.9</t>
  </si>
  <si>
    <t>CWW11_009SC_PR24</t>
  </si>
  <si>
    <t>CWW11_009ST_PR24</t>
  </si>
  <si>
    <t>CWW11_009STP_PR24</t>
  </si>
  <si>
    <t>CWW11_009SDT_PR24</t>
  </si>
  <si>
    <t>CWW11_009SDD_PR24</t>
  </si>
  <si>
    <t>CWW11_009TOT_PR24</t>
  </si>
  <si>
    <t>CWW11.10</t>
  </si>
  <si>
    <t>CWW11_010SC_PR24</t>
  </si>
  <si>
    <t>CWW11_010ST_PR24</t>
  </si>
  <si>
    <t>CWW11_010STP_PR24</t>
  </si>
  <si>
    <t>CWW11_010SDT_PR24</t>
  </si>
  <si>
    <t>CWW11_010SDD_PR24</t>
  </si>
  <si>
    <t>CWW11_010TOT_PR24</t>
  </si>
  <si>
    <t>Third party wastewater non-price control opex excluding developer services</t>
  </si>
  <si>
    <t>CWW11.11</t>
  </si>
  <si>
    <t>CWW11_011SC_PR24</t>
  </si>
  <si>
    <t>CWW11_011ST_PR24</t>
  </si>
  <si>
    <t>CWW11_011STP_PR24</t>
  </si>
  <si>
    <t>CWW11_011SDT_PR24</t>
  </si>
  <si>
    <t>CWW11_011SDD_PR24</t>
  </si>
  <si>
    <t>CWW11_011TOT_PR24</t>
  </si>
  <si>
    <t>CWW11.12</t>
  </si>
  <si>
    <t>CWW11_012SC_PR24</t>
  </si>
  <si>
    <t>CWW11_012ST_PR24</t>
  </si>
  <si>
    <t>CWW11_012STP_PR24</t>
  </si>
  <si>
    <t>CWW11_012SDT_PR24</t>
  </si>
  <si>
    <t>CWW11_012SDD_PR24</t>
  </si>
  <si>
    <t>CWW11_012TOT_PR24</t>
  </si>
  <si>
    <t>Total third party wastewater service costs ~ non price control (operating expenditure)</t>
  </si>
  <si>
    <t>CWW11.13</t>
  </si>
  <si>
    <t>CWW11_013SC_PR24</t>
  </si>
  <si>
    <t>CWW11_013ST_PR24</t>
  </si>
  <si>
    <t>CWW11_013STP_PR24</t>
  </si>
  <si>
    <t>CWW11_013SDT_PR24</t>
  </si>
  <si>
    <t>CWW11_013SDD_PR24</t>
  </si>
  <si>
    <t>CWW11_013TOT_PR24</t>
  </si>
  <si>
    <t>CWW11.14</t>
  </si>
  <si>
    <t>CWW11_014SC_PR24</t>
  </si>
  <si>
    <t>CWW11_014ST_PR24</t>
  </si>
  <si>
    <t>CWW11_014STP_PR24</t>
  </si>
  <si>
    <t>CWW11_014SDT_PR24</t>
  </si>
  <si>
    <t>CWW11_014SDD_PR24</t>
  </si>
  <si>
    <t>CWW11_014TOT_PR24</t>
  </si>
  <si>
    <t>CWW11.15</t>
  </si>
  <si>
    <t>CWW11_015SC_PR24</t>
  </si>
  <si>
    <t>CWW11_015ST_PR24</t>
  </si>
  <si>
    <t>CWW11_015STP_PR24</t>
  </si>
  <si>
    <t>CWW11_015SDT_PR24</t>
  </si>
  <si>
    <t>CWW11_015SDD_PR24</t>
  </si>
  <si>
    <t>CWW11_015TOT_PR24</t>
  </si>
  <si>
    <t>CWW11.16</t>
  </si>
  <si>
    <t>CWW11_016SC_PR24</t>
  </si>
  <si>
    <t>CWW11_016ST_PR24</t>
  </si>
  <si>
    <t>CWW11_016STP_PR24</t>
  </si>
  <si>
    <t>CWW11_016SDT_PR24</t>
  </si>
  <si>
    <t>CWW11_016SDD_PR24</t>
  </si>
  <si>
    <t>CWW11_016TOT_PR24</t>
  </si>
  <si>
    <t>Third party wastewater price control capex excluding developer services</t>
  </si>
  <si>
    <t>CWW11.17</t>
  </si>
  <si>
    <t>CWW11_017SC_PR24</t>
  </si>
  <si>
    <t>CWW11_017ST_PR24</t>
  </si>
  <si>
    <t>CWW11_017STP_PR24</t>
  </si>
  <si>
    <t>CWW11_017SDT_PR24</t>
  </si>
  <si>
    <t>CWW11_017SDD_PR24</t>
  </si>
  <si>
    <t>CWW11_017TOT_PR24</t>
  </si>
  <si>
    <t>CWW11.18</t>
  </si>
  <si>
    <t>CWW11_018SC_PR24</t>
  </si>
  <si>
    <t>CWW11_018ST_PR24</t>
  </si>
  <si>
    <t>CWW11_018STP_PR24</t>
  </si>
  <si>
    <t>CWW11_018SDT_PR24</t>
  </si>
  <si>
    <t>CWW11_018SDD_PR24</t>
  </si>
  <si>
    <t>CWW11_018TOT_PR24</t>
  </si>
  <si>
    <t>CWW11.19</t>
  </si>
  <si>
    <t>CWW11_019SC_PR24</t>
  </si>
  <si>
    <t>CWW11_019ST_PR24</t>
  </si>
  <si>
    <t>CWW11_019STP_PR24</t>
  </si>
  <si>
    <t>CWW11_019SDT_PR24</t>
  </si>
  <si>
    <t>CWW11_019SDD_PR24</t>
  </si>
  <si>
    <t>CWW11_019TOT_PR24</t>
  </si>
  <si>
    <t>Total third party wastewater service costs ~ price control (capital expenditure)</t>
  </si>
  <si>
    <t>CWW11.20</t>
  </si>
  <si>
    <t>CWW11_020SC_PR24</t>
  </si>
  <si>
    <t>CWW11_020ST_PR24</t>
  </si>
  <si>
    <t>CWW11_020STP_PR24</t>
  </si>
  <si>
    <t>CWW11_020SDT_PR24</t>
  </si>
  <si>
    <t>CWW11_020SDD_PR24</t>
  </si>
  <si>
    <t>CWW11_020TOT_PR24</t>
  </si>
  <si>
    <t>Bulk supplies (wastewater) capex</t>
  </si>
  <si>
    <t>CWW11.21</t>
  </si>
  <si>
    <t>CWW11_021SC_PR24</t>
  </si>
  <si>
    <t>CWW11_021ST_PR24</t>
  </si>
  <si>
    <t>CWW11_021STP_PR24</t>
  </si>
  <si>
    <t>CWW11_021SDT_PR24</t>
  </si>
  <si>
    <t>CWW11_021SDD_PR24</t>
  </si>
  <si>
    <t>CWW11_021TOT_PR24</t>
  </si>
  <si>
    <t>Reception and disposal of waste capex</t>
  </si>
  <si>
    <t>CWW11.22</t>
  </si>
  <si>
    <t>CWW11_022SC_PR24</t>
  </si>
  <si>
    <t>CWW11_022ST_PR24</t>
  </si>
  <si>
    <t>CWW11_022STP_PR24</t>
  </si>
  <si>
    <t>CWW11_022SDT_PR24</t>
  </si>
  <si>
    <t>CWW11_022SDD_PR24</t>
  </si>
  <si>
    <t>CWW11_022TOT_PR24</t>
  </si>
  <si>
    <t>CWW11.23</t>
  </si>
  <si>
    <t>CWW11_023SC_PR24</t>
  </si>
  <si>
    <t>CWW11_023ST_PR24</t>
  </si>
  <si>
    <t>CWW11_023STP_PR24</t>
  </si>
  <si>
    <t>CWW11_023SDT_PR24</t>
  </si>
  <si>
    <t>CWW11_023SDD_PR24</t>
  </si>
  <si>
    <t>CWW11_023TOT_PR24</t>
  </si>
  <si>
    <t>Third party wastewater non-price control capex excluding developer services</t>
  </si>
  <si>
    <t>CWW11.24</t>
  </si>
  <si>
    <t>CWW11_024SC_PR24</t>
  </si>
  <si>
    <t>CWW11_024ST_PR24</t>
  </si>
  <si>
    <t>CWW11_024STP_PR24</t>
  </si>
  <si>
    <t>CWW11_024SDT_PR24</t>
  </si>
  <si>
    <t>CWW11_024SDD_PR24</t>
  </si>
  <si>
    <t>CWW11_024TOT_PR24</t>
  </si>
  <si>
    <t>CWW11.25</t>
  </si>
  <si>
    <t>CWW11_025SC_PR24</t>
  </si>
  <si>
    <t>CWW11_025ST_PR24</t>
  </si>
  <si>
    <t>CWW11_025STP_PR24</t>
  </si>
  <si>
    <t>CWW11_025SDT_PR24</t>
  </si>
  <si>
    <t>CWW11_025SDD_PR24</t>
  </si>
  <si>
    <t>CWW11_025TOT_PR24</t>
  </si>
  <si>
    <t>Total third party wastewater service costs ~ non price control (capital expenditure)</t>
  </si>
  <si>
    <t>CWW11.26</t>
  </si>
  <si>
    <t>CWW11_026SC_PR24</t>
  </si>
  <si>
    <t>CWW11_026ST_PR24</t>
  </si>
  <si>
    <t>CWW11_026STP_PR24</t>
  </si>
  <si>
    <t>CWW11_026SDT_PR24</t>
  </si>
  <si>
    <t>CWW11_026SDD_PR24</t>
  </si>
  <si>
    <t>CWW11_026TOT_PR24</t>
  </si>
  <si>
    <t xml:space="preserve">Transitional expenditure - wastewater network+ </t>
  </si>
  <si>
    <t>CWW12.1</t>
  </si>
  <si>
    <t>CWW12_001FL_PR24</t>
  </si>
  <si>
    <t>CWW12_001SWD_PR24</t>
  </si>
  <si>
    <t>CWW12_001HD_PR24</t>
  </si>
  <si>
    <t>CWW12_001STD_PR24</t>
  </si>
  <si>
    <t>CWW12_001SLT_PR24</t>
  </si>
  <si>
    <t>CWW12_001TOT_PR24</t>
  </si>
  <si>
    <t>CWW12.2</t>
  </si>
  <si>
    <t>CWW12_002FL_PR24</t>
  </si>
  <si>
    <t>CWW12_002SWD_PR24</t>
  </si>
  <si>
    <t>CWW12_002HD_PR24</t>
  </si>
  <si>
    <t>CWW12_002STD_PR24</t>
  </si>
  <si>
    <t>CWW12_002SLT_PR24</t>
  </si>
  <si>
    <t>CWW12_002TOT_PR24</t>
  </si>
  <si>
    <t>CWW12.3</t>
  </si>
  <si>
    <t>CWW12_003FL_PR24</t>
  </si>
  <si>
    <t>CWW12_003SWD_PR24</t>
  </si>
  <si>
    <t>CWW12_003HD_PR24</t>
  </si>
  <si>
    <t>CWW12_003STD_PR24</t>
  </si>
  <si>
    <t>CWW12_003SLT_PR24</t>
  </si>
  <si>
    <t>CWW12_003TOT_PR24</t>
  </si>
  <si>
    <t>CWW12.4</t>
  </si>
  <si>
    <t>CWW12_004FL_PR24</t>
  </si>
  <si>
    <t>CWW12_004SWD_PR24</t>
  </si>
  <si>
    <t>CWW12_004HD_PR24</t>
  </si>
  <si>
    <t>CWW12_004STD_PR24</t>
  </si>
  <si>
    <t>CWW12_004SLT_PR24</t>
  </si>
  <si>
    <t>CWW12_004TOT_PR24</t>
  </si>
  <si>
    <t>CWW12.5</t>
  </si>
  <si>
    <t>CWW12_005FL_PR24</t>
  </si>
  <si>
    <t>CWW12_005SWD_PR24</t>
  </si>
  <si>
    <t>CWW12_005HD_PR24</t>
  </si>
  <si>
    <t>CWW12_005STD_PR24</t>
  </si>
  <si>
    <t>CWW12_005SLT_PR24</t>
  </si>
  <si>
    <t>CWW12_005TOT_PR24</t>
  </si>
  <si>
    <t>CWW12.6</t>
  </si>
  <si>
    <t>CWW12_006FL_PR24</t>
  </si>
  <si>
    <t>CWW12_006SWD_PR24</t>
  </si>
  <si>
    <t>CWW12_006HD_PR24</t>
  </si>
  <si>
    <t>CWW12_006STD_PR24</t>
  </si>
  <si>
    <t>CWW12_006SLT_PR24</t>
  </si>
  <si>
    <t>CWW12_006TOT_PR24</t>
  </si>
  <si>
    <t>CWW12.7</t>
  </si>
  <si>
    <t>CWW12_007FL_PR24</t>
  </si>
  <si>
    <t>CWW12_007SWD_PR24</t>
  </si>
  <si>
    <t>CWW12_007HD_PR24</t>
  </si>
  <si>
    <t>CWW12_007STD_PR24</t>
  </si>
  <si>
    <t>CWW12_007SLT_PR24</t>
  </si>
  <si>
    <t>CWW12_007TOT_PR24</t>
  </si>
  <si>
    <t>CWW12.8</t>
  </si>
  <si>
    <t>CWW12_008FL_PR24</t>
  </si>
  <si>
    <t>CWW12_008SWD_PR24</t>
  </si>
  <si>
    <t>CWW12_008HD_PR24</t>
  </si>
  <si>
    <t>CWW12_008STD_PR24</t>
  </si>
  <si>
    <t>CWW12_008SLT_PR24</t>
  </si>
  <si>
    <t>CWW12_008TOT_PR24</t>
  </si>
  <si>
    <t>CWW12.9</t>
  </si>
  <si>
    <t>CWW12_009FL_PR24</t>
  </si>
  <si>
    <t>CWW12_009SWD_PR24</t>
  </si>
  <si>
    <t>CWW12_009HD_PR24</t>
  </si>
  <si>
    <t>CWW12_009STD_PR24</t>
  </si>
  <si>
    <t>CWW12_009SLT_PR24</t>
  </si>
  <si>
    <t>CWW12_009TOT_PR24</t>
  </si>
  <si>
    <t>CWW12.10</t>
  </si>
  <si>
    <t>CWW12_010FL_PR24</t>
  </si>
  <si>
    <t>CWW12_010SWD_PR24</t>
  </si>
  <si>
    <t>CWW12_010HD_PR24</t>
  </si>
  <si>
    <t>CWW12_010STD_PR24</t>
  </si>
  <si>
    <t>CWW12_010SLT_PR24</t>
  </si>
  <si>
    <t>CWW12_010TOT_PR24</t>
  </si>
  <si>
    <t>CWW12.11</t>
  </si>
  <si>
    <t>CWW12_011FL_PR24</t>
  </si>
  <si>
    <t>CWW12_011SWD_PR24</t>
  </si>
  <si>
    <t>CWW12_011HD_PR24</t>
  </si>
  <si>
    <t>CWW12_011STD_PR24</t>
  </si>
  <si>
    <t>CWW12_011SLT_PR24</t>
  </si>
  <si>
    <t>CWW12_011TOT_PR24</t>
  </si>
  <si>
    <t>CWW12.12</t>
  </si>
  <si>
    <t>CWW12_012FL_PR24</t>
  </si>
  <si>
    <t>CWW12_012SWD_PR24</t>
  </si>
  <si>
    <t>CWW12_012HD_PR24</t>
  </si>
  <si>
    <t>CWW12_012STD_PR24</t>
  </si>
  <si>
    <t>CWW12_012SLT_PR24</t>
  </si>
  <si>
    <t>CWW12_012TOT_PR24</t>
  </si>
  <si>
    <t>CWW12.13</t>
  </si>
  <si>
    <t>CWW12_013FL_PR24</t>
  </si>
  <si>
    <t>CWW12_013SWD_PR24</t>
  </si>
  <si>
    <t>CWW12_013HD_PR24</t>
  </si>
  <si>
    <t>CWW12_013STD_PR24</t>
  </si>
  <si>
    <t>CWW12_013SLT_PR24</t>
  </si>
  <si>
    <t>CWW12_013TOT_PR24</t>
  </si>
  <si>
    <t>CWW12.14</t>
  </si>
  <si>
    <t>CWW12_014FL_PR24</t>
  </si>
  <si>
    <t>CWW12_014SWD_PR24</t>
  </si>
  <si>
    <t>CWW12_014HD_PR24</t>
  </si>
  <si>
    <t>CWW12_014STD_PR24</t>
  </si>
  <si>
    <t>CWW12_014SLT_PR24</t>
  </si>
  <si>
    <t>CWW12_014TOT_PR24</t>
  </si>
  <si>
    <t>CWW12.15</t>
  </si>
  <si>
    <t>CWW12_015FL_PR24</t>
  </si>
  <si>
    <t>CWW12_015SWD_PR24</t>
  </si>
  <si>
    <t>CWW12_015HD_PR24</t>
  </si>
  <si>
    <t>CWW12_015STD_PR24</t>
  </si>
  <si>
    <t>CWW12_015SLT_PR24</t>
  </si>
  <si>
    <t>CWW12_015TOT_PR24</t>
  </si>
  <si>
    <t>CWW12.16</t>
  </si>
  <si>
    <t>CWW12_016FL_PR24</t>
  </si>
  <si>
    <t>CWW12_016SWD_PR24</t>
  </si>
  <si>
    <t>CWW12_016HD_PR24</t>
  </si>
  <si>
    <t>CWW12_016STD_PR24</t>
  </si>
  <si>
    <t>CWW12_016SLT_PR24</t>
  </si>
  <si>
    <t>CWW12_016TOT_PR24</t>
  </si>
  <si>
    <t>CWW12.17</t>
  </si>
  <si>
    <t>CWW12_017FL_PR24</t>
  </si>
  <si>
    <t>CWW12_017SWD_PR24</t>
  </si>
  <si>
    <t>CWW12_017HD_PR24</t>
  </si>
  <si>
    <t>CWW12_017STD_PR24</t>
  </si>
  <si>
    <t>CWW12_017SLT_PR24</t>
  </si>
  <si>
    <t>CWW12_017TOT_PR24</t>
  </si>
  <si>
    <t>CWW12.18</t>
  </si>
  <si>
    <t>CWW12_018FL_PR24</t>
  </si>
  <si>
    <t>CWW12_018SWD_PR24</t>
  </si>
  <si>
    <t>CWW12_018HD_PR24</t>
  </si>
  <si>
    <t>CWW12_018STD_PR24</t>
  </si>
  <si>
    <t>CWW12_018SLT_PR24</t>
  </si>
  <si>
    <t>CWW12_018TOT_PR24</t>
  </si>
  <si>
    <t>CWW12.19</t>
  </si>
  <si>
    <t>CWW12_019FL_PR24</t>
  </si>
  <si>
    <t>CWW12_019SWD_PR24</t>
  </si>
  <si>
    <t>CWW12_019HD_PR24</t>
  </si>
  <si>
    <t>CWW12_019STD_PR24</t>
  </si>
  <si>
    <t>CWW12_019SLT_PR24</t>
  </si>
  <si>
    <t>CWW12_019TOT_PR24</t>
  </si>
  <si>
    <t>CWW12.20</t>
  </si>
  <si>
    <t>CWW12_020FL_PR24</t>
  </si>
  <si>
    <t>CWW12_020SWD_PR24</t>
  </si>
  <si>
    <t>CWW12_020HD_PR24</t>
  </si>
  <si>
    <t>CWW12_020STD_PR24</t>
  </si>
  <si>
    <t>CWW12_020SLT_PR24</t>
  </si>
  <si>
    <t>CWW12_020TOT_PR24</t>
  </si>
  <si>
    <t>CWW12.21</t>
  </si>
  <si>
    <t>CWW12_021FL_PR24</t>
  </si>
  <si>
    <t>CWW12_021SWD_PR24</t>
  </si>
  <si>
    <t>CWW12_021HD_PR24</t>
  </si>
  <si>
    <t>CWW12_021STD_PR24</t>
  </si>
  <si>
    <t>CWW12_021SLT_PR24</t>
  </si>
  <si>
    <t>CWW12_021TOT_PR24</t>
  </si>
  <si>
    <t>CWW12.22</t>
  </si>
  <si>
    <t>CWW12_022FL_PR24</t>
  </si>
  <si>
    <t>CWW12_022SWD_PR24</t>
  </si>
  <si>
    <t>CWW12_022HD_PR24</t>
  </si>
  <si>
    <t>CWW12_022STD_PR24</t>
  </si>
  <si>
    <t>CWW12_022SLT_PR24</t>
  </si>
  <si>
    <t>CWW12_022TOT_PR24</t>
  </si>
  <si>
    <t>CWW12.23</t>
  </si>
  <si>
    <t>CWW12_023FL_PR24</t>
  </si>
  <si>
    <t>CWW12_023SWD_PR24</t>
  </si>
  <si>
    <t>CWW12_023HD_PR24</t>
  </si>
  <si>
    <t>CWW12_023STD_PR24</t>
  </si>
  <si>
    <t>CWW12_023SLT_PR24</t>
  </si>
  <si>
    <t>CWW12_023TOT_PR24</t>
  </si>
  <si>
    <t>CWW12.24</t>
  </si>
  <si>
    <t>CWW12_024FL_PR24</t>
  </si>
  <si>
    <t>CWW12_024SWD_PR24</t>
  </si>
  <si>
    <t>CWW12_024HD_PR24</t>
  </si>
  <si>
    <t>CWW12_024STD_PR24</t>
  </si>
  <si>
    <t>CWW12_024SLT_PR24</t>
  </si>
  <si>
    <t>CWW12_024TOT_PR24</t>
  </si>
  <si>
    <t>CWW12.25</t>
  </si>
  <si>
    <t>CWW12_025FL_PR24</t>
  </si>
  <si>
    <t>CWW12_025SWD_PR24</t>
  </si>
  <si>
    <t>CWW12_025HD_PR24</t>
  </si>
  <si>
    <t>CWW12_025STD_PR24</t>
  </si>
  <si>
    <t>CWW12_025SLT_PR24</t>
  </si>
  <si>
    <t>CWW12_025TOT_PR24</t>
  </si>
  <si>
    <t>CWW12.26</t>
  </si>
  <si>
    <t>CWW12_026FL_PR24</t>
  </si>
  <si>
    <t>CWW12_026SWD_PR24</t>
  </si>
  <si>
    <t>CWW12_026HD_PR24</t>
  </si>
  <si>
    <t>CWW12_026STD_PR24</t>
  </si>
  <si>
    <t>CWW12_026SLT_PR24</t>
  </si>
  <si>
    <t>CWW12_026TOT_PR24</t>
  </si>
  <si>
    <t>CWW12.27</t>
  </si>
  <si>
    <t>CWW12_027FL_PR24</t>
  </si>
  <si>
    <t>CWW12_027SWD_PR24</t>
  </si>
  <si>
    <t>CWW12_027HD_PR24</t>
  </si>
  <si>
    <t>CWW12_027STD_PR24</t>
  </si>
  <si>
    <t>CWW12_027SLT_PR24</t>
  </si>
  <si>
    <t>CWW12_027TOT_PR24</t>
  </si>
  <si>
    <t>CWW12.28</t>
  </si>
  <si>
    <t>CWW12_028FL_PR24</t>
  </si>
  <si>
    <t>CWW12_028SWD_PR24</t>
  </si>
  <si>
    <t>CWW12_028HD_PR24</t>
  </si>
  <si>
    <t>CWW12_028STD_PR24</t>
  </si>
  <si>
    <t>CWW12_028SLT_PR24</t>
  </si>
  <si>
    <t>CWW12_028TOT_PR24</t>
  </si>
  <si>
    <t>CWW12.29</t>
  </si>
  <si>
    <t>CWW12_029FL_PR24</t>
  </si>
  <si>
    <t>CWW12_029SWD_PR24</t>
  </si>
  <si>
    <t>CWW12_029HD_PR24</t>
  </si>
  <si>
    <t>CWW12_029STD_PR24</t>
  </si>
  <si>
    <t>CWW12_029SLT_PR24</t>
  </si>
  <si>
    <t>CWW12_029TOT_PR24</t>
  </si>
  <si>
    <t>CWW12.30</t>
  </si>
  <si>
    <t>CWW12_030FL_PR24</t>
  </si>
  <si>
    <t>CWW12_030SWD_PR24</t>
  </si>
  <si>
    <t>CWW12_030HD_PR24</t>
  </si>
  <si>
    <t>CWW12_030STD_PR24</t>
  </si>
  <si>
    <t>CWW12_030SLT_PR24</t>
  </si>
  <si>
    <t>CWW12_030TOT_PR24</t>
  </si>
  <si>
    <t>CWW12.31</t>
  </si>
  <si>
    <t>CWW12_031FL_PR24</t>
  </si>
  <si>
    <t>CWW12_031SWD_PR24</t>
  </si>
  <si>
    <t>CWW12_031HD_PR24</t>
  </si>
  <si>
    <t>CWW12_031STD_PR24</t>
  </si>
  <si>
    <t>CWW12_031SLT_PR24</t>
  </si>
  <si>
    <t>CWW12_031TOT_PR24</t>
  </si>
  <si>
    <t>CWW12.32</t>
  </si>
  <si>
    <t>CWW12_032FL_PR24</t>
  </si>
  <si>
    <t>CWW12_032SWD_PR24</t>
  </si>
  <si>
    <t>CWW12_032HD_PR24</t>
  </si>
  <si>
    <t>CWW12_032STD_PR24</t>
  </si>
  <si>
    <t>CWW12_032SLT_PR24</t>
  </si>
  <si>
    <t>CWW12_032TOT_PR24</t>
  </si>
  <si>
    <t>CWW12.33</t>
  </si>
  <si>
    <t>CWW12_033FL_PR24</t>
  </si>
  <si>
    <t>CWW12_033SWD_PR24</t>
  </si>
  <si>
    <t>CWW12_033HD_PR24</t>
  </si>
  <si>
    <t>CWW12_033STD_PR24</t>
  </si>
  <si>
    <t>CWW12_033SLT_PR24</t>
  </si>
  <si>
    <t>CWW12_033TOT_PR24</t>
  </si>
  <si>
    <t>CWW12.34</t>
  </si>
  <si>
    <t>CWW12_034FL_PR24</t>
  </si>
  <si>
    <t>CWW12_034SWD_PR24</t>
  </si>
  <si>
    <t>CWW12_034HD_PR24</t>
  </si>
  <si>
    <t>CWW12_034STD_PR24</t>
  </si>
  <si>
    <t>CWW12_034SLT_PR24</t>
  </si>
  <si>
    <t>CWW12_034TOT_PR24</t>
  </si>
  <si>
    <t>CWW12.35</t>
  </si>
  <si>
    <t>CWW12_035FL_PR24</t>
  </si>
  <si>
    <t>CWW12_035SWD_PR24</t>
  </si>
  <si>
    <t>CWW12_035HD_PR24</t>
  </si>
  <si>
    <t>CWW12_035STD_PR24</t>
  </si>
  <si>
    <t>CWW12_035SLT_PR24</t>
  </si>
  <si>
    <t>CWW12_035TOT_PR24</t>
  </si>
  <si>
    <t>CWW12.36</t>
  </si>
  <si>
    <t>CWW12_036FL_PR24</t>
  </si>
  <si>
    <t>CWW12_036SWD_PR24</t>
  </si>
  <si>
    <t>CWW12_036HD_PR24</t>
  </si>
  <si>
    <t>CWW12_036STD_PR24</t>
  </si>
  <si>
    <t>CWW12_036SLT_PR24</t>
  </si>
  <si>
    <t>CWW12_036TOT_PR24</t>
  </si>
  <si>
    <t>CWW12.37</t>
  </si>
  <si>
    <t>CWW12_037FL_PR24</t>
  </si>
  <si>
    <t>CWW12_037SWD_PR24</t>
  </si>
  <si>
    <t>CWW12_037HD_PR24</t>
  </si>
  <si>
    <t>CWW12_037STD_PR24</t>
  </si>
  <si>
    <t>CWW12_037SLT_PR24</t>
  </si>
  <si>
    <t>CWW12_037TOT_PR24</t>
  </si>
  <si>
    <t>CWW12.38</t>
  </si>
  <si>
    <t>CWW12_038FL_PR24</t>
  </si>
  <si>
    <t>CWW12_038SWD_PR24</t>
  </si>
  <si>
    <t>CWW12_038HD_PR24</t>
  </si>
  <si>
    <t>CWW12_038STD_PR24</t>
  </si>
  <si>
    <t>CWW12_038SLT_PR24</t>
  </si>
  <si>
    <t>CWW12_038TOT_PR24</t>
  </si>
  <si>
    <t>CWW12.39</t>
  </si>
  <si>
    <t>CWW12_039FL_PR24</t>
  </si>
  <si>
    <t>CWW12_039SWD_PR24</t>
  </si>
  <si>
    <t>CWW12_039HD_PR24</t>
  </si>
  <si>
    <t>CWW12_039STD_PR24</t>
  </si>
  <si>
    <t>CWW12_039SLT_PR24</t>
  </si>
  <si>
    <t>CWW12_039TOT_PR24</t>
  </si>
  <si>
    <t>CWW12.40</t>
  </si>
  <si>
    <t>CWW12_040FL_PR24</t>
  </si>
  <si>
    <t>CWW12_040SWD_PR24</t>
  </si>
  <si>
    <t>CWW12_040HD_PR24</t>
  </si>
  <si>
    <t>CWW12_040STD_PR24</t>
  </si>
  <si>
    <t>CWW12_040SLT_PR24</t>
  </si>
  <si>
    <t>CWW12_040TOT_PR24</t>
  </si>
  <si>
    <t>CWW12.41</t>
  </si>
  <si>
    <t>CWW12_041FL_PR24</t>
  </si>
  <si>
    <t>CWW12_041SWD_PR24</t>
  </si>
  <si>
    <t>CWW12_041HD_PR24</t>
  </si>
  <si>
    <t>CWW12_041STD_PR24</t>
  </si>
  <si>
    <t>CWW12_041SLT_PR24</t>
  </si>
  <si>
    <t>CWW12_041TOT_PR24</t>
  </si>
  <si>
    <t>CWW12.42</t>
  </si>
  <si>
    <t>CWW12_042FL_PR24</t>
  </si>
  <si>
    <t>CWW12_042SWD_PR24</t>
  </si>
  <si>
    <t>CWW12_042HD_PR24</t>
  </si>
  <si>
    <t>CWW12_042STD_PR24</t>
  </si>
  <si>
    <t>CWW12_042SLT_PR24</t>
  </si>
  <si>
    <t>CWW12_042TOT_PR24</t>
  </si>
  <si>
    <t>CWW12.43</t>
  </si>
  <si>
    <t>CWW12_043FL_PR24</t>
  </si>
  <si>
    <t>CWW12_043SWD_PR24</t>
  </si>
  <si>
    <t>CWW12_043HD_PR24</t>
  </si>
  <si>
    <t>CWW12_043STD_PR24</t>
  </si>
  <si>
    <t>CWW12_043SLT_PR24</t>
  </si>
  <si>
    <t>CWW12_043TOT_PR24</t>
  </si>
  <si>
    <t>CWW12.44</t>
  </si>
  <si>
    <t>CWW12_044FL_PR24</t>
  </si>
  <si>
    <t>CWW12_044SWD_PR24</t>
  </si>
  <si>
    <t>CWW12_044HD_PR24</t>
  </si>
  <si>
    <t>CWW12_044STD_PR24</t>
  </si>
  <si>
    <t>CWW12_044SLT_PR24</t>
  </si>
  <si>
    <t>CWW12_044TOT_PR24</t>
  </si>
  <si>
    <t>CWW12.45</t>
  </si>
  <si>
    <t>CWW12_045FL_PR24</t>
  </si>
  <si>
    <t>CWW12_045SWD_PR24</t>
  </si>
  <si>
    <t>CWW12_045HD_PR24</t>
  </si>
  <si>
    <t>CWW12_045STD_PR24</t>
  </si>
  <si>
    <t>CWW12_045SLT_PR24</t>
  </si>
  <si>
    <t>CWW12_045TOT_PR24</t>
  </si>
  <si>
    <t>CWW12.46</t>
  </si>
  <si>
    <t>CWW12_046FL_PR24</t>
  </si>
  <si>
    <t>CWW12_046SWD_PR24</t>
  </si>
  <si>
    <t>CWW12_046HD_PR24</t>
  </si>
  <si>
    <t>CWW12_046STD_PR24</t>
  </si>
  <si>
    <t>CWW12_046SLT_PR24</t>
  </si>
  <si>
    <t>CWW12_046TOT_PR24</t>
  </si>
  <si>
    <t>CWW12.47</t>
  </si>
  <si>
    <t>CWW12_047FL_PR24</t>
  </si>
  <si>
    <t>CWW12_047SWD_PR24</t>
  </si>
  <si>
    <t>CWW12_047HD_PR24</t>
  </si>
  <si>
    <t>CWW12_047STD_PR24</t>
  </si>
  <si>
    <t>CWW12_047SLT_PR24</t>
  </si>
  <si>
    <t>CWW12_047TOT_PR24</t>
  </si>
  <si>
    <t>CWW12.48</t>
  </si>
  <si>
    <t>CWW12_048FL_PR24</t>
  </si>
  <si>
    <t>CWW12_048SWD_PR24</t>
  </si>
  <si>
    <t>CWW12_048HD_PR24</t>
  </si>
  <si>
    <t>CWW12_048STD_PR24</t>
  </si>
  <si>
    <t>CWW12_048SLT_PR24</t>
  </si>
  <si>
    <t>CWW12_048TOT_PR24</t>
  </si>
  <si>
    <t>CWW12.49</t>
  </si>
  <si>
    <t>CWW12_049FL_PR24</t>
  </si>
  <si>
    <t>CWW12_049SWD_PR24</t>
  </si>
  <si>
    <t>CWW12_049HD_PR24</t>
  </si>
  <si>
    <t>CWW12_049STD_PR24</t>
  </si>
  <si>
    <t>CWW12_049SLT_PR24</t>
  </si>
  <si>
    <t>CWW12_049TOT_PR24</t>
  </si>
  <si>
    <t>CWW12.50</t>
  </si>
  <si>
    <t>CWW12_050FL_PR24</t>
  </si>
  <si>
    <t>CWW12_050SWD_PR24</t>
  </si>
  <si>
    <t>CWW12_050HD_PR24</t>
  </si>
  <si>
    <t>CWW12_050STD_PR24</t>
  </si>
  <si>
    <t>CWW12_050SLT_PR24</t>
  </si>
  <si>
    <t>CWW12_050TOT_PR24</t>
  </si>
  <si>
    <t>CWW12.51</t>
  </si>
  <si>
    <t>CWW12_051FL_PR24</t>
  </si>
  <si>
    <t>CWW12_051SWD_PR24</t>
  </si>
  <si>
    <t>CWW12_051HD_PR24</t>
  </si>
  <si>
    <t>CWW12_051STD_PR24</t>
  </si>
  <si>
    <t>CWW12_051SLT_PR24</t>
  </si>
  <si>
    <t>CWW12_051TOT_PR24</t>
  </si>
  <si>
    <t>CWW12.52</t>
  </si>
  <si>
    <t>CWW12_052FL_PR24</t>
  </si>
  <si>
    <t>CWW12_052SWD_PR24</t>
  </si>
  <si>
    <t>CWW12_052HD_PR24</t>
  </si>
  <si>
    <t>CWW12_052STD_PR24</t>
  </si>
  <si>
    <t>CWW12_052SLT_PR24</t>
  </si>
  <si>
    <t>CWW12_052TOT_PR24</t>
  </si>
  <si>
    <t>CWW12.53</t>
  </si>
  <si>
    <t>CWW12_053FL_PR24</t>
  </si>
  <si>
    <t>CWW12_053SWD_PR24</t>
  </si>
  <si>
    <t>CWW12_053HD_PR24</t>
  </si>
  <si>
    <t>CWW12_053STD_PR24</t>
  </si>
  <si>
    <t>CWW12_053SLT_PR24</t>
  </si>
  <si>
    <t>CWW12_053TOT_PR24</t>
  </si>
  <si>
    <t>CWW12.54</t>
  </si>
  <si>
    <t>CWW12_054FL_PR24</t>
  </si>
  <si>
    <t>CWW12_054SWD_PR24</t>
  </si>
  <si>
    <t>CWW12_054HD_PR24</t>
  </si>
  <si>
    <t>CWW12_054STD_PR24</t>
  </si>
  <si>
    <t>CWW12_054SLT_PR24</t>
  </si>
  <si>
    <t>CWW12_054TOT_PR24</t>
  </si>
  <si>
    <t>CWW12.55</t>
  </si>
  <si>
    <t>CWW12_055FL_PR24</t>
  </si>
  <si>
    <t>CWW12_055SWD_PR24</t>
  </si>
  <si>
    <t>CWW12_055HD_PR24</t>
  </si>
  <si>
    <t>CWW12_055STD_PR24</t>
  </si>
  <si>
    <t>CWW12_055SLT_PR24</t>
  </si>
  <si>
    <t>CWW12_055TOT_PR24</t>
  </si>
  <si>
    <t>CWW12.56</t>
  </si>
  <si>
    <t>CWW12_056FL_PR24</t>
  </si>
  <si>
    <t>CWW12_056SWD_PR24</t>
  </si>
  <si>
    <t>CWW12_056HD_PR24</t>
  </si>
  <si>
    <t>CWW12_056STD_PR24</t>
  </si>
  <si>
    <t>CWW12_056SLT_PR24</t>
  </si>
  <si>
    <t>CWW12_056TOT_PR24</t>
  </si>
  <si>
    <t>CWW12.57</t>
  </si>
  <si>
    <t>CWW12_057FL_PR24</t>
  </si>
  <si>
    <t>CWW12_057SWD_PR24</t>
  </si>
  <si>
    <t>CWW12_057HD_PR24</t>
  </si>
  <si>
    <t>CWW12_057STD_PR24</t>
  </si>
  <si>
    <t>CWW12_057SLT_PR24</t>
  </si>
  <si>
    <t>CWW12_057TOT_PR24</t>
  </si>
  <si>
    <t>CWW12.58</t>
  </si>
  <si>
    <t>CWW12_058FL_PR24</t>
  </si>
  <si>
    <t>CWW12_058SWD_PR24</t>
  </si>
  <si>
    <t>CWW12_058HD_PR24</t>
  </si>
  <si>
    <t>CWW12_058STD_PR24</t>
  </si>
  <si>
    <t>CWW12_058SLT_PR24</t>
  </si>
  <si>
    <t>CWW12_058TOT_PR24</t>
  </si>
  <si>
    <t>CWW12.59</t>
  </si>
  <si>
    <t>CWW12_059FL_PR24</t>
  </si>
  <si>
    <t>CWW12_059SWD_PR24</t>
  </si>
  <si>
    <t>CWW12_059HD_PR24</t>
  </si>
  <si>
    <t>CWW12_059STD_PR24</t>
  </si>
  <si>
    <t>CWW12_059SLT_PR24</t>
  </si>
  <si>
    <t>CWW12_059TOT_PR24</t>
  </si>
  <si>
    <t>CWW12.60</t>
  </si>
  <si>
    <t>CWW12_060FL_PR24</t>
  </si>
  <si>
    <t>CWW12_060SWD_PR24</t>
  </si>
  <si>
    <t>CWW12_060HD_PR24</t>
  </si>
  <si>
    <t>CWW12_060STD_PR24</t>
  </si>
  <si>
    <t>CWW12_060SLT_PR24</t>
  </si>
  <si>
    <t>CWW12_060TOT_PR24</t>
  </si>
  <si>
    <t>CWW12.61</t>
  </si>
  <si>
    <t>CWW12_061FL_PR24</t>
  </si>
  <si>
    <t>CWW12_061SWD_PR24</t>
  </si>
  <si>
    <t>CWW12_061HD_PR24</t>
  </si>
  <si>
    <t>CWW12_061STD_PR24</t>
  </si>
  <si>
    <t>CWW12_061SLT_PR24</t>
  </si>
  <si>
    <t>CWW12_061TOT_PR24</t>
  </si>
  <si>
    <t>CWW12.62</t>
  </si>
  <si>
    <t>CWW12_062FL_PR24</t>
  </si>
  <si>
    <t>CWW12_062SWD_PR24</t>
  </si>
  <si>
    <t>CWW12_062HD_PR24</t>
  </si>
  <si>
    <t>CWW12_062STD_PR24</t>
  </si>
  <si>
    <t>CWW12_062SLT_PR24</t>
  </si>
  <si>
    <t>CWW12_062TOT_PR24</t>
  </si>
  <si>
    <t>CWW12.63</t>
  </si>
  <si>
    <t>CWW12_063FL_PR24</t>
  </si>
  <si>
    <t>CWW12_063SWD_PR24</t>
  </si>
  <si>
    <t>CWW12_063HD_PR24</t>
  </si>
  <si>
    <t>CWW12_063STD_PR24</t>
  </si>
  <si>
    <t>CWW12_063SLT_PR24</t>
  </si>
  <si>
    <t>CWW12_063TOT_PR24</t>
  </si>
  <si>
    <t>CWW12.64</t>
  </si>
  <si>
    <t>CWW12_064FL_PR24</t>
  </si>
  <si>
    <t>CWW12_064SWD_PR24</t>
  </si>
  <si>
    <t>CWW12_064HD_PR24</t>
  </si>
  <si>
    <t>CWW12_064STD_PR24</t>
  </si>
  <si>
    <t>CWW12_064SLT_PR24</t>
  </si>
  <si>
    <t>CWW12_064TOT_PR24</t>
  </si>
  <si>
    <t>CWW12.65</t>
  </si>
  <si>
    <t>CWW12_065FL_PR24</t>
  </si>
  <si>
    <t>CWW12_065SWD_PR24</t>
  </si>
  <si>
    <t>CWW12_065HD_PR24</t>
  </si>
  <si>
    <t>CWW12_065STD_PR24</t>
  </si>
  <si>
    <t>CWW12_065SLT_PR24</t>
  </si>
  <si>
    <t>CWW12_065TOT_PR24</t>
  </si>
  <si>
    <t>CWW12.66</t>
  </si>
  <si>
    <t>CWW12_066FL_PR24</t>
  </si>
  <si>
    <t>CWW12_066SWD_PR24</t>
  </si>
  <si>
    <t>CWW12_066HD_PR24</t>
  </si>
  <si>
    <t>CWW12_066STD_PR24</t>
  </si>
  <si>
    <t>CWW12_066SLT_PR24</t>
  </si>
  <si>
    <t>CWW12_066TOT_PR24</t>
  </si>
  <si>
    <t>CWW12.67</t>
  </si>
  <si>
    <t>CWW12_067FL_PR24</t>
  </si>
  <si>
    <t>CWW12_067SWD_PR24</t>
  </si>
  <si>
    <t>CWW12_067HD_PR24</t>
  </si>
  <si>
    <t>CWW12_067STD_PR24</t>
  </si>
  <si>
    <t>CWW12_067SLT_PR24</t>
  </si>
  <si>
    <t>CWW12_067TOT_PR24</t>
  </si>
  <si>
    <t>CWW12.68</t>
  </si>
  <si>
    <t>CWW12_068FL_PR24</t>
  </si>
  <si>
    <t>CWW12_068SWD_PR24</t>
  </si>
  <si>
    <t>CWW12_068HD_PR24</t>
  </si>
  <si>
    <t>CWW12_068STD_PR24</t>
  </si>
  <si>
    <t>CWW12_068SLT_PR24</t>
  </si>
  <si>
    <t>CWW12_068TOT_PR24</t>
  </si>
  <si>
    <t>CWW12.69</t>
  </si>
  <si>
    <t>CWW12_069FL_PR24</t>
  </si>
  <si>
    <t>CWW12_069SWD_PR24</t>
  </si>
  <si>
    <t>CWW12_069HD_PR24</t>
  </si>
  <si>
    <t>CWW12_069STD_PR24</t>
  </si>
  <si>
    <t>CWW12_069SLT_PR24</t>
  </si>
  <si>
    <t>CWW12_069TOT_PR24</t>
  </si>
  <si>
    <t>CWW12.70</t>
  </si>
  <si>
    <t>CWW12_070FL_PR24</t>
  </si>
  <si>
    <t>CWW12_070SWD_PR24</t>
  </si>
  <si>
    <t>CWW12_070HD_PR24</t>
  </si>
  <si>
    <t>CWW12_070STD_PR24</t>
  </si>
  <si>
    <t>CWW12_070SLT_PR24</t>
  </si>
  <si>
    <t>CWW12_070TOT_PR24</t>
  </si>
  <si>
    <t>CWW12.71</t>
  </si>
  <si>
    <t>CWW12_071FL_PR24</t>
  </si>
  <si>
    <t>CWW12_071SWD_PR24</t>
  </si>
  <si>
    <t>CWW12_071HD_PR24</t>
  </si>
  <si>
    <t>CWW12_071STD_PR24</t>
  </si>
  <si>
    <t>CWW12_071SLT_PR24</t>
  </si>
  <si>
    <t>CWW12_071TOT_PR24</t>
  </si>
  <si>
    <t>CWW12.72</t>
  </si>
  <si>
    <t>CWW12_072FL_PR24</t>
  </si>
  <si>
    <t>CWW12_072SWD_PR24</t>
  </si>
  <si>
    <t>CWW12_072HD_PR24</t>
  </si>
  <si>
    <t>CWW12_072STD_PR24</t>
  </si>
  <si>
    <t>CWW12_072SLT_PR24</t>
  </si>
  <si>
    <t>CWW12_072TOT_PR24</t>
  </si>
  <si>
    <t>CWW12.73</t>
  </si>
  <si>
    <t>CWW12_073FL_PR24</t>
  </si>
  <si>
    <t>CWW12_073SWD_PR24</t>
  </si>
  <si>
    <t>CWW12_073HD_PR24</t>
  </si>
  <si>
    <t>CWW12_073STD_PR24</t>
  </si>
  <si>
    <t>CWW12_073SLT_PR24</t>
  </si>
  <si>
    <t>CWW12_073TOT_PR24</t>
  </si>
  <si>
    <t>CWW12.74</t>
  </si>
  <si>
    <t>CWW12_074FL_PR24</t>
  </si>
  <si>
    <t>CWW12_074SWD_PR24</t>
  </si>
  <si>
    <t>CWW12_074HD_PR24</t>
  </si>
  <si>
    <t>CWW12_074STD_PR24</t>
  </si>
  <si>
    <t>CWW12_074SLT_PR24</t>
  </si>
  <si>
    <t>CWW12_074TOT_PR24</t>
  </si>
  <si>
    <t>CWW12.75</t>
  </si>
  <si>
    <t>CWW12_075FL_PR24</t>
  </si>
  <si>
    <t>CWW12_075SWD_PR24</t>
  </si>
  <si>
    <t>CWW12_075HD_PR24</t>
  </si>
  <si>
    <t>CWW12_075STD_PR24</t>
  </si>
  <si>
    <t>CWW12_075SLT_PR24</t>
  </si>
  <si>
    <t>CWW12_075TOT_PR24</t>
  </si>
  <si>
    <t>CWW12.76</t>
  </si>
  <si>
    <t>CWW12_076FL_PR24</t>
  </si>
  <si>
    <t>CWW12_076SWD_PR24</t>
  </si>
  <si>
    <t>CWW12_076HD_PR24</t>
  </si>
  <si>
    <t>CWW12_076STD_PR24</t>
  </si>
  <si>
    <t>CWW12_076SLT_PR24</t>
  </si>
  <si>
    <t>CWW12_076TOT_PR24</t>
  </si>
  <si>
    <t>CWW12.77</t>
  </si>
  <si>
    <t>CWW12_077FL_PR24</t>
  </si>
  <si>
    <t>CWW12_077SWD_PR24</t>
  </si>
  <si>
    <t>CWW12_077HD_PR24</t>
  </si>
  <si>
    <t>CWW12_077STD_PR24</t>
  </si>
  <si>
    <t>CWW12_077SLT_PR24</t>
  </si>
  <si>
    <t>CWW12_077TOT_PR24</t>
  </si>
  <si>
    <t>CWW12.78</t>
  </si>
  <si>
    <t>CWW12_078FL_PR24</t>
  </si>
  <si>
    <t>CWW12_078SWD_PR24</t>
  </si>
  <si>
    <t>CWW12_078HD_PR24</t>
  </si>
  <si>
    <t>CWW12_078STD_PR24</t>
  </si>
  <si>
    <t>CWW12_078SLT_PR24</t>
  </si>
  <si>
    <t>CWW12_078TOT_PR24</t>
  </si>
  <si>
    <t>CWW12.79</t>
  </si>
  <si>
    <t>CWW12_079FL_PR24</t>
  </si>
  <si>
    <t>CWW12_079SWD_PR24</t>
  </si>
  <si>
    <t>CWW12_079HD_PR24</t>
  </si>
  <si>
    <t>CWW12_079STD_PR24</t>
  </si>
  <si>
    <t>CWW12_079SLT_PR24</t>
  </si>
  <si>
    <t>CWW12_079TOT_PR24</t>
  </si>
  <si>
    <t>CWW12.80</t>
  </si>
  <si>
    <t>CWW12_080FL_PR24</t>
  </si>
  <si>
    <t>CWW12_080SWD_PR24</t>
  </si>
  <si>
    <t>CWW12_080HD_PR24</t>
  </si>
  <si>
    <t>CWW12_080STD_PR24</t>
  </si>
  <si>
    <t>CWW12_080SLT_PR24</t>
  </si>
  <si>
    <t>CWW12_080TOT_PR24</t>
  </si>
  <si>
    <t>CWW12.81</t>
  </si>
  <si>
    <t>CWW12_081FL_PR24</t>
  </si>
  <si>
    <t>CWW12_081SWD_PR24</t>
  </si>
  <si>
    <t>CWW12_081HD_PR24</t>
  </si>
  <si>
    <t>CWW12_081STD_PR24</t>
  </si>
  <si>
    <t>CWW12_081SLT_PR24</t>
  </si>
  <si>
    <t>CWW12_081TOT_PR24</t>
  </si>
  <si>
    <t>CWW12.82</t>
  </si>
  <si>
    <t>CWW12_082FL_PR24</t>
  </si>
  <si>
    <t>CWW12_082SWD_PR24</t>
  </si>
  <si>
    <t>CWW12_082HD_PR24</t>
  </si>
  <si>
    <t>CWW12_082STD_PR24</t>
  </si>
  <si>
    <t>CWW12_082SLT_PR24</t>
  </si>
  <si>
    <t>CWW12_082TOT_PR24</t>
  </si>
  <si>
    <t>CWW12.83</t>
  </si>
  <si>
    <t>CWW12_083FL_PR24</t>
  </si>
  <si>
    <t>CWW12_083SWD_PR24</t>
  </si>
  <si>
    <t>CWW12_083HD_PR24</t>
  </si>
  <si>
    <t>CWW12_083STD_PR24</t>
  </si>
  <si>
    <t>CWW12_083SLT_PR24</t>
  </si>
  <si>
    <t>CWW12_083TOT_PR24</t>
  </si>
  <si>
    <t>CWW12.84</t>
  </si>
  <si>
    <t>CWW12_084FL_PR24</t>
  </si>
  <si>
    <t>CWW12_084SWD_PR24</t>
  </si>
  <si>
    <t>CWW12_084HD_PR24</t>
  </si>
  <si>
    <t>CWW12_084STD_PR24</t>
  </si>
  <si>
    <t>CWW12_084SLT_PR24</t>
  </si>
  <si>
    <t>CWW12_084TOT_PR24</t>
  </si>
  <si>
    <t>CWW12.85</t>
  </si>
  <si>
    <t>CWW12_085FL_PR24</t>
  </si>
  <si>
    <t>CWW12_085SWD_PR24</t>
  </si>
  <si>
    <t>CWW12_085HD_PR24</t>
  </si>
  <si>
    <t>CWW12_085STD_PR24</t>
  </si>
  <si>
    <t>CWW12_085SLT_PR24</t>
  </si>
  <si>
    <t>CWW12_085TOT_PR24</t>
  </si>
  <si>
    <t>CWW12.86</t>
  </si>
  <si>
    <t>CWW12_086FL_PR24</t>
  </si>
  <si>
    <t>CWW12_086SWD_PR24</t>
  </si>
  <si>
    <t>CWW12_086HD_PR24</t>
  </si>
  <si>
    <t>CWW12_086STD_PR24</t>
  </si>
  <si>
    <t>CWW12_086SLT_PR24</t>
  </si>
  <si>
    <t>CWW12_086TOT_PR24</t>
  </si>
  <si>
    <t>CWW12.87</t>
  </si>
  <si>
    <t>CWW12_087FL_PR24</t>
  </si>
  <si>
    <t>CWW12_087SWD_PR24</t>
  </si>
  <si>
    <t>CWW12_087HD_PR24</t>
  </si>
  <si>
    <t>CWW12_087STD_PR24</t>
  </si>
  <si>
    <t>CWW12_087SLT_PR24</t>
  </si>
  <si>
    <t>CWW12_087TOT_PR24</t>
  </si>
  <si>
    <t>CWW12.88</t>
  </si>
  <si>
    <t>CWW12_088FL_PR24</t>
  </si>
  <si>
    <t>CWW12_088SWD_PR24</t>
  </si>
  <si>
    <t>CWW12_088HD_PR24</t>
  </si>
  <si>
    <t>CWW12_088STD_PR24</t>
  </si>
  <si>
    <t>CWW12_088SLT_PR24</t>
  </si>
  <si>
    <t>CWW12_088TOT_PR24</t>
  </si>
  <si>
    <t>CWW12.89</t>
  </si>
  <si>
    <t>CWW12_089FL_PR24</t>
  </si>
  <si>
    <t>CWW12_089SWD_PR24</t>
  </si>
  <si>
    <t>CWW12_089HD_PR24</t>
  </si>
  <si>
    <t>CWW12_089STD_PR24</t>
  </si>
  <si>
    <t>CWW12_089SLT_PR24</t>
  </si>
  <si>
    <t>CWW12_089TOT_PR24</t>
  </si>
  <si>
    <t>CWW12.90</t>
  </si>
  <si>
    <t>CWW12_090FL_PR24</t>
  </si>
  <si>
    <t>CWW12_090SWD_PR24</t>
  </si>
  <si>
    <t>CWW12_090HD_PR24</t>
  </si>
  <si>
    <t>CWW12_090STD_PR24</t>
  </si>
  <si>
    <t>CWW12_090SLT_PR24</t>
  </si>
  <si>
    <t>CWW12_090TOT_PR24</t>
  </si>
  <si>
    <t>CWW12.91</t>
  </si>
  <si>
    <t>CWW12_091FL_PR24</t>
  </si>
  <si>
    <t>CWW12_091SWD_PR24</t>
  </si>
  <si>
    <t>CWW12_091HD_PR24</t>
  </si>
  <si>
    <t>CWW12_091STD_PR24</t>
  </si>
  <si>
    <t>CWW12_091SLT_PR24</t>
  </si>
  <si>
    <t>CWW12_091TOT_PR24</t>
  </si>
  <si>
    <t>CWW12.92</t>
  </si>
  <si>
    <t>CWW12_092FL_PR24</t>
  </si>
  <si>
    <t>CWW12_092SWD_PR24</t>
  </si>
  <si>
    <t>CWW12_092HD_PR24</t>
  </si>
  <si>
    <t>CWW12_092STD_PR24</t>
  </si>
  <si>
    <t>CWW12_092SLT_PR24</t>
  </si>
  <si>
    <t>CWW12_092TOT_PR24</t>
  </si>
  <si>
    <t>CWW12.93</t>
  </si>
  <si>
    <t>CWW12_093FL_PR24</t>
  </si>
  <si>
    <t>CWW12_093SWD_PR24</t>
  </si>
  <si>
    <t>CWW12_093HD_PR24</t>
  </si>
  <si>
    <t>CWW12_093STD_PR24</t>
  </si>
  <si>
    <t>CWW12_093SLT_PR24</t>
  </si>
  <si>
    <t>CWW12_093TOT_PR24</t>
  </si>
  <si>
    <t>CWW12.94</t>
  </si>
  <si>
    <t>CWW12_094FL_PR24</t>
  </si>
  <si>
    <t>CWW12_094SWD_PR24</t>
  </si>
  <si>
    <t>CWW12_094HD_PR24</t>
  </si>
  <si>
    <t>CWW12_094STD_PR24</t>
  </si>
  <si>
    <t>CWW12_094SLT_PR24</t>
  </si>
  <si>
    <t>CWW12_094TOT_PR24</t>
  </si>
  <si>
    <t>CWW12.95</t>
  </si>
  <si>
    <t>CWW12_095FL_PR24</t>
  </si>
  <si>
    <t>CWW12_095SWD_PR24</t>
  </si>
  <si>
    <t>CWW12_095HD_PR24</t>
  </si>
  <si>
    <t>CWW12_095STD_PR24</t>
  </si>
  <si>
    <t>CWW12_095SLT_PR24</t>
  </si>
  <si>
    <t>CWW12_095TOT_PR24</t>
  </si>
  <si>
    <t>CWW12.96</t>
  </si>
  <si>
    <t>CWW12_096FL_PR24</t>
  </si>
  <si>
    <t>CWW12_096SWD_PR24</t>
  </si>
  <si>
    <t>CWW12_096HD_PR24</t>
  </si>
  <si>
    <t>CWW12_096STD_PR24</t>
  </si>
  <si>
    <t>CWW12_096SLT_PR24</t>
  </si>
  <si>
    <t>CWW12_096TOT_PR24</t>
  </si>
  <si>
    <t>CWW12.97</t>
  </si>
  <si>
    <t>CWW12_097FL_PR24</t>
  </si>
  <si>
    <t>CWW12_097SWD_PR24</t>
  </si>
  <si>
    <t>CWW12_097HD_PR24</t>
  </si>
  <si>
    <t>CWW12_097STD_PR24</t>
  </si>
  <si>
    <t>CWW12_097SLT_PR24</t>
  </si>
  <si>
    <t>CWW12_097TOT_PR24</t>
  </si>
  <si>
    <t>CWW12.98</t>
  </si>
  <si>
    <t>CWW12_098FL_PR24</t>
  </si>
  <si>
    <t>CWW12_098SWD_PR24</t>
  </si>
  <si>
    <t>CWW12_098HD_PR24</t>
  </si>
  <si>
    <t>CWW12_098STD_PR24</t>
  </si>
  <si>
    <t>CWW12_098SLT_PR24</t>
  </si>
  <si>
    <t>CWW12_098TOT_PR24</t>
  </si>
  <si>
    <t>CWW12.99</t>
  </si>
  <si>
    <t>CWW12_099FL_PR24</t>
  </si>
  <si>
    <t>CWW12_099SWD_PR24</t>
  </si>
  <si>
    <t>CWW12_099HD_PR24</t>
  </si>
  <si>
    <t>CWW12_099STD_PR24</t>
  </si>
  <si>
    <t>CWW12_099SLT_PR24</t>
  </si>
  <si>
    <t>CWW12_099TOT_PR24</t>
  </si>
  <si>
    <t>CWW12.100</t>
  </si>
  <si>
    <t>CWW12_100FL_PR24</t>
  </si>
  <si>
    <t>CWW12_100SWD_PR24</t>
  </si>
  <si>
    <t>CWW12_100HD_PR24</t>
  </si>
  <si>
    <t>CWW12_100STD_PR24</t>
  </si>
  <si>
    <t>CWW12_100SLT_PR24</t>
  </si>
  <si>
    <t>CWW12_100TOT_PR24</t>
  </si>
  <si>
    <t>CWW12.101</t>
  </si>
  <si>
    <t>CWW12_101FL_PR24</t>
  </si>
  <si>
    <t>CWW12_101SWD_PR24</t>
  </si>
  <si>
    <t>CWW12_101HD_PR24</t>
  </si>
  <si>
    <t>CWW12_101STD_PR24</t>
  </si>
  <si>
    <t>CWW12_101SLT_PR24</t>
  </si>
  <si>
    <t>CWW12_101TOT_PR24</t>
  </si>
  <si>
    <t>CWW12.102</t>
  </si>
  <si>
    <t>CWW12_102FL_PR24</t>
  </si>
  <si>
    <t>CWW12_102SWD_PR24</t>
  </si>
  <si>
    <t>CWW12_102HD_PR24</t>
  </si>
  <si>
    <t>CWW12_102STD_PR24</t>
  </si>
  <si>
    <t>CWW12_102SLT_PR24</t>
  </si>
  <si>
    <t>CWW12_102TOT_PR24</t>
  </si>
  <si>
    <t>CWW12.103</t>
  </si>
  <si>
    <t>CWW12_103FL_PR24</t>
  </si>
  <si>
    <t>CWW12_103SWD_PR24</t>
  </si>
  <si>
    <t>CWW12_103HD_PR24</t>
  </si>
  <si>
    <t>CWW12_103STD_PR24</t>
  </si>
  <si>
    <t>CWW12_103SLT_PR24</t>
  </si>
  <si>
    <t>CWW12_103TOT_PR24</t>
  </si>
  <si>
    <t>CWW12.104</t>
  </si>
  <si>
    <t>CWW12_104FL_PR24</t>
  </si>
  <si>
    <t>CWW12_104SWD_PR24</t>
  </si>
  <si>
    <t>CWW12_104HD_PR24</t>
  </si>
  <si>
    <t>CWW12_104STD_PR24</t>
  </si>
  <si>
    <t>CWW12_104SLT_PR24</t>
  </si>
  <si>
    <t>CWW12_104TOT_PR24</t>
  </si>
  <si>
    <t>CWW12.105</t>
  </si>
  <si>
    <t>CWW12_105FL_PR24</t>
  </si>
  <si>
    <t>CWW12_105SWD_PR24</t>
  </si>
  <si>
    <t>CWW12_105HD_PR24</t>
  </si>
  <si>
    <t>CWW12_105STD_PR24</t>
  </si>
  <si>
    <t>CWW12_105SLT_PR24</t>
  </si>
  <si>
    <t>CWW12_105TOT_PR24</t>
  </si>
  <si>
    <t>CWW12.106</t>
  </si>
  <si>
    <t>CWW12_106FL_PR24</t>
  </si>
  <si>
    <t>CWW12_106SWD_PR24</t>
  </si>
  <si>
    <t>CWW12_106HD_PR24</t>
  </si>
  <si>
    <t>CWW12_106STD_PR24</t>
  </si>
  <si>
    <t>CWW12_106SLT_PR24</t>
  </si>
  <si>
    <t>CWW12_106TOT_PR24</t>
  </si>
  <si>
    <t>CWW12.107</t>
  </si>
  <si>
    <t>CWW12_107FL_PR24</t>
  </si>
  <si>
    <t>CWW12_107SWD_PR24</t>
  </si>
  <si>
    <t>CWW12_107HD_PR24</t>
  </si>
  <si>
    <t>CWW12_107STD_PR24</t>
  </si>
  <si>
    <t>CWW12_107SLT_PR24</t>
  </si>
  <si>
    <t>CWW12_107TOT_PR24</t>
  </si>
  <si>
    <t>CWW12.108</t>
  </si>
  <si>
    <t>CWW12_108FL_PR24</t>
  </si>
  <si>
    <t>CWW12_108SWD_PR24</t>
  </si>
  <si>
    <t>CWW12_108HD_PR24</t>
  </si>
  <si>
    <t>CWW12_108STD_PR24</t>
  </si>
  <si>
    <t>CWW12_108SLT_PR24</t>
  </si>
  <si>
    <t>CWW12_108TOT_PR24</t>
  </si>
  <si>
    <t>CWW12.109</t>
  </si>
  <si>
    <t>CWW12_109FL_PR24</t>
  </si>
  <si>
    <t>CWW12_109SWD_PR24</t>
  </si>
  <si>
    <t>CWW12_109HD_PR24</t>
  </si>
  <si>
    <t>CWW12_109STD_PR24</t>
  </si>
  <si>
    <t>CWW12_109SLT_PR24</t>
  </si>
  <si>
    <t>CWW12_109TOT_PR24</t>
  </si>
  <si>
    <t>CWW12.110</t>
  </si>
  <si>
    <t>CWW12_110FL_PR24</t>
  </si>
  <si>
    <t>CWW12_110SWD_PR24</t>
  </si>
  <si>
    <t>CWW12_110HD_PR24</t>
  </si>
  <si>
    <t>CWW12_110STD_PR24</t>
  </si>
  <si>
    <t>CWW12_110SLT_PR24</t>
  </si>
  <si>
    <t>CWW12_110TOT_PR24</t>
  </si>
  <si>
    <t>CWW12.111</t>
  </si>
  <si>
    <t>CWW12_111FL_PR24</t>
  </si>
  <si>
    <t>CWW12_111SWD_PR24</t>
  </si>
  <si>
    <t>CWW12_111HD_PR24</t>
  </si>
  <si>
    <t>CWW12_111STD_PR24</t>
  </si>
  <si>
    <t>CWW12_111SLT_PR24</t>
  </si>
  <si>
    <t>CWW12_111TOT_PR24</t>
  </si>
  <si>
    <t>CWW12.112</t>
  </si>
  <si>
    <t>CWW12_112FL_PR24</t>
  </si>
  <si>
    <t>CWW12_112SWD_PR24</t>
  </si>
  <si>
    <t>CWW12_112HD_PR24</t>
  </si>
  <si>
    <t>CWW12_112STD_PR24</t>
  </si>
  <si>
    <t>CWW12_112SLT_PR24</t>
  </si>
  <si>
    <t>CWW12_112TOT_PR24</t>
  </si>
  <si>
    <t>CWW12.113</t>
  </si>
  <si>
    <t>CWW12_113FL_PR24</t>
  </si>
  <si>
    <t>CWW12_113SWD_PR24</t>
  </si>
  <si>
    <t>CWW12_113HD_PR24</t>
  </si>
  <si>
    <t>CWW12_113STD_PR24</t>
  </si>
  <si>
    <t>CWW12_113SLT_PR24</t>
  </si>
  <si>
    <t>CWW12_113TOT_PR24</t>
  </si>
  <si>
    <t>CWW12.114</t>
  </si>
  <si>
    <t>CWW12_114FL_PR24</t>
  </si>
  <si>
    <t>CWW12_114SWD_PR24</t>
  </si>
  <si>
    <t>CWW12_114HD_PR24</t>
  </si>
  <si>
    <t>CWW12_114STD_PR24</t>
  </si>
  <si>
    <t>CWW12_114SLT_PR24</t>
  </si>
  <si>
    <t>CWW12_114TOT_PR24</t>
  </si>
  <si>
    <t>CWW12.115</t>
  </si>
  <si>
    <t>CWW12_115FL_PR24</t>
  </si>
  <si>
    <t>CWW12_115SWD_PR24</t>
  </si>
  <si>
    <t>CWW12_115HD_PR24</t>
  </si>
  <si>
    <t>CWW12_115STD_PR24</t>
  </si>
  <si>
    <t>CWW12_115SLT_PR24</t>
  </si>
  <si>
    <t>CWW12_115TOT_PR24</t>
  </si>
  <si>
    <t>CWW12.116</t>
  </si>
  <si>
    <t>CWW12_116FL_PR24</t>
  </si>
  <si>
    <t>CWW12_116SWD_PR24</t>
  </si>
  <si>
    <t>CWW12_116HD_PR24</t>
  </si>
  <si>
    <t>CWW12_116STD_PR24</t>
  </si>
  <si>
    <t>CWW12_116SLT_PR24</t>
  </si>
  <si>
    <t>CWW12_116TOT_PR24</t>
  </si>
  <si>
    <t>CWW12.117</t>
  </si>
  <si>
    <t>CWW12_117FL_PR24</t>
  </si>
  <si>
    <t>CWW12_117SWD_PR24</t>
  </si>
  <si>
    <t>CWW12_117HD_PR24</t>
  </si>
  <si>
    <t>CWW12_117STD_PR24</t>
  </si>
  <si>
    <t>CWW12_117SLT_PR24</t>
  </si>
  <si>
    <t>CWW12_117TOT_PR24</t>
  </si>
  <si>
    <t>CWW12.118</t>
  </si>
  <si>
    <t>CWW12_118FL_PR24</t>
  </si>
  <si>
    <t>CWW12_118SWD_PR24</t>
  </si>
  <si>
    <t>CWW12_118HD_PR24</t>
  </si>
  <si>
    <t>CWW12_118STD_PR24</t>
  </si>
  <si>
    <t>CWW12_118SLT_PR24</t>
  </si>
  <si>
    <t>CWW12_118TOT_PR24</t>
  </si>
  <si>
    <t>CWW12.119</t>
  </si>
  <si>
    <t>CWW12_119FL_PR24</t>
  </si>
  <si>
    <t>CWW12_119SWD_PR24</t>
  </si>
  <si>
    <t>CWW12_119HD_PR24</t>
  </si>
  <si>
    <t>CWW12_119STD_PR24</t>
  </si>
  <si>
    <t>CWW12_119SLT_PR24</t>
  </si>
  <si>
    <t>CWW12_119TOT_PR24</t>
  </si>
  <si>
    <t>CWW12.120</t>
  </si>
  <si>
    <t>CWW12_120FL_PR24</t>
  </si>
  <si>
    <t>CWW12_120SWD_PR24</t>
  </si>
  <si>
    <t>CWW12_120HD_PR24</t>
  </si>
  <si>
    <t>CWW12_120STD_PR24</t>
  </si>
  <si>
    <t>CWW12_120SLT_PR24</t>
  </si>
  <si>
    <t>CWW12_120TOT_PR24</t>
  </si>
  <si>
    <t>CWW12.121</t>
  </si>
  <si>
    <t>CWW12_121FL_PR24</t>
  </si>
  <si>
    <t>CWW12_121SWD_PR24</t>
  </si>
  <si>
    <t>CWW12_121HD_PR24</t>
  </si>
  <si>
    <t>CWW12_121STD_PR24</t>
  </si>
  <si>
    <t>CWW12_121SLT_PR24</t>
  </si>
  <si>
    <t>CWW12_121TOT_PR24</t>
  </si>
  <si>
    <t>CWW12.122</t>
  </si>
  <si>
    <t>CWW12_122FL_PR24</t>
  </si>
  <si>
    <t>CWW12_122SWD_PR24</t>
  </si>
  <si>
    <t>CWW12_122HD_PR24</t>
  </si>
  <si>
    <t>CWW12_122STD_PR24</t>
  </si>
  <si>
    <t>CWW12_122SLT_PR24</t>
  </si>
  <si>
    <t>CWW12_122TOT_PR24</t>
  </si>
  <si>
    <t>CWW12.123</t>
  </si>
  <si>
    <t>CWW12_123FL_PR24</t>
  </si>
  <si>
    <t>CWW12_123SWD_PR24</t>
  </si>
  <si>
    <t>CWW12_123HD_PR24</t>
  </si>
  <si>
    <t>CWW12_123STD_PR24</t>
  </si>
  <si>
    <t>CWW12_123SLT_PR24</t>
  </si>
  <si>
    <t>CWW12_123TOT_PR24</t>
  </si>
  <si>
    <t>CWW12.124</t>
  </si>
  <si>
    <t>CWW12_124FL_PR24</t>
  </si>
  <si>
    <t>CWW12_124SWD_PR24</t>
  </si>
  <si>
    <t>CWW12_124HD_PR24</t>
  </si>
  <si>
    <t>CWW12_124STD_PR24</t>
  </si>
  <si>
    <t>CWW12_124SLT_PR24</t>
  </si>
  <si>
    <t>CWW12_124TOT_PR24</t>
  </si>
  <si>
    <t>CWW12.125</t>
  </si>
  <si>
    <t>CWW12_125FL_PR24</t>
  </si>
  <si>
    <t>CWW12_125SWD_PR24</t>
  </si>
  <si>
    <t>CWW12_125HD_PR24</t>
  </si>
  <si>
    <t>CWW12_125STD_PR24</t>
  </si>
  <si>
    <t>CWW12_125SLT_PR24</t>
  </si>
  <si>
    <t>CWW12_125TOT_PR24</t>
  </si>
  <si>
    <t>CWW12.126</t>
  </si>
  <si>
    <t>CWW12_126FL_PR24</t>
  </si>
  <si>
    <t>CWW12_126SWD_PR24</t>
  </si>
  <si>
    <t>CWW12_126HD_PR24</t>
  </si>
  <si>
    <t>CWW12_126STD_PR24</t>
  </si>
  <si>
    <t>CWW12_126SLT_PR24</t>
  </si>
  <si>
    <t>CWW12_126TOT_PR24</t>
  </si>
  <si>
    <t>CWW12.127</t>
  </si>
  <si>
    <t>CWW12_127FL_PR24</t>
  </si>
  <si>
    <t>CWW12_127SWD_PR24</t>
  </si>
  <si>
    <t>CWW12_127HD_PR24</t>
  </si>
  <si>
    <t>CWW12_127STD_PR24</t>
  </si>
  <si>
    <t>CWW12_127SLT_PR24</t>
  </si>
  <si>
    <t>CWW12_127TOT_PR24</t>
  </si>
  <si>
    <t>CWW12.128</t>
  </si>
  <si>
    <t>CWW12_128FL_PR24</t>
  </si>
  <si>
    <t>CWW12_128SWD_PR24</t>
  </si>
  <si>
    <t>CWW12_128HD_PR24</t>
  </si>
  <si>
    <t>CWW12_128STD_PR24</t>
  </si>
  <si>
    <t>CWW12_128SLT_PR24</t>
  </si>
  <si>
    <t>CWW12_128TOT_PR24</t>
  </si>
  <si>
    <t>CWW12.129</t>
  </si>
  <si>
    <t>CWW12_129FL_PR24</t>
  </si>
  <si>
    <t>CWW12_129SWD_PR24</t>
  </si>
  <si>
    <t>CWW12_129HD_PR24</t>
  </si>
  <si>
    <t>CWW12_129STD_PR24</t>
  </si>
  <si>
    <t>CWW12_129SLT_PR24</t>
  </si>
  <si>
    <t>CWW12_129TOT_PR24</t>
  </si>
  <si>
    <t>CWW12.130</t>
  </si>
  <si>
    <t>CWW12_130FL_PR24</t>
  </si>
  <si>
    <t>CWW12_130SWD_PR24</t>
  </si>
  <si>
    <t>CWW12_130HD_PR24</t>
  </si>
  <si>
    <t>CWW12_130STD_PR24</t>
  </si>
  <si>
    <t>CWW12_130SLT_PR24</t>
  </si>
  <si>
    <t>CWW12_130TOT_PR24</t>
  </si>
  <si>
    <t>CWW12.131</t>
  </si>
  <si>
    <t>CWW12_131FL_PR24</t>
  </si>
  <si>
    <t>CWW12_131SWD_PR24</t>
  </si>
  <si>
    <t>CWW12_131HD_PR24</t>
  </si>
  <si>
    <t>CWW12_131STD_PR24</t>
  </si>
  <si>
    <t>CWW12_131SLT_PR24</t>
  </si>
  <si>
    <t>CWW12_131TOT_PR24</t>
  </si>
  <si>
    <t>CWW12.132</t>
  </si>
  <si>
    <t>CWW12_132FL_PR24</t>
  </si>
  <si>
    <t>CWW12_132SWD_PR24</t>
  </si>
  <si>
    <t>CWW12_132HD_PR24</t>
  </si>
  <si>
    <t>CWW12_132STD_PR24</t>
  </si>
  <si>
    <t>CWW12_132SLT_PR24</t>
  </si>
  <si>
    <t>CWW12_132TOT_PR24</t>
  </si>
  <si>
    <t>CWW12.133</t>
  </si>
  <si>
    <t>CWW12_133FL_PR24</t>
  </si>
  <si>
    <t>CWW12_133SWD_PR24</t>
  </si>
  <si>
    <t>CWW12_133HD_PR24</t>
  </si>
  <si>
    <t>CWW12_133STD_PR24</t>
  </si>
  <si>
    <t>CWW12_133SLT_PR24</t>
  </si>
  <si>
    <t>CWW12_133TOT_PR24</t>
  </si>
  <si>
    <t>CWW12.134</t>
  </si>
  <si>
    <t>CWW12_134FL_PR24</t>
  </si>
  <si>
    <t>CWW12_134SWD_PR24</t>
  </si>
  <si>
    <t>CWW12_134HD_PR24</t>
  </si>
  <si>
    <t>CWW12_134STD_PR24</t>
  </si>
  <si>
    <t>CWW12_134SLT_PR24</t>
  </si>
  <si>
    <t>CWW12_134TOT_PR24</t>
  </si>
  <si>
    <t>CWW12.135</t>
  </si>
  <si>
    <t>CWW12_135FL_PR24</t>
  </si>
  <si>
    <t>CWW12_135SWD_PR24</t>
  </si>
  <si>
    <t>CWW12_135HD_PR24</t>
  </si>
  <si>
    <t>CWW12_135STD_PR24</t>
  </si>
  <si>
    <t>CWW12_135SLT_PR24</t>
  </si>
  <si>
    <t>CWW12_135TOT_PR24</t>
  </si>
  <si>
    <t>CWW12.136</t>
  </si>
  <si>
    <t>CWW12_136FL_PR24</t>
  </si>
  <si>
    <t>CWW12_136SWD_PR24</t>
  </si>
  <si>
    <t>CWW12_136HD_PR24</t>
  </si>
  <si>
    <t>CWW12_136STD_PR24</t>
  </si>
  <si>
    <t>CWW12_136SLT_PR24</t>
  </si>
  <si>
    <t>CWW12_136TOT_PR24</t>
  </si>
  <si>
    <t>CWW12.137</t>
  </si>
  <si>
    <t>CWW12_137FL_PR24</t>
  </si>
  <si>
    <t>CWW12_137SWD_PR24</t>
  </si>
  <si>
    <t>CWW12_137HD_PR24</t>
  </si>
  <si>
    <t>CWW12_137STD_PR24</t>
  </si>
  <si>
    <t>CWW12_137SLT_PR24</t>
  </si>
  <si>
    <t>CWW12_137TOT_PR24</t>
  </si>
  <si>
    <t>CWW12.138</t>
  </si>
  <si>
    <t>CWW12_138FL_PR24</t>
  </si>
  <si>
    <t>CWW12_138SWD_PR24</t>
  </si>
  <si>
    <t>CWW12_138HD_PR24</t>
  </si>
  <si>
    <t>CWW12_138STD_PR24</t>
  </si>
  <si>
    <t>CWW12_138SLT_PR24</t>
  </si>
  <si>
    <t>CWW12_138TOT_PR24</t>
  </si>
  <si>
    <t>CWW12.139</t>
  </si>
  <si>
    <t>CWW12_139FL_PR24</t>
  </si>
  <si>
    <t>CWW12_139SWD_PR24</t>
  </si>
  <si>
    <t>CWW12_139HD_PR24</t>
  </si>
  <si>
    <t>CWW12_139STD_PR24</t>
  </si>
  <si>
    <t>CWW12_139SLT_PR24</t>
  </si>
  <si>
    <t>CWW12_139TOT_PR24</t>
  </si>
  <si>
    <t>CWW12.140</t>
  </si>
  <si>
    <t>CWW12_140FL_PR24</t>
  </si>
  <si>
    <t>CWW12_140SWD_PR24</t>
  </si>
  <si>
    <t>CWW12_140HD_PR24</t>
  </si>
  <si>
    <t>CWW12_140STD_PR24</t>
  </si>
  <si>
    <t>CWW12_140SLT_PR24</t>
  </si>
  <si>
    <t>CWW12_140TOT_PR24</t>
  </si>
  <si>
    <t>CWW12.141</t>
  </si>
  <si>
    <t>CWW12_141FL_PR24</t>
  </si>
  <si>
    <t>CWW12_141SWD_PR24</t>
  </si>
  <si>
    <t>CWW12_141HD_PR24</t>
  </si>
  <si>
    <t>CWW12_141STD_PR24</t>
  </si>
  <si>
    <t>CWW12_141SLT_PR24</t>
  </si>
  <si>
    <t>CWW12_141TOT_PR24</t>
  </si>
  <si>
    <t>CWW12.142</t>
  </si>
  <si>
    <t>CWW12_142FL_PR24</t>
  </si>
  <si>
    <t>CWW12_142SWD_PR24</t>
  </si>
  <si>
    <t>CWW12_142HD_PR24</t>
  </si>
  <si>
    <t>CWW12_142STD_PR24</t>
  </si>
  <si>
    <t>CWW12_142SLT_PR24</t>
  </si>
  <si>
    <t>CWW12_142TOT_PR24</t>
  </si>
  <si>
    <t>CWW12.143</t>
  </si>
  <si>
    <t>CWW12_143FL_PR24</t>
  </si>
  <si>
    <t>CWW12_143SWD_PR24</t>
  </si>
  <si>
    <t>CWW12_143HD_PR24</t>
  </si>
  <si>
    <t>CWW12_143STD_PR24</t>
  </si>
  <si>
    <t>CWW12_143SLT_PR24</t>
  </si>
  <si>
    <t>CWW12_143TOT_PR24</t>
  </si>
  <si>
    <t>CWW12.144</t>
  </si>
  <si>
    <t>CWW12_144FL_PR24</t>
  </si>
  <si>
    <t>CWW12_144SWD_PR24</t>
  </si>
  <si>
    <t>CWW12_144HD_PR24</t>
  </si>
  <si>
    <t>CWW12_144STD_PR24</t>
  </si>
  <si>
    <t>CWW12_144SLT_PR24</t>
  </si>
  <si>
    <t>CWW12_144TOT_PR24</t>
  </si>
  <si>
    <t>CWW12.145</t>
  </si>
  <si>
    <t>CWW12_145FL_PR24</t>
  </si>
  <si>
    <t>CWW12_145SWD_PR24</t>
  </si>
  <si>
    <t>CWW12_145HD_PR24</t>
  </si>
  <si>
    <t>CWW12_145STD_PR24</t>
  </si>
  <si>
    <t>CWW12_145SLT_PR24</t>
  </si>
  <si>
    <t>CWW12_145TOT_PR24</t>
  </si>
  <si>
    <t>CWW12.146</t>
  </si>
  <si>
    <t>CWW12_146FL_PR24</t>
  </si>
  <si>
    <t>CWW12_146SWD_PR24</t>
  </si>
  <si>
    <t>CWW12_146HD_PR24</t>
  </si>
  <si>
    <t>CWW12_146STD_PR24</t>
  </si>
  <si>
    <t>CWW12_146SLT_PR24</t>
  </si>
  <si>
    <t>CWW12_146TOT_PR24</t>
  </si>
  <si>
    <t>CWW12.147</t>
  </si>
  <si>
    <t>CWW12_147FL_PR24</t>
  </si>
  <si>
    <t>CWW12_147SWD_PR24</t>
  </si>
  <si>
    <t>CWW12_147HD_PR24</t>
  </si>
  <si>
    <t>CWW12_147STD_PR24</t>
  </si>
  <si>
    <t>CWW12_147SLT_PR24</t>
  </si>
  <si>
    <t>CWW12_147TOT_PR24</t>
  </si>
  <si>
    <t>CWW12.148</t>
  </si>
  <si>
    <t>CWW12_148FL_PR24</t>
  </si>
  <si>
    <t>CWW12_148SWD_PR24</t>
  </si>
  <si>
    <t>CWW12_148HD_PR24</t>
  </si>
  <si>
    <t>CWW12_148STD_PR24</t>
  </si>
  <si>
    <t>CWW12_148SLT_PR24</t>
  </si>
  <si>
    <t>CWW12_148TOT_PR24</t>
  </si>
  <si>
    <t>CWW12.149</t>
  </si>
  <si>
    <t>CWW12_149FL_PR24</t>
  </si>
  <si>
    <t>CWW12_149SWD_PR24</t>
  </si>
  <si>
    <t>CWW12_149HD_PR24</t>
  </si>
  <si>
    <t>CWW12_149STD_PR24</t>
  </si>
  <si>
    <t>CWW12_149SLT_PR24</t>
  </si>
  <si>
    <t>CWW12_149TOT_PR24</t>
  </si>
  <si>
    <t>CWW12.150</t>
  </si>
  <si>
    <t>CWW12_150FL_PR24</t>
  </si>
  <si>
    <t>CWW12_150SWD_PR24</t>
  </si>
  <si>
    <t>CWW12_150HD_PR24</t>
  </si>
  <si>
    <t>CWW12_150STD_PR24</t>
  </si>
  <si>
    <t>CWW12_150SLT_PR24</t>
  </si>
  <si>
    <t>CWW12_150TOT_PR24</t>
  </si>
  <si>
    <t>CWW12.151</t>
  </si>
  <si>
    <t>CWW12_151FL_PR24</t>
  </si>
  <si>
    <t>CWW12_151SWD_PR24</t>
  </si>
  <si>
    <t>CWW12_151HD_PR24</t>
  </si>
  <si>
    <t>CWW12_151STD_PR24</t>
  </si>
  <si>
    <t>CWW12_151SLT_PR24</t>
  </si>
  <si>
    <t>CWW12_151TOT_PR24</t>
  </si>
  <si>
    <t>CWW12.152</t>
  </si>
  <si>
    <t>CWW12_152FL_PR24</t>
  </si>
  <si>
    <t>CWW12_152SWD_PR24</t>
  </si>
  <si>
    <t>CWW12_152HD_PR24</t>
  </si>
  <si>
    <t>CWW12_152STD_PR24</t>
  </si>
  <si>
    <t>CWW12_152SLT_PR24</t>
  </si>
  <si>
    <t>CWW12_152TOT_PR24</t>
  </si>
  <si>
    <t>CWW12.153</t>
  </si>
  <si>
    <t>CWW12_153FL_PR24</t>
  </si>
  <si>
    <t>CWW12_153SWD_PR24</t>
  </si>
  <si>
    <t>CWW12_153HD_PR24</t>
  </si>
  <si>
    <t>CWW12_153STD_PR24</t>
  </si>
  <si>
    <t>CWW12_153SLT_PR24</t>
  </si>
  <si>
    <t>CWW12_153TOT_PR24</t>
  </si>
  <si>
    <t>CWW12.154</t>
  </si>
  <si>
    <t>CWW12_154FL_PR24</t>
  </si>
  <si>
    <t>CWW12_154SWD_PR24</t>
  </si>
  <si>
    <t>CWW12_154HD_PR24</t>
  </si>
  <si>
    <t>CWW12_154STD_PR24</t>
  </si>
  <si>
    <t>CWW12_154SLT_PR24</t>
  </si>
  <si>
    <t>CWW12_154TOT_PR24</t>
  </si>
  <si>
    <t>CWW12.155</t>
  </si>
  <si>
    <t>CWW12_155FL_PR24</t>
  </si>
  <si>
    <t>CWW12_155SWD_PR24</t>
  </si>
  <si>
    <t>CWW12_155HD_PR24</t>
  </si>
  <si>
    <t>CWW12_155STD_PR24</t>
  </si>
  <si>
    <t>CWW12_155SLT_PR24</t>
  </si>
  <si>
    <t>CWW12_155TOT_PR24</t>
  </si>
  <si>
    <t>CWW12.156</t>
  </si>
  <si>
    <t>CWW12_156FL_PR24</t>
  </si>
  <si>
    <t>CWW12_156SWD_PR24</t>
  </si>
  <si>
    <t>CWW12_156HD_PR24</t>
  </si>
  <si>
    <t>CWW12_156STD_PR24</t>
  </si>
  <si>
    <t>CWW12_156SLT_PR24</t>
  </si>
  <si>
    <t>CWW12_156TOT_PR24</t>
  </si>
  <si>
    <t>CWW12.157</t>
  </si>
  <si>
    <t>CWW12_157FL_PR24</t>
  </si>
  <si>
    <t>CWW12_157SWD_PR24</t>
  </si>
  <si>
    <t>CWW12_157HD_PR24</t>
  </si>
  <si>
    <t>CWW12_157STD_PR24</t>
  </si>
  <si>
    <t>CWW12_157SLT_PR24</t>
  </si>
  <si>
    <t>CWW12_157TOT_PR24</t>
  </si>
  <si>
    <t>CWW12.158</t>
  </si>
  <si>
    <t>CWW12_158FL_PR24</t>
  </si>
  <si>
    <t>CWW12_158SWD_PR24</t>
  </si>
  <si>
    <t>CWW12_158HD_PR24</t>
  </si>
  <si>
    <t>CWW12_158STD_PR24</t>
  </si>
  <si>
    <t>CWW12_158SLT_PR24</t>
  </si>
  <si>
    <t>CWW12_158TOT_PR24</t>
  </si>
  <si>
    <t>CWW12.159</t>
  </si>
  <si>
    <t>CWW12_159FL_PR24</t>
  </si>
  <si>
    <t>CWW12_159SWD_PR24</t>
  </si>
  <si>
    <t>CWW12_159HD_PR24</t>
  </si>
  <si>
    <t>CWW12_159STD_PR24</t>
  </si>
  <si>
    <t>CWW12_159SLT_PR24</t>
  </si>
  <si>
    <t>CWW12_159TOT_PR24</t>
  </si>
  <si>
    <t>CWW12.160</t>
  </si>
  <si>
    <t>CWW12_160FL_PR24</t>
  </si>
  <si>
    <t>CWW12_160SWD_PR24</t>
  </si>
  <si>
    <t>CWW12_160HD_PR24</t>
  </si>
  <si>
    <t>CWW12_160STD_PR24</t>
  </si>
  <si>
    <t>CWW12_160SLT_PR24</t>
  </si>
  <si>
    <t>CWW12_160TOT_PR24</t>
  </si>
  <si>
    <t>CWW12.161</t>
  </si>
  <si>
    <t>CWW12_161FL_PR24</t>
  </si>
  <si>
    <t>CWW12_161SWD_PR24</t>
  </si>
  <si>
    <t>CWW12_161HD_PR24</t>
  </si>
  <si>
    <t>CWW12_161STD_PR24</t>
  </si>
  <si>
    <t>CWW12_161SLT_PR24</t>
  </si>
  <si>
    <t>CWW12_161TOT_PR24</t>
  </si>
  <si>
    <t>CWW12.162</t>
  </si>
  <si>
    <t>CWW12_162FL_PR24</t>
  </si>
  <si>
    <t>CWW12_162SWD_PR24</t>
  </si>
  <si>
    <t>CWW12_162HD_PR24</t>
  </si>
  <si>
    <t>CWW12_162STD_PR24</t>
  </si>
  <si>
    <t>CWW12_162SLT_PR24</t>
  </si>
  <si>
    <t>CWW12_162TOT_PR24</t>
  </si>
  <si>
    <t>CWW12.163</t>
  </si>
  <si>
    <t>CWW12_163FL_PR24</t>
  </si>
  <si>
    <t>CWW12_163SWD_PR24</t>
  </si>
  <si>
    <t>CWW12_163HD_PR24</t>
  </si>
  <si>
    <t>CWW12_163STD_PR24</t>
  </si>
  <si>
    <t>CWW12_163SLT_PR24</t>
  </si>
  <si>
    <t>CWW12_163TOT_PR24</t>
  </si>
  <si>
    <t>CWW12.164</t>
  </si>
  <si>
    <t>CWW12_164FL_PR24</t>
  </si>
  <si>
    <t>CWW12_164SWD_PR24</t>
  </si>
  <si>
    <t>CWW12_164HD_PR24</t>
  </si>
  <si>
    <t>CWW12_164STD_PR24</t>
  </si>
  <si>
    <t>CWW12_164SLT_PR24</t>
  </si>
  <si>
    <t>CWW12_164TOT_PR24</t>
  </si>
  <si>
    <t>CWW12.165</t>
  </si>
  <si>
    <t>CWW12_165FL_PR24</t>
  </si>
  <si>
    <t>CWW12_165SWD_PR24</t>
  </si>
  <si>
    <t>CWW12_165HD_PR24</t>
  </si>
  <si>
    <t>CWW12_165STD_PR24</t>
  </si>
  <si>
    <t>CWW12_165SLT_PR24</t>
  </si>
  <si>
    <t>CWW12_165TOT_PR24</t>
  </si>
  <si>
    <t>CWW12.166</t>
  </si>
  <si>
    <t>CWW12_166FL_PR24</t>
  </si>
  <si>
    <t>CWW12_166SWD_PR24</t>
  </si>
  <si>
    <t>CWW12_166HD_PR24</t>
  </si>
  <si>
    <t>CWW12_166STD_PR24</t>
  </si>
  <si>
    <t>CWW12_166SLT_PR24</t>
  </si>
  <si>
    <t>CWW12_166TOT_PR24</t>
  </si>
  <si>
    <t>CWW12.167</t>
  </si>
  <si>
    <t>CWW12_167FL_PR24</t>
  </si>
  <si>
    <t>CWW12_167SWD_PR24</t>
  </si>
  <si>
    <t>CWW12_167HD_PR24</t>
  </si>
  <si>
    <t>CWW12_167STD_PR24</t>
  </si>
  <si>
    <t>CWW12_167SLT_PR24</t>
  </si>
  <si>
    <t>CWW12_167TOT_PR24</t>
  </si>
  <si>
    <t>CWW12.168</t>
  </si>
  <si>
    <t>CWW12_168FL_PR24</t>
  </si>
  <si>
    <t>CWW12_168SWD_PR24</t>
  </si>
  <si>
    <t>CWW12_168HD_PR24</t>
  </si>
  <si>
    <t>CWW12_168STD_PR24</t>
  </si>
  <si>
    <t>CWW12_168SLT_PR24</t>
  </si>
  <si>
    <t>CWW12_168TOT_PR24</t>
  </si>
  <si>
    <t>CWW12.169</t>
  </si>
  <si>
    <t>CWW12_169FL_PR24</t>
  </si>
  <si>
    <t>CWW12_169SWD_PR24</t>
  </si>
  <si>
    <t>CWW12_169HD_PR24</t>
  </si>
  <si>
    <t>CWW12_169STD_PR24</t>
  </si>
  <si>
    <t>CWW12_169SLT_PR24</t>
  </si>
  <si>
    <t>CWW12_169TOT_PR24</t>
  </si>
  <si>
    <t>CWW12.170</t>
  </si>
  <si>
    <t>CWW12_170FL_PR24</t>
  </si>
  <si>
    <t>CWW12_170SWD_PR24</t>
  </si>
  <si>
    <t>CWW12_170HD_PR24</t>
  </si>
  <si>
    <t>CWW12_170STD_PR24</t>
  </si>
  <si>
    <t>CWW12_170SLT_PR24</t>
  </si>
  <si>
    <t>CWW12_170TOT_PR24</t>
  </si>
  <si>
    <t>CWW12.171</t>
  </si>
  <si>
    <t>CWW12_171FL_PR24</t>
  </si>
  <si>
    <t>CWW12_171SWD_PR24</t>
  </si>
  <si>
    <t>CWW12_171HD_PR24</t>
  </si>
  <si>
    <t>CWW12_171STD_PR24</t>
  </si>
  <si>
    <t>CWW12_171SLT_PR24</t>
  </si>
  <si>
    <t>CWW12_171TOT_PR24</t>
  </si>
  <si>
    <t>CWW12.172</t>
  </si>
  <si>
    <t>CWW12_172FL_PR24</t>
  </si>
  <si>
    <t>CWW12_172SWD_PR24</t>
  </si>
  <si>
    <t>CWW12_172HD_PR24</t>
  </si>
  <si>
    <t>CWW12_172STD_PR24</t>
  </si>
  <si>
    <t>CWW12_172SLT_PR24</t>
  </si>
  <si>
    <t>CWW12_172TOT_PR24</t>
  </si>
  <si>
    <t>CWW12.173</t>
  </si>
  <si>
    <t>CWW12_173FL_PR24</t>
  </si>
  <si>
    <t>CWW12_173SWD_PR24</t>
  </si>
  <si>
    <t>CWW12_173HD_PR24</t>
  </si>
  <si>
    <t>CWW12_173STD_PR24</t>
  </si>
  <si>
    <t>CWW12_173SLT_PR24</t>
  </si>
  <si>
    <t>CWW12_173TOT_PR24</t>
  </si>
  <si>
    <t>CWW12.174</t>
  </si>
  <si>
    <t>CWW12_174FL_PR24</t>
  </si>
  <si>
    <t>CWW12_174SWD_PR24</t>
  </si>
  <si>
    <t>CWW12_174HD_PR24</t>
  </si>
  <si>
    <t>CWW12_174STD_PR24</t>
  </si>
  <si>
    <t>CWW12_174SLT_PR24</t>
  </si>
  <si>
    <t>CWW12_174TOT_PR24</t>
  </si>
  <si>
    <t>CWW12.175</t>
  </si>
  <si>
    <t>CWW12_175FL_PR24</t>
  </si>
  <si>
    <t>CWW12_175SWD_PR24</t>
  </si>
  <si>
    <t>CWW12_175HD_PR24</t>
  </si>
  <si>
    <t>CWW12_175STD_PR24</t>
  </si>
  <si>
    <t>CWW12_175SLT_PR24</t>
  </si>
  <si>
    <t>CWW12_175TOT_PR24</t>
  </si>
  <si>
    <t>CWW12.176</t>
  </si>
  <si>
    <t>CWW12_176FL_PR24</t>
  </si>
  <si>
    <t>CWW12_176SWD_PR24</t>
  </si>
  <si>
    <t>CWW12_176HD_PR24</t>
  </si>
  <si>
    <t>CWW12_176STD_PR24</t>
  </si>
  <si>
    <t>CWW12_176SLT_PR24</t>
  </si>
  <si>
    <t>CWW12_176TOT_PR24</t>
  </si>
  <si>
    <t>CWW12.177</t>
  </si>
  <si>
    <t>CWW12_177FL_PR24</t>
  </si>
  <si>
    <t>CWW12_177SWD_PR24</t>
  </si>
  <si>
    <t>CWW12_177HD_PR24</t>
  </si>
  <si>
    <t>CWW12_177STD_PR24</t>
  </si>
  <si>
    <t>CWW12_177SLT_PR24</t>
  </si>
  <si>
    <t>CWW12_177TOT_PR24</t>
  </si>
  <si>
    <t>CWW12.178</t>
  </si>
  <si>
    <t>CWW12_178FL_PR24</t>
  </si>
  <si>
    <t>CWW12_178SWD_PR24</t>
  </si>
  <si>
    <t>CWW12_178HD_PR24</t>
  </si>
  <si>
    <t>CWW12_178STD_PR24</t>
  </si>
  <si>
    <t>CWW12_178SLT_PR24</t>
  </si>
  <si>
    <t>CWW12_178TOT_PR24</t>
  </si>
  <si>
    <t>CWW12.179</t>
  </si>
  <si>
    <t>CWW12_179FL_PR24</t>
  </si>
  <si>
    <t>CWW12_179SWD_PR24</t>
  </si>
  <si>
    <t>CWW12_179HD_PR24</t>
  </si>
  <si>
    <t>CWW12_179STD_PR24</t>
  </si>
  <si>
    <t>CWW12_179SLT_PR24</t>
  </si>
  <si>
    <t>CWW12_179TOT_PR24</t>
  </si>
  <si>
    <t>CWW12.180</t>
  </si>
  <si>
    <t>CWW12_180FL_PR24</t>
  </si>
  <si>
    <t>CWW12_180SWD_PR24</t>
  </si>
  <si>
    <t>CWW12_180HD_PR24</t>
  </si>
  <si>
    <t>CWW12_180STD_PR24</t>
  </si>
  <si>
    <t>CWW12_180SLT_PR24</t>
  </si>
  <si>
    <t>CWW12_180TOT_PR24</t>
  </si>
  <si>
    <t>CWW12.181</t>
  </si>
  <si>
    <t>CWW12_181FL_PR24</t>
  </si>
  <si>
    <t>CWW12_181SWD_PR24</t>
  </si>
  <si>
    <t>CWW12_181HD_PR24</t>
  </si>
  <si>
    <t>CWW12_181STD_PR24</t>
  </si>
  <si>
    <t>CWW12_181SLT_PR24</t>
  </si>
  <si>
    <t>CWW12_181TOT_PR24</t>
  </si>
  <si>
    <t>CWW12.182</t>
  </si>
  <si>
    <t>CWW12_182FL_PR24</t>
  </si>
  <si>
    <t>CWW12_182SWD_PR24</t>
  </si>
  <si>
    <t>CWW12_182HD_PR24</t>
  </si>
  <si>
    <t>CWW12_182STD_PR24</t>
  </si>
  <si>
    <t>CWW12_182SLT_PR24</t>
  </si>
  <si>
    <t>CWW12_182TOT_PR24</t>
  </si>
  <si>
    <t>CWW12.183</t>
  </si>
  <si>
    <t>CWW12_183FL_PR24</t>
  </si>
  <si>
    <t>CWW12_183SWD_PR24</t>
  </si>
  <si>
    <t>CWW12_183HD_PR24</t>
  </si>
  <si>
    <t>CWW12_183STD_PR24</t>
  </si>
  <si>
    <t>CWW12_183SLT_PR24</t>
  </si>
  <si>
    <t>CWW12_183TOT_PR24</t>
  </si>
  <si>
    <t>CWW12.184</t>
  </si>
  <si>
    <t>CWW12_184FL_PR24</t>
  </si>
  <si>
    <t>CWW12_184SWD_PR24</t>
  </si>
  <si>
    <t>CWW12_184HD_PR24</t>
  </si>
  <si>
    <t>CWW12_184STD_PR24</t>
  </si>
  <si>
    <t>CWW12_184SLT_PR24</t>
  </si>
  <si>
    <t>CWW12_184TOT_PR24</t>
  </si>
  <si>
    <t>CWW12.185</t>
  </si>
  <si>
    <t>CWW12_185FL_PR24</t>
  </si>
  <si>
    <t>CWW12_185SWD_PR24</t>
  </si>
  <si>
    <t>CWW12_185HD_PR24</t>
  </si>
  <si>
    <t>CWW12_185STD_PR24</t>
  </si>
  <si>
    <t>CWW12_185SLT_PR24</t>
  </si>
  <si>
    <t>CWW12_185TOT_PR24</t>
  </si>
  <si>
    <t>CWW12.186</t>
  </si>
  <si>
    <t>CWW12_186FL_PR24</t>
  </si>
  <si>
    <t>CWW12_186SWD_PR24</t>
  </si>
  <si>
    <t>CWW12_186HD_PR24</t>
  </si>
  <si>
    <t>CWW12_186STD_PR24</t>
  </si>
  <si>
    <t>CWW12_186SLT_PR24</t>
  </si>
  <si>
    <t>CWW12_186TOT_PR24</t>
  </si>
  <si>
    <t>CWW12.187</t>
  </si>
  <si>
    <t>CWW12_187FL_PR24</t>
  </si>
  <si>
    <t>CWW12_187SWD_PR24</t>
  </si>
  <si>
    <t>CWW12_187HD_PR24</t>
  </si>
  <si>
    <t>CWW12_187STD_PR24</t>
  </si>
  <si>
    <t>CWW12_187SLT_PR24</t>
  </si>
  <si>
    <t>CWW12_187TOT_PR24</t>
  </si>
  <si>
    <t>CWW12.188</t>
  </si>
  <si>
    <t>CWW12_188FL_PR24</t>
  </si>
  <si>
    <t>CWW12_188SWD_PR24</t>
  </si>
  <si>
    <t>CWW12_188HD_PR24</t>
  </si>
  <si>
    <t>CWW12_188STD_PR24</t>
  </si>
  <si>
    <t>CWW12_188SLT_PR24</t>
  </si>
  <si>
    <t>CWW12_188TOT_PR24</t>
  </si>
  <si>
    <t>CWW12.189</t>
  </si>
  <si>
    <t>CWW12_189FL_PR24</t>
  </si>
  <si>
    <t>CWW12_189SWD_PR24</t>
  </si>
  <si>
    <t>CWW12_189HD_PR24</t>
  </si>
  <si>
    <t>CWW12_189STD_PR24</t>
  </si>
  <si>
    <t>CWW12_189SLT_PR24</t>
  </si>
  <si>
    <t>CWW12_189TOT_PR24</t>
  </si>
  <si>
    <t>CWW12.190</t>
  </si>
  <si>
    <t>CWW12_190FL_PR24</t>
  </si>
  <si>
    <t>CWW12_190SWD_PR24</t>
  </si>
  <si>
    <t>CWW12_190HD_PR24</t>
  </si>
  <si>
    <t>CWW12_190STD_PR24</t>
  </si>
  <si>
    <t>CWW12_190SLT_PR24</t>
  </si>
  <si>
    <t>CWW12_190TOT_PR24</t>
  </si>
  <si>
    <t>CWW12.191</t>
  </si>
  <si>
    <t>CWW12_191FL_PR24</t>
  </si>
  <si>
    <t>CWW12_191SWD_PR24</t>
  </si>
  <si>
    <t>CWW12_191HD_PR24</t>
  </si>
  <si>
    <t>CWW12_191STD_PR24</t>
  </si>
  <si>
    <t>CWW12_191SLT_PR24</t>
  </si>
  <si>
    <t>CWW12_191TOT_PR24</t>
  </si>
  <si>
    <t>CWW12.192</t>
  </si>
  <si>
    <t>CWW12_192FL_PR24</t>
  </si>
  <si>
    <t>CWW12_192SWD_PR24</t>
  </si>
  <si>
    <t>CWW12_192HD_PR24</t>
  </si>
  <si>
    <t>CWW12_192STD_PR24</t>
  </si>
  <si>
    <t>CWW12_192SLT_PR24</t>
  </si>
  <si>
    <t>CWW12_192TOT_PR24</t>
  </si>
  <si>
    <t>Total transitional expenditure; wastewater/bioresources capex</t>
  </si>
  <si>
    <t>CWW12.193</t>
  </si>
  <si>
    <t>CWW12_193FL_PR24</t>
  </si>
  <si>
    <t>CWW12_193SWD_PR24</t>
  </si>
  <si>
    <t>CWW12_193HD_PR24</t>
  </si>
  <si>
    <t>CWW12_193STD_PR24</t>
  </si>
  <si>
    <t>CWW12_193SLT_PR24</t>
  </si>
  <si>
    <t>CWW12_193TOT_PR24</t>
  </si>
  <si>
    <t>Total transitional expenditure; wastewater/bioresources opex</t>
  </si>
  <si>
    <t>CWW12.194</t>
  </si>
  <si>
    <t>CWW12_194FL_PR24</t>
  </si>
  <si>
    <t>CWW12_194SWD_PR24</t>
  </si>
  <si>
    <t>CWW12_194HD_PR24</t>
  </si>
  <si>
    <t>CWW12_194STD_PR24</t>
  </si>
  <si>
    <t>CWW12_194SLT_PR24</t>
  </si>
  <si>
    <t>CWW12_194TOT_PR24</t>
  </si>
  <si>
    <t>Total transitional expenditure; wastewater/bioresources totex</t>
  </si>
  <si>
    <t>CWW12.195</t>
  </si>
  <si>
    <t>CWW12_195FL_PR24</t>
  </si>
  <si>
    <t>CWW12_195SWD_PR24</t>
  </si>
  <si>
    <t>CWW12_195HD_PR24</t>
  </si>
  <si>
    <t>CWW12_195STD_PR24</t>
  </si>
  <si>
    <t>CWW12_195SLT_PR24</t>
  </si>
  <si>
    <t>CWW12_195TOT_PR24</t>
  </si>
  <si>
    <t>Expenditure on projects starting in AMP8</t>
  </si>
  <si>
    <t>Free form - [Add description]</t>
  </si>
  <si>
    <t>Event duration monitoring at intermittent discharges; BVA (WINEP/NEP) wastewater capex</t>
  </si>
  <si>
    <t>CWW13.1</t>
  </si>
  <si>
    <t>CWW13_001_PR24</t>
  </si>
  <si>
    <t>CWW13_001PV_PR24</t>
  </si>
  <si>
    <t>Event duration monitoring at intermittent discharges; BVA (WINEP/NEP) wastewater opex</t>
  </si>
  <si>
    <t>CWW13.2</t>
  </si>
  <si>
    <t>CWW13_002_PR24</t>
  </si>
  <si>
    <t>CWW13_002PV_PR24</t>
  </si>
  <si>
    <t>Event duration monitoring at intermittent discharges; BVA (WINEP/NEP) wastewater totex</t>
  </si>
  <si>
    <t>CWW13.3</t>
  </si>
  <si>
    <t>CWW13_003_PR24</t>
  </si>
  <si>
    <t>CWW13_003PV_PR24</t>
  </si>
  <si>
    <t>Event duration monitoring at intermittent discharges; BVA (WINEP/NEP) wastewater third party contributions</t>
  </si>
  <si>
    <t>CWW13.4</t>
  </si>
  <si>
    <t>CWW13_004_PR24</t>
  </si>
  <si>
    <t>Flow monitoring at sewage treatment works; BVA (WINEP/NEP) wastewater capex</t>
  </si>
  <si>
    <t>CWW13.5</t>
  </si>
  <si>
    <t>CWW13_005_PR24</t>
  </si>
  <si>
    <t>CWW13_005PV_PR24</t>
  </si>
  <si>
    <t>Flow monitoring at sewage treatment works; BVA (WINEP/NEP) wastewater opex</t>
  </si>
  <si>
    <t>CWW13.6</t>
  </si>
  <si>
    <t>CWW13_006_PR24</t>
  </si>
  <si>
    <t>CWW13_006PV_PR24</t>
  </si>
  <si>
    <t>Flow monitoring at sewage treatment works; BVA (WINEP/NEP) wastewater totex</t>
  </si>
  <si>
    <t>CWW13.7</t>
  </si>
  <si>
    <t>CWW13_007_PR24</t>
  </si>
  <si>
    <t>CWW13_007PV_PR24</t>
  </si>
  <si>
    <t>Flow monitoring at sewage treatment works; BVA (WINEP/NEP) wastewater third party contributions</t>
  </si>
  <si>
    <t>CWW13.8</t>
  </si>
  <si>
    <t>CWW13_008_PR24</t>
  </si>
  <si>
    <t>Continuous river water quality monitoring; BVA (WINEP/NEP) wastewater capex</t>
  </si>
  <si>
    <t>CWW13.9</t>
  </si>
  <si>
    <t>CWW13_009_PR24</t>
  </si>
  <si>
    <t>CWW13_009PV_PR24</t>
  </si>
  <si>
    <t>Continuous river water quality monitoring; BVA (WINEP/NEP) wastewater opex</t>
  </si>
  <si>
    <t>CWW13.10</t>
  </si>
  <si>
    <t>CWW13_010_PR24</t>
  </si>
  <si>
    <t>CWW13_010PV_PR24</t>
  </si>
  <si>
    <t>Continuous river water quality monitoring; BVA (WINEP/NEP) wastewater totex</t>
  </si>
  <si>
    <t>CWW13.11</t>
  </si>
  <si>
    <t>CWW13_011_PR24</t>
  </si>
  <si>
    <t>CWW13_011PV_PR24</t>
  </si>
  <si>
    <t>Continuous river water quality monitoring; BVA (WINEP/NEP) wastewater third party contributions</t>
  </si>
  <si>
    <t>CWW13.12</t>
  </si>
  <si>
    <t>CWW13_012_PR24</t>
  </si>
  <si>
    <t>MCERTs monitoring at emergency sewage pumping station overflows; BVA (WINEP/NEP) wastewater capex</t>
  </si>
  <si>
    <t>CWW13.13</t>
  </si>
  <si>
    <t>CWW13_013_PR24</t>
  </si>
  <si>
    <t>CWW13_013PV_PR24</t>
  </si>
  <si>
    <t>MCERTs monitoring at emergency sewage pumping station overflows; BVA (WINEP/NEP) wastewater opex</t>
  </si>
  <si>
    <t>CWW13.14</t>
  </si>
  <si>
    <t>CWW13_014_PR24</t>
  </si>
  <si>
    <t>CWW13_014PV_PR24</t>
  </si>
  <si>
    <t>MCERTs monitoring at emergency sewage pumping station overflows; BVA (WINEP/NEP) wastewater totex</t>
  </si>
  <si>
    <t>CWW13.15</t>
  </si>
  <si>
    <t>CWW13_015_PR24</t>
  </si>
  <si>
    <t>CWW13_015PV_PR24</t>
  </si>
  <si>
    <t>MCERTs monitoring at emergency sewage pumping station overflows; BVA (WINEP/NEP) wastewater third party contributions</t>
  </si>
  <si>
    <t>CWW13.16</t>
  </si>
  <si>
    <t>CWW13_016_PR24</t>
  </si>
  <si>
    <t>Increase flow to full treatment; BVA (WINEP/NEP) wastewater capex</t>
  </si>
  <si>
    <t>CWW13.17</t>
  </si>
  <si>
    <t>CWW13_017_PR24</t>
  </si>
  <si>
    <t>CWW13_017PV_PR24</t>
  </si>
  <si>
    <t>Increase flow to full treatment; BVA (WINEP/NEP) wastewater opex</t>
  </si>
  <si>
    <t>CWW13.18</t>
  </si>
  <si>
    <t>CWW13_018_PR24</t>
  </si>
  <si>
    <t>CWW13_018PV_PR24</t>
  </si>
  <si>
    <t>Increase flow to full treatment; BVA (WINEP/NEP) wastewater totex</t>
  </si>
  <si>
    <t>CWW13.19</t>
  </si>
  <si>
    <t>CWW13_019_PR24</t>
  </si>
  <si>
    <t>CWW13_019PV_PR24</t>
  </si>
  <si>
    <t>Increase flow to full treatment; BVA (WINEP/NEP) wastewater third party contributions</t>
  </si>
  <si>
    <t>CWW13.20</t>
  </si>
  <si>
    <t>CWW13_020_PR24</t>
  </si>
  <si>
    <t>Increase storm tank capacity - grey solution; BVA (WINEP/NEP) wastewater capex</t>
  </si>
  <si>
    <t>CWW13.21</t>
  </si>
  <si>
    <t>CWW13_021_PR24</t>
  </si>
  <si>
    <t>CWW13_021PV_PR24</t>
  </si>
  <si>
    <t>Increase storm tank capacity - grey solution; BVA (WINEP/NEP) wastewater opex</t>
  </si>
  <si>
    <t>CWW13.22</t>
  </si>
  <si>
    <t>CWW13_022_PR24</t>
  </si>
  <si>
    <t>CWW13_022PV_PR24</t>
  </si>
  <si>
    <t>Increase storm tank capacity - grey solution; BVA (WINEP/NEP) wastewater totex</t>
  </si>
  <si>
    <t>CWW13.23</t>
  </si>
  <si>
    <t>CWW13_023_PR24</t>
  </si>
  <si>
    <t>CWW13_023PV_PR24</t>
  </si>
  <si>
    <t>Increase storm tank capacity - grey solution; BVA (WINEP/NEP) wastewater third party contributions</t>
  </si>
  <si>
    <t>CWW13.24</t>
  </si>
  <si>
    <t>CWW13_024_PR24</t>
  </si>
  <si>
    <t>Increase storm system attenuation / treatment on a STW - green solution; BVA (WINEP/NEP) wastewater capex</t>
  </si>
  <si>
    <t>CWW13.25</t>
  </si>
  <si>
    <t>CWW13_025_PR24</t>
  </si>
  <si>
    <t>CWW13_025PV_PR24</t>
  </si>
  <si>
    <t>Increase storm system attenuation / treatment on a STW - green solution; BVA (WINEP/NEP) wastewater opex</t>
  </si>
  <si>
    <t>CWW13.26</t>
  </si>
  <si>
    <t>CWW13_026_PR24</t>
  </si>
  <si>
    <t>CWW13_026PV_PR24</t>
  </si>
  <si>
    <t>Increase storm system attenuation / treatment on a STW - green solution; BVA (WINEP/NEP) wastewater totex</t>
  </si>
  <si>
    <t>CWW13.27</t>
  </si>
  <si>
    <t>CWW13_027_PR24</t>
  </si>
  <si>
    <t>CWW13_027PV_PR24</t>
  </si>
  <si>
    <t>Increase storm system attenuation / treatment on a STW - green solution; BVA (WINEP/NEP) wastewater third party contributions</t>
  </si>
  <si>
    <t>CWW13.28</t>
  </si>
  <si>
    <t>CWW13_028_PR24</t>
  </si>
  <si>
    <t>Storage schemes to reduce spill frequency at CSOs etc - grey solution; BVA (WINEP/NEP) wastewater capex</t>
  </si>
  <si>
    <t>CWW13.29</t>
  </si>
  <si>
    <t>CWW13_029_PR24</t>
  </si>
  <si>
    <t>CWW13_029PV_PR24</t>
  </si>
  <si>
    <t>Storage schemes to reduce spill frequency at CSOs etc - grey solution; BVA (WINEP/NEP) wastewater opex</t>
  </si>
  <si>
    <t>CWW13.30</t>
  </si>
  <si>
    <t>CWW13_030_PR24</t>
  </si>
  <si>
    <t>CWW13_030PV_PR24</t>
  </si>
  <si>
    <t>Storage schemes to reduce spill frequency at CSOs etc - grey solution; BVA (WINEP/NEP) wastewater totex</t>
  </si>
  <si>
    <t>CWW13.31</t>
  </si>
  <si>
    <t>CWW13_031_PR24</t>
  </si>
  <si>
    <t>CWW13_031PV_PR24</t>
  </si>
  <si>
    <t>Storage schemes to reduce spill frequency at CSOs etc - grey solution; BVA (WINEP/NEP) wastewater third party contributions</t>
  </si>
  <si>
    <t>CWW13.32</t>
  </si>
  <si>
    <t>CWW13_032_PR24</t>
  </si>
  <si>
    <t>Storage to reduce spill frequency at CSOs etc - green solution; BVA (WINEP/NEP) wastewater capex</t>
  </si>
  <si>
    <t>CWW13.33</t>
  </si>
  <si>
    <t>CWW13_033_PR24</t>
  </si>
  <si>
    <t>CWW13_033PV_PR24</t>
  </si>
  <si>
    <t>Storage to reduce spill frequency at CSOs etc - green solution; BVA (WINEP/NEP) wastewater opex</t>
  </si>
  <si>
    <t>CWW13.34</t>
  </si>
  <si>
    <t>CWW13_034_PR24</t>
  </si>
  <si>
    <t>CWW13_034PV_PR24</t>
  </si>
  <si>
    <t>Storage to reduce spill frequency at CSOs etc - green solution; BVA (WINEP/NEP) wastewater totex</t>
  </si>
  <si>
    <t>CWW13.35</t>
  </si>
  <si>
    <t>CWW13_035_PR24</t>
  </si>
  <si>
    <t>CWW13_035PV_PR24</t>
  </si>
  <si>
    <t>Storage to reduce spill frequency at CSOs etc - green solution; BVA (WINEP/NEP) wastewater third party contributions</t>
  </si>
  <si>
    <t>CWW13.36</t>
  </si>
  <si>
    <t>CWW13_036_PR24</t>
  </si>
  <si>
    <t>Storm overflow - discharge relocation; BVA (WINEP/NEP) wastewater capex</t>
  </si>
  <si>
    <t>CWW13.37</t>
  </si>
  <si>
    <t>CWW13_037_PR24</t>
  </si>
  <si>
    <t>CWW13_037PV_PR24</t>
  </si>
  <si>
    <t>Storm overflow - discharge relocation; BVA (WINEP/NEP) wastewater opex</t>
  </si>
  <si>
    <t>CWW13.38</t>
  </si>
  <si>
    <t>CWW13_038_PR24</t>
  </si>
  <si>
    <t>CWW13_038PV_PR24</t>
  </si>
  <si>
    <t>Storm overflow - discharge relocation; BVA (WINEP/NEP) wastewater totex</t>
  </si>
  <si>
    <t>CWW13.39</t>
  </si>
  <si>
    <t>CWW13_039_PR24</t>
  </si>
  <si>
    <t>CWW13_039PV_PR24</t>
  </si>
  <si>
    <t>Storm overflow - discharge relocation; BVA (WINEP/NEP) wastewater third party contributions</t>
  </si>
  <si>
    <t>CWW13.40</t>
  </si>
  <si>
    <t>CWW13_040_PR24</t>
  </si>
  <si>
    <t>Storm overflow - increase in combined sewer / trunk sewer capacity; BVA (WINEP/NEP) wastewater capex</t>
  </si>
  <si>
    <t>CWW13.41</t>
  </si>
  <si>
    <t>CWW13_041_PR24</t>
  </si>
  <si>
    <t>CWW13_041PV_PR24</t>
  </si>
  <si>
    <t>Storm overflow - increase in combined sewer / trunk sewer capacity; BVA (WINEP/NEP) wastewater opex</t>
  </si>
  <si>
    <t>CWW13.42</t>
  </si>
  <si>
    <t>CWW13_042_PR24</t>
  </si>
  <si>
    <t>CWW13_042PV_PR24</t>
  </si>
  <si>
    <t>Storm overflow - increase in combined sewer / trunk sewer capacity; BVA (WINEP/NEP) wastewater totex</t>
  </si>
  <si>
    <t>CWW13.43</t>
  </si>
  <si>
    <t>CWW13_043_PR24</t>
  </si>
  <si>
    <t>CWW13_043PV_PR24</t>
  </si>
  <si>
    <t>Storm overflow - increase in combined sewer / trunk sewer capacity; BVA (WINEP/NEP) wastewater third party contributions</t>
  </si>
  <si>
    <t>CWW13.44</t>
  </si>
  <si>
    <t>CWW13_044_PR24</t>
  </si>
  <si>
    <t>Storm overflow - sustainable drainage / attenuation in the network; BVA (WINEP/NEP) wastewater capex</t>
  </si>
  <si>
    <t>CWW13.45</t>
  </si>
  <si>
    <t>CWW13_045_PR24</t>
  </si>
  <si>
    <t>CWW13_045PV_PR24</t>
  </si>
  <si>
    <t>Storm overflow - sustainable drainage / attenuation in the network; BVA (WINEP/NEP) wastewater opex</t>
  </si>
  <si>
    <t>CWW13.46</t>
  </si>
  <si>
    <t>CWW13_046_PR24</t>
  </si>
  <si>
    <t>CWW13_046PV_PR24</t>
  </si>
  <si>
    <t>Storm overflow - sustainable drainage / attenuation in the network; BVA (WINEP/NEP) wastewater totex</t>
  </si>
  <si>
    <t>CWW13.47</t>
  </si>
  <si>
    <t>CWW13_047_PR24</t>
  </si>
  <si>
    <t>CWW13_047PV_PR24</t>
  </si>
  <si>
    <t>Storm overflow - sustainable drainage / attenuation in the network; BVA (WINEP/NEP) wastewater third party contributions</t>
  </si>
  <si>
    <t>CWW13.48</t>
  </si>
  <si>
    <t>CWW13_048_PR24</t>
  </si>
  <si>
    <t>Storm overflow - source surface water separation; BVA (WINEP/NEP) wastewater capex</t>
  </si>
  <si>
    <t>CWW13.49</t>
  </si>
  <si>
    <t>CWW13_049_PR24</t>
  </si>
  <si>
    <t>CWW13_049PV_PR24</t>
  </si>
  <si>
    <t>Storm overflow - source surface water separation; BVA (WINEP/NEP) wastewater opex</t>
  </si>
  <si>
    <t>CWW13.50</t>
  </si>
  <si>
    <t>CWW13_050_PR24</t>
  </si>
  <si>
    <t>CWW13_050PV_PR24</t>
  </si>
  <si>
    <t>Storm overflow - source surface water separation; BVA (WINEP/NEP) wastewater totex</t>
  </si>
  <si>
    <t>CWW13.51</t>
  </si>
  <si>
    <t>CWW13_051_PR24</t>
  </si>
  <si>
    <t>CWW13_051PV_PR24</t>
  </si>
  <si>
    <t>Storm overflow - source surface water separation; BVA (WINEP/NEP) wastewater third party contributions</t>
  </si>
  <si>
    <t>CWW13.52</t>
  </si>
  <si>
    <t>CWW13_052_PR24</t>
  </si>
  <si>
    <t>Storm overflow - infiltration management; BVA (WINEP/NEP) wastewater capex</t>
  </si>
  <si>
    <t>CWW13.53</t>
  </si>
  <si>
    <t>CWW13_053_PR24</t>
  </si>
  <si>
    <t>CWW13_053PV_PR24</t>
  </si>
  <si>
    <t>Storm overflow - infiltration management; BVA (WINEP/NEP) wastewater opex</t>
  </si>
  <si>
    <t>CWW13.54</t>
  </si>
  <si>
    <t>CWW13_054_PR24</t>
  </si>
  <si>
    <t>CWW13_054PV_PR24</t>
  </si>
  <si>
    <t>Storm overflow - infiltration management; BVA (WINEP/NEP) wastewater totex</t>
  </si>
  <si>
    <t>CWW13.55</t>
  </si>
  <si>
    <t>CWW13_055_PR24</t>
  </si>
  <si>
    <t>CWW13_055PV_PR24</t>
  </si>
  <si>
    <t>Storm overflow - infiltration management; BVA (WINEP/NEP) wastewater third party contributions</t>
  </si>
  <si>
    <t>CWW13.56</t>
  </si>
  <si>
    <t>CWW13_056_PR24</t>
  </si>
  <si>
    <t>Storm overflow - sewer flow management and control; BVA (WINEP/NEP) wastewater capex</t>
  </si>
  <si>
    <t>CWW13.57</t>
  </si>
  <si>
    <t>CWW13_057_PR24</t>
  </si>
  <si>
    <t>CWW13_057PV_PR24</t>
  </si>
  <si>
    <t>Storm overflow - sewer flow management and control; BVA (WINEP/NEP) wastewater opex</t>
  </si>
  <si>
    <t>CWW13.58</t>
  </si>
  <si>
    <t>CWW13_058_PR24</t>
  </si>
  <si>
    <t>CWW13_058PV_PR24</t>
  </si>
  <si>
    <t>Storm overflow - sewer flow management and control; BVA (WINEP/NEP) wastewater totex</t>
  </si>
  <si>
    <t>CWW13.59</t>
  </si>
  <si>
    <t>CWW13_059_PR24</t>
  </si>
  <si>
    <t>CWW13_059PV_PR24</t>
  </si>
  <si>
    <t>Storm overflow - sewer flow management and control; BVA (WINEP/NEP) wastewater third party contributions</t>
  </si>
  <si>
    <t>CWW13.60</t>
  </si>
  <si>
    <t>CWW13_060_PR24</t>
  </si>
  <si>
    <t>Storm overflow - new / upgraded screens; BVA (WINEP/NEP) wastewater capex</t>
  </si>
  <si>
    <t>CWW13.61</t>
  </si>
  <si>
    <t>CWW13_061_PR24</t>
  </si>
  <si>
    <t>CWW13_061PV_PR24</t>
  </si>
  <si>
    <t>Storm overflow - new / upgraded screens; BVA (WINEP/NEP) wastewater opex</t>
  </si>
  <si>
    <t>CWW13.62</t>
  </si>
  <si>
    <t>CWW13_062_PR24</t>
  </si>
  <si>
    <t>CWW13_062PV_PR24</t>
  </si>
  <si>
    <t>Storm overflow - new / upgraded screens; BVA (WINEP/NEP) wastewater totex</t>
  </si>
  <si>
    <t>CWW13.63</t>
  </si>
  <si>
    <t>CWW13_063_PR24</t>
  </si>
  <si>
    <t>CWW13_063PV_PR24</t>
  </si>
  <si>
    <t>Storm overflow - new / upgraded screens; BVA (WINEP/NEP) wastewater third party contributions</t>
  </si>
  <si>
    <t>CWW13.64</t>
  </si>
  <si>
    <t>CWW13_064_PR24</t>
  </si>
  <si>
    <t>Treatment for chemical removal; BVA (WINEP/NEP) wastewater capex</t>
  </si>
  <si>
    <t>CWW13.65</t>
  </si>
  <si>
    <t>CWW13_065_PR24</t>
  </si>
  <si>
    <t>CWW13_065PV_PR24</t>
  </si>
  <si>
    <t>Treatment for chemical removal; BVA (WINEP/NEP) wastewater opex</t>
  </si>
  <si>
    <t>CWW13.66</t>
  </si>
  <si>
    <t>CWW13_066_PR24</t>
  </si>
  <si>
    <t>CWW13_066PV_PR24</t>
  </si>
  <si>
    <t>Treatment for chemical removal; BVA (WINEP/NEP) wastewater totex</t>
  </si>
  <si>
    <t>CWW13.67</t>
  </si>
  <si>
    <t>CWW13_067_PR24</t>
  </si>
  <si>
    <t>CWW13_067PV_PR24</t>
  </si>
  <si>
    <t>Treatment for chemical removal; BVA (WINEP/NEP) wastewater third party contributions</t>
  </si>
  <si>
    <t>CWW13.68</t>
  </si>
  <si>
    <t>CWW13_068_PR24</t>
  </si>
  <si>
    <t>Chemicals and emerging contaminants monitoring/ investigations/ options appraisals; BVA (WINEP/NEP) wastewater capex</t>
  </si>
  <si>
    <t>CWW13.69</t>
  </si>
  <si>
    <t>CWW13_069_PR24</t>
  </si>
  <si>
    <t>CWW13_069PV_PR24</t>
  </si>
  <si>
    <t>Chemicals and emerging contaminants monitoring/ investigations/ options appraisals; BVA (WINEP/NEP) wastewater opex</t>
  </si>
  <si>
    <t>CWW13.70</t>
  </si>
  <si>
    <t>CWW13_070_PR24</t>
  </si>
  <si>
    <t>CWW13_070PV_PR24</t>
  </si>
  <si>
    <t>Chemicals and emerging contaminants monitoring/ investigations/ options appraisals; BVA (WINEP/NEP) wastewater totex</t>
  </si>
  <si>
    <t>CWW13.71</t>
  </si>
  <si>
    <t>CWW13_071_PR24</t>
  </si>
  <si>
    <t>CWW13_071PV_PR24</t>
  </si>
  <si>
    <t>Chemicals and emerging contaminants monitoring/ investigations/ options appraisals; BVA (WINEP/NEP) wastewater third party contributions</t>
  </si>
  <si>
    <t>CWW13.72</t>
  </si>
  <si>
    <t>CWW13_072_PR24</t>
  </si>
  <si>
    <t>Treatment for total nitrogen removal (chemical); BVA (WINEP/NEP) wastewater capex</t>
  </si>
  <si>
    <t>CWW13.73</t>
  </si>
  <si>
    <t>CWW13_073_PR24</t>
  </si>
  <si>
    <t>CWW13_073PV_PR24</t>
  </si>
  <si>
    <t>Treatment for total nitrogen removal (chemical); BVA (WINEP/NEP) wastewater opex</t>
  </si>
  <si>
    <t>CWW13.74</t>
  </si>
  <si>
    <t>CWW13_074_PR24</t>
  </si>
  <si>
    <t>CWW13_074PV_PR24</t>
  </si>
  <si>
    <t>Treatment for total nitrogen removal (chemical); BVA (WINEP/NEP) wastewater totex</t>
  </si>
  <si>
    <t>CWW13.75</t>
  </si>
  <si>
    <t>CWW13_075_PR24</t>
  </si>
  <si>
    <t>CWW13_075PV_PR24</t>
  </si>
  <si>
    <t>Treatment for total nitrogen removal (chemical); BVA (WINEP/NEP) wastewater third party contributions</t>
  </si>
  <si>
    <t>CWW13.76</t>
  </si>
  <si>
    <t>CWW13_076_PR24</t>
  </si>
  <si>
    <t>Treatment for total nitrogen removal (biological); BVA (WINEP/NEP) wastewater capex</t>
  </si>
  <si>
    <t>CWW13.77</t>
  </si>
  <si>
    <t>CWW13_077_PR24</t>
  </si>
  <si>
    <t>CWW13_077PV_PR24</t>
  </si>
  <si>
    <t>Treatment for total nitrogen removal (biological); BVA (WINEP/NEP) wastewater opex</t>
  </si>
  <si>
    <t>CWW13.78</t>
  </si>
  <si>
    <t>CWW13_078_PR24</t>
  </si>
  <si>
    <t>CWW13_078PV_PR24</t>
  </si>
  <si>
    <t>Treatment for total nitrogen removal (biological); BVA (WINEP/NEP) wastewater totex</t>
  </si>
  <si>
    <t>CWW13.79</t>
  </si>
  <si>
    <t>CWW13_079_PR24</t>
  </si>
  <si>
    <t>CWW13_079PV_PR24</t>
  </si>
  <si>
    <t>Treatment for total nitrogen removal (biological); BVA (WINEP/NEP) wastewater third party contributions</t>
  </si>
  <si>
    <t>CWW13.80</t>
  </si>
  <si>
    <t>CWW13_080_PR24</t>
  </si>
  <si>
    <t>Nitrogen technically achievable limit monitoring, investigation or options appraisal; BVA (WINEP/NEP) wastewater capex</t>
  </si>
  <si>
    <t>CWW13.81</t>
  </si>
  <si>
    <t>CWW13_081_PR24</t>
  </si>
  <si>
    <t>CWW13_081PV_PR24</t>
  </si>
  <si>
    <t>Nitrogen technically achievable limit monitoring, investigation or options appraisal; BVA (WINEP/NEP) wastewater opex</t>
  </si>
  <si>
    <t>CWW13.82</t>
  </si>
  <si>
    <t>CWW13_082_PR24</t>
  </si>
  <si>
    <t>CWW13_082PV_PR24</t>
  </si>
  <si>
    <t>Nitrogen technically achievable limit monitoring, investigation or options appraisal; BVA (WINEP/NEP) wastewater totex</t>
  </si>
  <si>
    <t>CWW13.83</t>
  </si>
  <si>
    <t>CWW13_083_PR24</t>
  </si>
  <si>
    <t>CWW13_083PV_PR24</t>
  </si>
  <si>
    <t>Nitrogen technically achievable limit monitoring, investigation or options appraisal; BVA (WINEP/NEP) wastewater third party contributions</t>
  </si>
  <si>
    <t>CWW13.84</t>
  </si>
  <si>
    <t>CWW13_084_PR24</t>
  </si>
  <si>
    <t>Treatment for phosphorus removal (chemical); BVA (WINEP/NEP) wastewater capex</t>
  </si>
  <si>
    <t>CWW13.85</t>
  </si>
  <si>
    <t>CWW13_085_PR24</t>
  </si>
  <si>
    <t>CWW13_085PV_PR24</t>
  </si>
  <si>
    <t>Treatment for phosphorus removal (chemical); BVA (WINEP/NEP) wastewater opex</t>
  </si>
  <si>
    <t>CWW13.86</t>
  </si>
  <si>
    <t>CWW13_086_PR24</t>
  </si>
  <si>
    <t>CWW13_086PV_PR24</t>
  </si>
  <si>
    <t>Treatment for phosphorus removal (chemical); BVA (WINEP/NEP) wastewater totex</t>
  </si>
  <si>
    <t>CWW13.87</t>
  </si>
  <si>
    <t>CWW13_087_PR24</t>
  </si>
  <si>
    <t>CWW13_087PV_PR24</t>
  </si>
  <si>
    <t>Treatment for phosphorus removal (chemical); BVA (WINEP/NEP) wastewater third party contributions</t>
  </si>
  <si>
    <t>CWW13.88</t>
  </si>
  <si>
    <t>CWW13_088_PR24</t>
  </si>
  <si>
    <t>Treatment for phosphorus removal (biological); BVA (WINEP/NEP) wastewater capex</t>
  </si>
  <si>
    <t>CWW13.89</t>
  </si>
  <si>
    <t>CWW13_089_PR24</t>
  </si>
  <si>
    <t>CWW13_089PV_PR24</t>
  </si>
  <si>
    <t>Treatment for phosphorus removal (biological); BVA (WINEP/NEP) wastewater opex</t>
  </si>
  <si>
    <t>CWW13.90</t>
  </si>
  <si>
    <t>CWW13_090_PR24</t>
  </si>
  <si>
    <t>CWW13_090PV_PR24</t>
  </si>
  <si>
    <t>Treatment for phosphorus removal (biological); BVA (WINEP/NEP) wastewater totex</t>
  </si>
  <si>
    <t>CWW13.91</t>
  </si>
  <si>
    <t>CWW13_091_PR24</t>
  </si>
  <si>
    <t>CWW13_091PV_PR24</t>
  </si>
  <si>
    <t>Treatment for phosphorus removal (biological); BVA (WINEP/NEP) wastewater third party contributions</t>
  </si>
  <si>
    <t>CWW13.92</t>
  </si>
  <si>
    <t>CWW13_092_PR24</t>
  </si>
  <si>
    <t>Treatment for nutrients (N or P) and / or sanitary determinands, nature based solution; BVA (WINEP/NEP) wastewater capex</t>
  </si>
  <si>
    <t>CWW13.93</t>
  </si>
  <si>
    <t>CWW13_093_PR24</t>
  </si>
  <si>
    <t>CWW13_093PV_PR24</t>
  </si>
  <si>
    <t>Treatment for nutrients (N or P) and / or sanitary determinands, nature based solution; BVA (WINEP/NEP) wastewater opex</t>
  </si>
  <si>
    <t>CWW13.94</t>
  </si>
  <si>
    <t>CWW13_094_PR24</t>
  </si>
  <si>
    <t>CWW13_094PV_PR24</t>
  </si>
  <si>
    <t>Treatment for nutrients (N or P) and / or sanitary determinands, nature based solution; BVA (WINEP/NEP) wastewater totex</t>
  </si>
  <si>
    <t>CWW13.95</t>
  </si>
  <si>
    <t>CWW13_095_PR24</t>
  </si>
  <si>
    <t>CWW13_095PV_PR24</t>
  </si>
  <si>
    <t>Treatment for nutrients (N or P) and / or sanitary determinands, nature based solution; BVA (WINEP/NEP) wastewater third party contributions</t>
  </si>
  <si>
    <t>CWW13.96</t>
  </si>
  <si>
    <t>CWW13_096_PR24</t>
  </si>
  <si>
    <t>Treatment for tightening of sanitary parameters; BVA (WINEP/NEP) wastewater capex</t>
  </si>
  <si>
    <t>CWW13.97</t>
  </si>
  <si>
    <t>CWW13_097_PR24</t>
  </si>
  <si>
    <t>CWW13_097PV_PR24</t>
  </si>
  <si>
    <t>Treatment for tightening of sanitary parameters; BVA (WINEP/NEP) wastewater opex</t>
  </si>
  <si>
    <t>CWW13.98</t>
  </si>
  <si>
    <t>CWW13_098_PR24</t>
  </si>
  <si>
    <t>CWW13_098PV_PR24</t>
  </si>
  <si>
    <t>Treatment for tightening of sanitary parameters; BVA (WINEP/NEP) wastewater totex</t>
  </si>
  <si>
    <t>CWW13.99</t>
  </si>
  <si>
    <t>CWW13_099_PR24</t>
  </si>
  <si>
    <t>CWW13_099PV_PR24</t>
  </si>
  <si>
    <t>Treatment for tightening of sanitary parameters; BVA (WINEP/NEP) wastewater third party contributions</t>
  </si>
  <si>
    <t>CWW13.100</t>
  </si>
  <si>
    <t>CWW13_100_PR24</t>
  </si>
  <si>
    <t>Catchment management - chemicals source control; BVA (WINEP/NEP) wastewater capex</t>
  </si>
  <si>
    <t>CWW13.101</t>
  </si>
  <si>
    <t>CWW13_101_PR24</t>
  </si>
  <si>
    <t>CWW13_101PV_PR24</t>
  </si>
  <si>
    <t>Catchment management - chemicals source control; BVA (WINEP/NEP) wastewater opex</t>
  </si>
  <si>
    <t>CWW13.102</t>
  </si>
  <si>
    <t>CWW13_102_PR24</t>
  </si>
  <si>
    <t>CWW13_102PV_PR24</t>
  </si>
  <si>
    <t>Catchment management - chemicals source control; BVA (WINEP/NEP) wastewater totex</t>
  </si>
  <si>
    <t>CWW13.103</t>
  </si>
  <si>
    <t>CWW13_103_PR24</t>
  </si>
  <si>
    <t>CWW13_103PV_PR24</t>
  </si>
  <si>
    <t>Catchment management - chemicals source control; BVA (WINEP/NEP) wastewater third party contributions</t>
  </si>
  <si>
    <t>CWW13.104</t>
  </si>
  <si>
    <t>CWW13_104_PR24</t>
  </si>
  <si>
    <t>Catchment management - nutrient balancing; BVA (WINEP/NEP) wastewater capex</t>
  </si>
  <si>
    <t>CWW13.105</t>
  </si>
  <si>
    <t>CWW13_105_PR24</t>
  </si>
  <si>
    <t>CWW13_105PV_PR24</t>
  </si>
  <si>
    <t>Catchment management - nutrient balancing; BVA (WINEP/NEP) wastewater opex</t>
  </si>
  <si>
    <t>CWW13.106</t>
  </si>
  <si>
    <t>CWW13_106_PR24</t>
  </si>
  <si>
    <t>CWW13_106PV_PR24</t>
  </si>
  <si>
    <t>Catchment management - nutrient balancing; BVA (WINEP/NEP) wastewater totex</t>
  </si>
  <si>
    <t>CWW13.107</t>
  </si>
  <si>
    <t>CWW13_107_PR24</t>
  </si>
  <si>
    <t>CWW13_107PV_PR24</t>
  </si>
  <si>
    <t>Catchment management - nutrient balancing; BVA (WINEP/NEP) wastewater third party contributions</t>
  </si>
  <si>
    <t>CWW13.108</t>
  </si>
  <si>
    <t>CWW13_108_PR24</t>
  </si>
  <si>
    <t>Catchment management - catchment permitting; BVA (WINEP/NEP) wastewater capex</t>
  </si>
  <si>
    <t>CWW13.109</t>
  </si>
  <si>
    <t>CWW13_109_PR24</t>
  </si>
  <si>
    <t>CWW13_109PV_PR24</t>
  </si>
  <si>
    <t>Catchment management - catchment permitting; BVA (WINEP/NEP) wastewater opex</t>
  </si>
  <si>
    <t>CWW13.110</t>
  </si>
  <si>
    <t>CWW13_110_PR24</t>
  </si>
  <si>
    <t>CWW13_110PV_PR24</t>
  </si>
  <si>
    <t>Catchment management - catchment permitting; BVA (WINEP/NEP) wastewater totex</t>
  </si>
  <si>
    <t>CWW13.111</t>
  </si>
  <si>
    <t>CWW13_111_PR24</t>
  </si>
  <si>
    <t>CWW13_111PV_PR24</t>
  </si>
  <si>
    <t>Catchment management - catchment permitting; BVA (WINEP/NEP) wastewater third party contributions</t>
  </si>
  <si>
    <t>CWW13.112</t>
  </si>
  <si>
    <t>CWW13_112_PR24</t>
  </si>
  <si>
    <t>Catchment management - habitat restoration; BVA (WINEP/NEP) wastewater capex</t>
  </si>
  <si>
    <t>CWW13.113</t>
  </si>
  <si>
    <t>CWW13_113_PR24</t>
  </si>
  <si>
    <t>CWW13_113PV_PR24</t>
  </si>
  <si>
    <t>Catchment management - habitat restoration; BVA (WINEP/NEP) wastewater opex</t>
  </si>
  <si>
    <t>CWW13.114</t>
  </si>
  <si>
    <t>CWW13_114_PR24</t>
  </si>
  <si>
    <t>CWW13_114PV_PR24</t>
  </si>
  <si>
    <t>Catchment management - habitat restoration; BVA (WINEP/NEP) wastewater totex</t>
  </si>
  <si>
    <t>CWW13.115</t>
  </si>
  <si>
    <t>CWW13_115_PR24</t>
  </si>
  <si>
    <t>CWW13_115PV_PR24</t>
  </si>
  <si>
    <t>Catchment management - habitat restoration; BVA (WINEP/NEP) wastewater third party contributions</t>
  </si>
  <si>
    <t>CWW13.116</t>
  </si>
  <si>
    <t>CWW13_116_PR24</t>
  </si>
  <si>
    <t>Microbiological treatment - bathing waters, coastal and inland; BVA (WINEP/NEP) wastewater capex</t>
  </si>
  <si>
    <t>CWW13.117</t>
  </si>
  <si>
    <t>CWW13_117_PR24</t>
  </si>
  <si>
    <t>CWW13_117PV_PR24</t>
  </si>
  <si>
    <t>Microbiological treatment - bathing waters, coastal and inland; BVA (WINEP/NEP) wastewater opex</t>
  </si>
  <si>
    <t>CWW13.118</t>
  </si>
  <si>
    <t>CWW13_118_PR24</t>
  </si>
  <si>
    <t>CWW13_118PV_PR24</t>
  </si>
  <si>
    <t>Microbiological treatment - bathing waters, coastal and inland; BVA (WINEP/NEP) wastewater totex</t>
  </si>
  <si>
    <t>CWW13.119</t>
  </si>
  <si>
    <t>CWW13_119_PR24</t>
  </si>
  <si>
    <t>CWW13_119PV_PR24</t>
  </si>
  <si>
    <t>Microbiological treatment - bathing waters, coastal and inland; BVA (WINEP/NEP) wastewater third party contributions</t>
  </si>
  <si>
    <t>CWW13.120</t>
  </si>
  <si>
    <t>CWW13_120_PR24</t>
  </si>
  <si>
    <t>Septic tank replacements - treatment solution; BVA (WINEP/NEP) wastewater capex</t>
  </si>
  <si>
    <t>CWW13.121</t>
  </si>
  <si>
    <t>CWW13_121_PR24</t>
  </si>
  <si>
    <t>CWW13_121PV_PR24</t>
  </si>
  <si>
    <t>Septic tank replacements - treatment solution; BVA (WINEP/NEP) wastewater opex</t>
  </si>
  <si>
    <t>CWW13.122</t>
  </si>
  <si>
    <t>CWW13_122_PR24</t>
  </si>
  <si>
    <t>CWW13_122PV_PR24</t>
  </si>
  <si>
    <t>Septic tank replacements - treatment solution; BVA (WINEP/NEP) wastewater totex</t>
  </si>
  <si>
    <t>CWW13.123</t>
  </si>
  <si>
    <t>CWW13_123_PR24</t>
  </si>
  <si>
    <t>CWW13_123PV_PR24</t>
  </si>
  <si>
    <t>Septic tank replacements - treatment solution; BVA (WINEP/NEP) wastewater third party contributions</t>
  </si>
  <si>
    <t>CWW13.124</t>
  </si>
  <si>
    <t>CWW13_124_PR24</t>
  </si>
  <si>
    <t>Septic tank replacements - flow diversion; BVA (WINEP/NEP) wastewater capex</t>
  </si>
  <si>
    <t>CWW13.125</t>
  </si>
  <si>
    <t>CWW13_125_PR24</t>
  </si>
  <si>
    <t>CWW13_125PV_PR24</t>
  </si>
  <si>
    <t>Septic tank replacements - flow diversion; BVA (WINEP/NEP) wastewater opex</t>
  </si>
  <si>
    <t>CWW13.126</t>
  </si>
  <si>
    <t>CWW13_126_PR24</t>
  </si>
  <si>
    <t>CWW13_126PV_PR24</t>
  </si>
  <si>
    <t>Septic tank replacements - flow diversion; BVA (WINEP/NEP) wastewater totex</t>
  </si>
  <si>
    <t>CWW13.127</t>
  </si>
  <si>
    <t>CWW13_127_PR24</t>
  </si>
  <si>
    <t>CWW13_127PV_PR24</t>
  </si>
  <si>
    <t>Septic tank replacements - flow diversion; BVA (WINEP/NEP) wastewater third party contributions</t>
  </si>
  <si>
    <t>CWW13.128</t>
  </si>
  <si>
    <t>CWW13_128_PR24</t>
  </si>
  <si>
    <t>Fish outfall screens; BVA (WINEP/NEP) wastewater capex</t>
  </si>
  <si>
    <t>CWW13.129</t>
  </si>
  <si>
    <t>CWW13_129_PR24</t>
  </si>
  <si>
    <t>CWW13_129PV_PR24</t>
  </si>
  <si>
    <t>Fish outfall screens; BVA (WINEP/NEP) wastewater opex</t>
  </si>
  <si>
    <t>CWW13.130</t>
  </si>
  <si>
    <t>CWW13_130_PR24</t>
  </si>
  <si>
    <t>CWW13_130PV_PR24</t>
  </si>
  <si>
    <t>Fish outfall screens; BVA (WINEP/NEP) wastewater totex</t>
  </si>
  <si>
    <t>CWW13.131</t>
  </si>
  <si>
    <t>CWW13_131_PR24</t>
  </si>
  <si>
    <t>CWW13_131PV_PR24</t>
  </si>
  <si>
    <t>Fish outfall screens; BVA (WINEP/NEP) wastewater third party contributions</t>
  </si>
  <si>
    <t>CWW13.132</t>
  </si>
  <si>
    <t>CWW13_132_PR24</t>
  </si>
  <si>
    <t>25 year environment plan; BVA (WINEP/NEP) wastewater capex</t>
  </si>
  <si>
    <t>CWW13.133</t>
  </si>
  <si>
    <t>CWW13_137_PR24</t>
  </si>
  <si>
    <t>CWW13_137PV_PR24</t>
  </si>
  <si>
    <t>25 year environment plan; BVA (WINEP/NEP) wastewater opex</t>
  </si>
  <si>
    <t>CWW13.134</t>
  </si>
  <si>
    <t>CWW13_138_PR24</t>
  </si>
  <si>
    <t>CWW13_138PV_PR24</t>
  </si>
  <si>
    <t>25 year environment plan; BVA (WINEP/NEP) wastewater totex</t>
  </si>
  <si>
    <t>CWW13.135</t>
  </si>
  <si>
    <t>CWW13_139_PR24</t>
  </si>
  <si>
    <t>CWW13_139PV_PR24</t>
  </si>
  <si>
    <t>25 year environment plan; BVA (WINEP/NEP) wastewater third party contributions</t>
  </si>
  <si>
    <t>CWW13.136</t>
  </si>
  <si>
    <t>CWW13_140_PR24</t>
  </si>
  <si>
    <t>CWW13.137</t>
  </si>
  <si>
    <t>CWW13_141_PR24</t>
  </si>
  <si>
    <t>CWW13_141PV_PR24</t>
  </si>
  <si>
    <t>Investigations, other - desk-based studies only; BVA (WINEP/NEP) wastewater opex</t>
  </si>
  <si>
    <t>CWW13.138</t>
  </si>
  <si>
    <t>CWW13_142_PR24</t>
  </si>
  <si>
    <t>CWW13_142PV_PR24</t>
  </si>
  <si>
    <t>Investigations, other - desk-based studies only; BVA (WINEP/NEP) wastewater totex</t>
  </si>
  <si>
    <t>CWW13.139</t>
  </si>
  <si>
    <t>CWW13_143_PR24</t>
  </si>
  <si>
    <t>CWW13_143PV_PR24</t>
  </si>
  <si>
    <t>Investigations, other - desk-based studies only; BVA (WINEP/NEP) wastewater third party contributions</t>
  </si>
  <si>
    <t>CWW13.140</t>
  </si>
  <si>
    <t>CWW13_144_PR24</t>
  </si>
  <si>
    <t>CWW13.141</t>
  </si>
  <si>
    <t>CWW13_145_PR24</t>
  </si>
  <si>
    <t>CWW13_145PV_PR24</t>
  </si>
  <si>
    <t>Investigations, other - survey, monitoring or simple modelling; BVA (WINEP/NEP) wastewater opex</t>
  </si>
  <si>
    <t>CWW13.142</t>
  </si>
  <si>
    <t>CWW13_146_PR24</t>
  </si>
  <si>
    <t>CWW13_146PV_PR24</t>
  </si>
  <si>
    <t>Investigations, other - survey, monitoring or simple modelling; BVA (WINEP/NEP) wastewater totex</t>
  </si>
  <si>
    <t>CWW13.143</t>
  </si>
  <si>
    <t>CWW13_147_PR24</t>
  </si>
  <si>
    <t>CWW13_147PV_PR24</t>
  </si>
  <si>
    <t>Investigations, other - survey, monitoring or simple modelling; BVA (WINEP/NEP) wastewater third party contributions</t>
  </si>
  <si>
    <t>CWW13.144</t>
  </si>
  <si>
    <t>CWW13_148_PR24</t>
  </si>
  <si>
    <t>CWW13.145</t>
  </si>
  <si>
    <t>CWW13_149_PR24</t>
  </si>
  <si>
    <t>CWW13_149PV_PR24</t>
  </si>
  <si>
    <t>Investigations, other - multiple surveys, and/or monitoring locations, and/or complex modelling; BVA (WINEP/NEP) wastewater opex</t>
  </si>
  <si>
    <t>CWW13.146</t>
  </si>
  <si>
    <t>CWW13_150_PR24</t>
  </si>
  <si>
    <t>CWW13_150PV_PR24</t>
  </si>
  <si>
    <t>Investigations, other - multiple surveys, and/or monitoring locations, and/or complex modelling; BVA (WINEP/NEP) wastewater totex</t>
  </si>
  <si>
    <t>CWW13.147</t>
  </si>
  <si>
    <t>CWW13_151_PR24</t>
  </si>
  <si>
    <t>CWW13_151PV_PR24</t>
  </si>
  <si>
    <t>Investigations, other - multiple surveys, and/or monitoring locations, and/or complex modelling; BVA (WINEP/NEP) wastewater third party contributions</t>
  </si>
  <si>
    <t>CWW13.148</t>
  </si>
  <si>
    <t>CWW13_152_PR24</t>
  </si>
  <si>
    <t>CWW13.149</t>
  </si>
  <si>
    <t>CWW13_153_PR24</t>
  </si>
  <si>
    <t>CWW13_153PV_PR24</t>
  </si>
  <si>
    <t>Contribution to third party schemes under WINEP/NEP only (not covered elsewhere); BVA (WINEP/NEP) wastewater opex</t>
  </si>
  <si>
    <t>CWW13.150</t>
  </si>
  <si>
    <t>CWW13_154_PR24</t>
  </si>
  <si>
    <t>CWW13_154PV_PR24</t>
  </si>
  <si>
    <t>Contribution to third party schemes under WINEP/NEP only (not covered elsewhere); BVA (WINEP/NEP) wastewater totex</t>
  </si>
  <si>
    <t>CWW13.151</t>
  </si>
  <si>
    <t>CWW13_155_PR24</t>
  </si>
  <si>
    <t>CWW13_155PV_PR24</t>
  </si>
  <si>
    <t>Contribution to third party schemes under WINEP/NEP only (not covered elsewhere); BVA (WINEP/NEP) wastewater third party contributions</t>
  </si>
  <si>
    <t>CWW13.152</t>
  </si>
  <si>
    <t>CWW13_156_PR24</t>
  </si>
  <si>
    <t>River connectivity (e.g. for fish passage); BVA (WINEP/NEP) wastewater capex</t>
  </si>
  <si>
    <t>CWW13.153</t>
  </si>
  <si>
    <t>CWW13_157_PR24</t>
  </si>
  <si>
    <t>CWW13_157PV_PR24</t>
  </si>
  <si>
    <t>River connectivity (e.g. for fish passage); BVA (WINEP/NEP) wastewater opex</t>
  </si>
  <si>
    <t>CWW13.154</t>
  </si>
  <si>
    <t>CWW13_158_PR24</t>
  </si>
  <si>
    <t>CWW13_158PV_PR24</t>
  </si>
  <si>
    <t>River connectivity (e.g. for fish passage); BVA (WINEP/NEP) wastewater totex</t>
  </si>
  <si>
    <t>CWW13.155</t>
  </si>
  <si>
    <t>CWW13_159_PR24</t>
  </si>
  <si>
    <t>CWW13_159PV_PR24</t>
  </si>
  <si>
    <t>River connectivity (e.g. for fish passage); BVA (WINEP/NEP) wastewater third party contributions</t>
  </si>
  <si>
    <t>CWW13.156</t>
  </si>
  <si>
    <t>CWW13_160_PR24</t>
  </si>
  <si>
    <t>Restoration management (marine conservation zones etc); BVA (WINEP/NEP) wastewater capex</t>
  </si>
  <si>
    <t>CWW13.157</t>
  </si>
  <si>
    <t>CWW13_161_PR24</t>
  </si>
  <si>
    <t>CWW13_161PV_PR24</t>
  </si>
  <si>
    <t>Restoration management (marine conservation zones etc); BVA (WINEP/NEP) wastewater opex</t>
  </si>
  <si>
    <t>CWW13.158</t>
  </si>
  <si>
    <t>CWW13_162_PR24</t>
  </si>
  <si>
    <t>CWW13_162PV_PR24</t>
  </si>
  <si>
    <t>Restoration management (marine conservation zones etc); BVA (WINEP/NEP) wastewater totex</t>
  </si>
  <si>
    <t>CWW13.159</t>
  </si>
  <si>
    <t>CWW13_163_PR24</t>
  </si>
  <si>
    <t>CWW13_163PV_PR24</t>
  </si>
  <si>
    <t>Restoration management (marine conservation zones etc); BVA (WINEP/NEP) wastewater third party contributions</t>
  </si>
  <si>
    <t>CWW13.160</t>
  </si>
  <si>
    <t>CWW13_164_PR24</t>
  </si>
  <si>
    <t>Access and amenity for WINEP/NEP only (not covered elsewhere); BVA (WINEP/NEP) wastewater capex</t>
  </si>
  <si>
    <t>CWW13.161</t>
  </si>
  <si>
    <t>CWW13_165_PR24</t>
  </si>
  <si>
    <t>CWW13_165PV_PR24</t>
  </si>
  <si>
    <t>Access and amenity for WINEP/NEP only (not covered elsewhere); BVA (WINEP/NEP) wastewater opex</t>
  </si>
  <si>
    <t>CWW13.162</t>
  </si>
  <si>
    <t>CWW13_166_PR24</t>
  </si>
  <si>
    <t>CWW13_166PV_PR24</t>
  </si>
  <si>
    <t>Access and amenity for WINEP/NEP only (not covered elsewhere); BVA (WINEP/NEP) wastewater totex</t>
  </si>
  <si>
    <t>CWW13.163</t>
  </si>
  <si>
    <t>CWW13_167_PR24</t>
  </si>
  <si>
    <t>CWW13_167PV_PR24</t>
  </si>
  <si>
    <t>Access and amenity for WINEP/NEP only (not covered elsewhere); BVA (WINEP/NEP) wastewater third party contributions</t>
  </si>
  <si>
    <t>CWW13.164</t>
  </si>
  <si>
    <t>CWW13_168_PR24</t>
  </si>
  <si>
    <t>Advanced WINEP (not covered elsewhere); BVA (WINEP/NEP) wastewater capex</t>
  </si>
  <si>
    <t>CWW13.165</t>
  </si>
  <si>
    <t>CWW13_169_PR24</t>
  </si>
  <si>
    <t>CWW13_169PV_PR24</t>
  </si>
  <si>
    <t>Advanced WINEP (not covered elsewhere); BVA (WINEP/NEP) wastewater opex</t>
  </si>
  <si>
    <t>CWW13.166</t>
  </si>
  <si>
    <t>CWW13_170_PR24</t>
  </si>
  <si>
    <t>CWW13_170PV_PR24</t>
  </si>
  <si>
    <t>Advanced WINEP (not covered elsewhere); BVA (WINEP/NEP) wastewater totex</t>
  </si>
  <si>
    <t>CWW13.167</t>
  </si>
  <si>
    <t>CWW13_171_PR24</t>
  </si>
  <si>
    <t>CWW13_171PV_PR24</t>
  </si>
  <si>
    <t>Advanced WINEP (not covered elsewhere); BVA (WINEP/NEP) wastewater third party contributions</t>
  </si>
  <si>
    <t>CWW13.168</t>
  </si>
  <si>
    <t>CWW13_172_PR24</t>
  </si>
  <si>
    <t>Total environmental programme expenditure; BVA (WINEP/NEP) wastewater capex</t>
  </si>
  <si>
    <t>CWW13.169</t>
  </si>
  <si>
    <t>CWW13_173_PR24</t>
  </si>
  <si>
    <t>CWW13_173PV_PR24</t>
  </si>
  <si>
    <t>Total environmental programme expenditure; BVA (WINEP/NEP) wastewater opex</t>
  </si>
  <si>
    <t>CWW13.170</t>
  </si>
  <si>
    <t>CWW13_174_PR24</t>
  </si>
  <si>
    <t>CWW13_174PV_PR24</t>
  </si>
  <si>
    <t>Total environmental programme expenditure; BVA (WINEP/NEP) wastewater totex</t>
  </si>
  <si>
    <t>CWW13.171</t>
  </si>
  <si>
    <t>CWW13_175_PR24</t>
  </si>
  <si>
    <t>CWW13_175PV_PR24</t>
  </si>
  <si>
    <t>Total environmental programme expenditure; BVA (WINEP/NEP) wastewater third party contributions</t>
  </si>
  <si>
    <t>CWW13.172</t>
  </si>
  <si>
    <t>CWW13_176_PR24</t>
  </si>
  <si>
    <t>Sludge storage -Tanks (pre-thickening, pre-dewatering or untreated); BVA (WINEP/NEP) bioresources capex</t>
  </si>
  <si>
    <t>CWW13.173</t>
  </si>
  <si>
    <t>CWW13_177_PR24</t>
  </si>
  <si>
    <t>CWW13_177PV_PR24</t>
  </si>
  <si>
    <t>Sludge storage -Tanks (pre-thickening, pre-dewatering or untreated); BVA (WINEP/NEP) bioresources opex</t>
  </si>
  <si>
    <t>CWW13.174</t>
  </si>
  <si>
    <t>CWW13_178_PR24</t>
  </si>
  <si>
    <t>CWW13_178PV_PR24</t>
  </si>
  <si>
    <t>Sludge storage -Tanks (pre-thickening, pre-dewatering or untreated); BVA (WINEP/NEP) bioresources totex</t>
  </si>
  <si>
    <t>CWW13.175</t>
  </si>
  <si>
    <t>CWW13_179_PR24</t>
  </si>
  <si>
    <t>CWW13_179PV_PR24</t>
  </si>
  <si>
    <t>Sludge storage -Tanks (pre-thickening, pre-dewatering or untreated); BVA (WINEP/NEP) bioresources third party contributions</t>
  </si>
  <si>
    <t>CWW13.176</t>
  </si>
  <si>
    <t>CWW13_180_PR24</t>
  </si>
  <si>
    <t>Sludge storage -Tanks (thickened/dewatered or treated); BVA (WINEP/NEP) bioresources capex</t>
  </si>
  <si>
    <t>CWW13.177</t>
  </si>
  <si>
    <t>CWW13_181_PR24</t>
  </si>
  <si>
    <t>CWW13_181PV_PR24</t>
  </si>
  <si>
    <t>Sludge storage - Tanks (thickened/dewatered or treated); BVA (WINEP/NEP) bioresources opex</t>
  </si>
  <si>
    <t>CWW13.178</t>
  </si>
  <si>
    <t>CWW13_182_PR24</t>
  </si>
  <si>
    <t>CWW13_182PV_PR24</t>
  </si>
  <si>
    <t>Sludge storage - Tanks (thickened/dewatered or treated); BVA (WINEP/NEP) bioresources totex</t>
  </si>
  <si>
    <t>CWW13.179</t>
  </si>
  <si>
    <t>CWW13_183_PR24</t>
  </si>
  <si>
    <t>CWW13_183PV_PR24</t>
  </si>
  <si>
    <t>Sludge storage - Tanks (thickened/dewatered or treated); BVA (WINEP/NEP) bioresources third party contributions</t>
  </si>
  <si>
    <t>CWW13.180</t>
  </si>
  <si>
    <t>CWW13_184_PR24</t>
  </si>
  <si>
    <t>Sludge storage - Cake pads / bays; BVA (WINEP/NEP) bioresources capex</t>
  </si>
  <si>
    <t>CWW13.181</t>
  </si>
  <si>
    <t>CWW13_185_PR24</t>
  </si>
  <si>
    <t>CWW13_185PV_PR24</t>
  </si>
  <si>
    <t>Sludge storage - Cake pads / bays; BVA (WINEP/NEP) bioresources opex</t>
  </si>
  <si>
    <t>CWW13.182</t>
  </si>
  <si>
    <t>CWW13_186_PR24</t>
  </si>
  <si>
    <t>CWW13_186PV_PR24</t>
  </si>
  <si>
    <t>Sludge storage - Cake pads / bays;BVA (WINEP/NEP) bioresources totex</t>
  </si>
  <si>
    <t>CWW13.183</t>
  </si>
  <si>
    <t>CWW13_187_PR24</t>
  </si>
  <si>
    <t>CWW13_187PV_PR24</t>
  </si>
  <si>
    <t>Sludge storage - Cake pads / bays;BVA (WINEP/NEP) bioresources third party contributions</t>
  </si>
  <si>
    <t>CWW13.184</t>
  </si>
  <si>
    <t>CWW13_188_PR24</t>
  </si>
  <si>
    <t>Sludge treatment - Anaerobic digestion and/or advanced anaerobic digestion; BVA (WINEP/NEP) bioresources capex</t>
  </si>
  <si>
    <t>CWW13.185</t>
  </si>
  <si>
    <t>CWW13_189_PR24</t>
  </si>
  <si>
    <t>CWW13_189PV_PR24</t>
  </si>
  <si>
    <t>Sludge treatment - Anaerobic digestion and/or advanced anaerobic digestion; BVA (WINEP/NEP) bioresources opex</t>
  </si>
  <si>
    <t>CWW13.186</t>
  </si>
  <si>
    <t>CWW13_190_PR24</t>
  </si>
  <si>
    <t>CWW13_190PV_PR24</t>
  </si>
  <si>
    <t>Sludge treatment - Anaerobic digestion and/or advanced anaerobic digestion; BVA (WINEP/NEP) bioresources totex</t>
  </si>
  <si>
    <t>CWW13.187</t>
  </si>
  <si>
    <t>CWW13_191_PR24</t>
  </si>
  <si>
    <t>CWW13_191PV_PR24</t>
  </si>
  <si>
    <t>Sludge treatment - Anaerobic digestion and/or advanced anaerobic digestion; BVA (WINEP/NEP) bioresources third party contributions</t>
  </si>
  <si>
    <t>CWW13.188</t>
  </si>
  <si>
    <t>CWW13_192_PR24</t>
  </si>
  <si>
    <t>Sludge treatment - Thickening and/or dewatering; BVA (WINEP/NEP) bioresources capex</t>
  </si>
  <si>
    <t>CWW13.189</t>
  </si>
  <si>
    <t>CWW13_193_PR24</t>
  </si>
  <si>
    <t>CWW13_193PV_PR24</t>
  </si>
  <si>
    <t>Sludge treatment -Thickening and/or dewatering; BVA (WINEP/NEP) bioresources opex</t>
  </si>
  <si>
    <t>CWW13.190</t>
  </si>
  <si>
    <t>CWW13_194_PR24</t>
  </si>
  <si>
    <t>CWW13_194PV_PR24</t>
  </si>
  <si>
    <t>Sludge treatment - Thickening and/or dewatering; BVA (WINEP/NEP) bioresources totex</t>
  </si>
  <si>
    <t>CWW13.191</t>
  </si>
  <si>
    <t>CWW13_195_PR24</t>
  </si>
  <si>
    <t>CWW13_195PV_PR24</t>
  </si>
  <si>
    <t>Sludge treatment - Thickening and/or dewatering; BVA (WINEP/NEP) bioresources third party contributions</t>
  </si>
  <si>
    <t>CWW13.192</t>
  </si>
  <si>
    <t>CWW13_196_PR24</t>
  </si>
  <si>
    <t>Sludge treatment - Other; BVA (WINEP/NEP) bioresources capex</t>
  </si>
  <si>
    <t>CWW13.193</t>
  </si>
  <si>
    <t>CWW13_197_PR24</t>
  </si>
  <si>
    <t>CWW13_197PV_PR24</t>
  </si>
  <si>
    <t>Sludge treatment - Other; BVA (WINEP/NEP) bioresources opex</t>
  </si>
  <si>
    <t>CWW13.194</t>
  </si>
  <si>
    <t>CWW13_198_PR24</t>
  </si>
  <si>
    <t>CWW13_198PV_PR24</t>
  </si>
  <si>
    <t>Sludge treatment - Other; BVA (WINEP/NEP) bioresources totex</t>
  </si>
  <si>
    <t>CWW13.195</t>
  </si>
  <si>
    <t>CWW13_199_PR24</t>
  </si>
  <si>
    <t>CWW13_199PV_PR24</t>
  </si>
  <si>
    <t>Sludge treatment - Other; BVA (WINEP/NEP) bioresources third party contributions</t>
  </si>
  <si>
    <t>CWW13.196</t>
  </si>
  <si>
    <t>CWW13_200_PR24</t>
  </si>
  <si>
    <t>Sludge investigations and monitoring; BVA (WINEP/NEP) bioresources capex</t>
  </si>
  <si>
    <t>CWW13.197</t>
  </si>
  <si>
    <t>CWW13_201_PR24</t>
  </si>
  <si>
    <t>CWW13_201PV_PR24</t>
  </si>
  <si>
    <t>Sludge investigations and monitoring; BVA (WINEP/NEP) bioresources opex</t>
  </si>
  <si>
    <t>CWW13.198</t>
  </si>
  <si>
    <t>CWW13_202_PR24</t>
  </si>
  <si>
    <t>CWW13_202PV_PR24</t>
  </si>
  <si>
    <t>Sludge investigations and monitoring; BVA (WINEP/NEP) bioresources totex</t>
  </si>
  <si>
    <t>CWW13.199</t>
  </si>
  <si>
    <t>CWW13_203_PR24</t>
  </si>
  <si>
    <t>CWW13_203PV_PR24</t>
  </si>
  <si>
    <t>Sludge investigations and monitoring; BVA (WINEP/NEP) bioresources third party contributions</t>
  </si>
  <si>
    <t>CWW13.200</t>
  </si>
  <si>
    <t>CWW13_204_PR24</t>
  </si>
  <si>
    <t>Total bioresources programme expenditure; BVA (WINEP/NEP) bioresources capex</t>
  </si>
  <si>
    <t>CWW13.201</t>
  </si>
  <si>
    <t>CWW13_205_PR24</t>
  </si>
  <si>
    <t>CWW13_205PV_PR24</t>
  </si>
  <si>
    <t>Total bioresources programme expenditure; BVA (WINEP/NEP) bioresources opex</t>
  </si>
  <si>
    <t>CWW13.202</t>
  </si>
  <si>
    <t>CWW13_206_PR24</t>
  </si>
  <si>
    <t>CWW13_206PV_PR24</t>
  </si>
  <si>
    <t>Total bioresources programme expenditure; BVA (WINEP/NEP) bioresources totex</t>
  </si>
  <si>
    <t>CWW13.203</t>
  </si>
  <si>
    <t>CWW13_207_PR24</t>
  </si>
  <si>
    <t>CWW13_207PV_PR24</t>
  </si>
  <si>
    <t>Total bioresources programme expenditure; BVA (WINEP/NEP) bioresources third party contributions</t>
  </si>
  <si>
    <t>CWW13.204</t>
  </si>
  <si>
    <t>CWW13_208_PR24</t>
  </si>
  <si>
    <t>Growth at sewage treatment works (excluding sludge treatment); BVA wastewater capex</t>
  </si>
  <si>
    <t>CWW13.205</t>
  </si>
  <si>
    <t>CWW13_209_PR24</t>
  </si>
  <si>
    <t>CWW13_209PV_PR24</t>
  </si>
  <si>
    <t>Growth at sewage treatment works (excluding sludge treatment); BVA wastewater opex</t>
  </si>
  <si>
    <t>CWW13.206</t>
  </si>
  <si>
    <t>CWW13_210_PR24</t>
  </si>
  <si>
    <t>CWW13_210PV_PR24</t>
  </si>
  <si>
    <t>Growth at sewage treatment works (excluding sludge treatment); BVA wastewater totex</t>
  </si>
  <si>
    <t>CWW13.207</t>
  </si>
  <si>
    <t>CWW13_211_PR24</t>
  </si>
  <si>
    <t>CWW13_211PV_PR24</t>
  </si>
  <si>
    <t>Growth at sewage treatment works (excluding sludge treatment); BVA wastewater third party contributions</t>
  </si>
  <si>
    <t>CWW13.208</t>
  </si>
  <si>
    <t>CWW13_212_PR24</t>
  </si>
  <si>
    <t>Reduce flooding risk for properties; BVA wastewater capex</t>
  </si>
  <si>
    <t>CWW13.209</t>
  </si>
  <si>
    <t>CWW13_213_PR24</t>
  </si>
  <si>
    <t>CWW13_213PV_PR24</t>
  </si>
  <si>
    <t>Reduce flooding risk for properties; BVA wastewater opex</t>
  </si>
  <si>
    <t>CWW13.210</t>
  </si>
  <si>
    <t>CWW13_214_PR24</t>
  </si>
  <si>
    <t>CWW13_214PV_PR24</t>
  </si>
  <si>
    <t>Reduce flooding risk for properties; BVA wastewater totex</t>
  </si>
  <si>
    <t>CWW13.211</t>
  </si>
  <si>
    <t>CWW13_215_PR24</t>
  </si>
  <si>
    <t>CWW13_215PV_PR24</t>
  </si>
  <si>
    <t>Reduce flooding risk for properties; BVA wastewater third party contributions</t>
  </si>
  <si>
    <t>CWW13.212</t>
  </si>
  <si>
    <t>CWW13_216_PR24</t>
  </si>
  <si>
    <t>First time sewerage; BVA wastewater capex</t>
  </si>
  <si>
    <t>CWW13.213</t>
  </si>
  <si>
    <t>CWW13_217_PR24</t>
  </si>
  <si>
    <t>CWW13_217PV_PR24</t>
  </si>
  <si>
    <t>First time sewerage; BVA wastewater opex</t>
  </si>
  <si>
    <t>CWW13.214</t>
  </si>
  <si>
    <t>CWW13_218_PR24</t>
  </si>
  <si>
    <t>CWW13_218PV_PR24</t>
  </si>
  <si>
    <t>First time sewerage; BVA wastewater totex</t>
  </si>
  <si>
    <t>CWW13.215</t>
  </si>
  <si>
    <t>CWW13_219_PR24</t>
  </si>
  <si>
    <t>CWW13_219PV_PR24</t>
  </si>
  <si>
    <t>First time sewerage; BVA wastewater third party contributions</t>
  </si>
  <si>
    <t>CWW13.216</t>
  </si>
  <si>
    <t>CWW13_220_PR24</t>
  </si>
  <si>
    <t>Sludge enhancement (growth); BVA wastewater capex</t>
  </si>
  <si>
    <t>CWW13.217</t>
  </si>
  <si>
    <t>CWW13_221_PR24</t>
  </si>
  <si>
    <t>CWW13_221PV_PR24</t>
  </si>
  <si>
    <t>Sludge enhancement (growth); BVA wastewater opex</t>
  </si>
  <si>
    <t>CWW13.218</t>
  </si>
  <si>
    <t>CWW13_222_PR24</t>
  </si>
  <si>
    <t>CWW13_222PV_PR24</t>
  </si>
  <si>
    <t>Sludge enhancement (growth); BVA wastewater totex</t>
  </si>
  <si>
    <t>CWW13.219</t>
  </si>
  <si>
    <t>CWW13_223_PR24</t>
  </si>
  <si>
    <t>CWW13_223PV_PR24</t>
  </si>
  <si>
    <t>Sludge enhancement (growth); BVA wastewater third party contributions</t>
  </si>
  <si>
    <t>CWW13.220</t>
  </si>
  <si>
    <t>CWW13_224_PR24</t>
  </si>
  <si>
    <t>Odour and other nuisance; BVA wastewater capex</t>
  </si>
  <si>
    <t>CWW13.221</t>
  </si>
  <si>
    <t>CWW13_225_PR24</t>
  </si>
  <si>
    <t>CWW13_225PV_PR24</t>
  </si>
  <si>
    <t>Odour and other nuisance; BVA wastewater opex</t>
  </si>
  <si>
    <t>CWW13.222</t>
  </si>
  <si>
    <t>CWW13_226_PR24</t>
  </si>
  <si>
    <t>CWW13_226PV_PR24</t>
  </si>
  <si>
    <t>Odour and other nuisance; BVA wastewater totex</t>
  </si>
  <si>
    <t>CWW13.223</t>
  </si>
  <si>
    <t>CWW13_227_PR24</t>
  </si>
  <si>
    <t>CWW13_227PV_PR24</t>
  </si>
  <si>
    <t>Odour and other nuisance; BVA wastewater third party contributions</t>
  </si>
  <si>
    <t>CWW13.224</t>
  </si>
  <si>
    <t>CWW13_228_PR24</t>
  </si>
  <si>
    <t>Resilience; BVA wastewater capex</t>
  </si>
  <si>
    <t>CWW13.225</t>
  </si>
  <si>
    <t>CWW13_229_PR24</t>
  </si>
  <si>
    <t>CWW13_229PV_PR24</t>
  </si>
  <si>
    <t>Resilience; BVA wastewater opex</t>
  </si>
  <si>
    <t>CWW13.226</t>
  </si>
  <si>
    <t>CWW13_230_PR24</t>
  </si>
  <si>
    <t>CWW13_230PV_PR24</t>
  </si>
  <si>
    <t>Resilience; BVA wastewater totex</t>
  </si>
  <si>
    <t>CWW13.227</t>
  </si>
  <si>
    <t>CWW13_231_PR24</t>
  </si>
  <si>
    <t>CWW13_231PV_PR24</t>
  </si>
  <si>
    <t>Resilience; BVA wastewater third party contributions</t>
  </si>
  <si>
    <t>CWW13.228</t>
  </si>
  <si>
    <t>CWW13_232_PR24</t>
  </si>
  <si>
    <t>Security - SEMD; BVA wastewater capex</t>
  </si>
  <si>
    <t>CWW13.229</t>
  </si>
  <si>
    <t>CWW13_233_PR24</t>
  </si>
  <si>
    <t>CWW13_233PV_PR24</t>
  </si>
  <si>
    <t>Security - SEMD; BVA wastewater opex</t>
  </si>
  <si>
    <t>CWW13.230</t>
  </si>
  <si>
    <t>CWW13_234_PR24</t>
  </si>
  <si>
    <t>CWW13_234PV_PR24</t>
  </si>
  <si>
    <t>Security - SEMD; BVA wastewater totex</t>
  </si>
  <si>
    <t>CWW13.231</t>
  </si>
  <si>
    <t>CWW13_235_PR24</t>
  </si>
  <si>
    <t>CWW13_235PV_PR24</t>
  </si>
  <si>
    <t>Security - SEMD; BVA wastewater third party contributions</t>
  </si>
  <si>
    <t>CWW13.232</t>
  </si>
  <si>
    <t>CWW13_236_PR24</t>
  </si>
  <si>
    <t>Security - cyber; BVA wastewater capex</t>
  </si>
  <si>
    <t>CWW13.233</t>
  </si>
  <si>
    <t>CWW13_237_PR24</t>
  </si>
  <si>
    <t>CWW13_237PV_PR24</t>
  </si>
  <si>
    <t>Security - cyber; BVA wastewater opex</t>
  </si>
  <si>
    <t>CWW13.234</t>
  </si>
  <si>
    <t>CWW13_238_PR24</t>
  </si>
  <si>
    <t>CWW13_238PV_PR24</t>
  </si>
  <si>
    <t>Security - cyber; BVA wastewater totex</t>
  </si>
  <si>
    <t>CWW13.235</t>
  </si>
  <si>
    <t>CWW13_239_PR24</t>
  </si>
  <si>
    <t>CWW13_239PV_PR24</t>
  </si>
  <si>
    <t>Security - cyber; BVA wastewater third party contributions</t>
  </si>
  <si>
    <t>CWW13.236</t>
  </si>
  <si>
    <t>CWW13_240_PR24</t>
  </si>
  <si>
    <t>Greenhouse gas reduction (net zero); BVA wastewater capex</t>
  </si>
  <si>
    <t>CWW13.237</t>
  </si>
  <si>
    <t>CWW13_241_PR24</t>
  </si>
  <si>
    <t>CWW13_241PV_PR24</t>
  </si>
  <si>
    <t>Greenhouse gas reduction (net zero); BVA wastewater opex</t>
  </si>
  <si>
    <t>CWW13.238</t>
  </si>
  <si>
    <t>CWW13_242_PR24</t>
  </si>
  <si>
    <t>CWW13_242PV_PR24</t>
  </si>
  <si>
    <t>Greenhouse gas reduction (net zero); BVA wastewater totex</t>
  </si>
  <si>
    <t>CWW13.239</t>
  </si>
  <si>
    <t>CWW13_243_PR24</t>
  </si>
  <si>
    <t>CWW13_243PV_PR24</t>
  </si>
  <si>
    <t>Greenhouse gas reduction (net zero); BVA wastewater third party contributions</t>
  </si>
  <si>
    <t>CWW13.240</t>
  </si>
  <si>
    <t>CWW13_244_PR24</t>
  </si>
  <si>
    <t>Additional line 1; BVA wastewater capex</t>
  </si>
  <si>
    <t>CWW13.241</t>
  </si>
  <si>
    <t>CWW13_245_PR24</t>
  </si>
  <si>
    <t>CWW13_245PV_PR24</t>
  </si>
  <si>
    <t>Additional line 1; BVA wastewater opex</t>
  </si>
  <si>
    <t>CWW13.242</t>
  </si>
  <si>
    <t>CWW13_246_PR24</t>
  </si>
  <si>
    <t>CWW13_246PV_PR24</t>
  </si>
  <si>
    <t>Additional line 1; BVA wastewater totex</t>
  </si>
  <si>
    <t>CWW13.243</t>
  </si>
  <si>
    <t>CWW13_247_PR24</t>
  </si>
  <si>
    <t>CWW13_247PV_PR24</t>
  </si>
  <si>
    <t>Additional line 1; BVA wastewater third party contributions</t>
  </si>
  <si>
    <t>CWW13.244</t>
  </si>
  <si>
    <t>CWW13_248_PR24</t>
  </si>
  <si>
    <t>Additional line 2; BVA wastewater capex</t>
  </si>
  <si>
    <t>CWW13.245</t>
  </si>
  <si>
    <t>CWW13_249_PR24</t>
  </si>
  <si>
    <t>CWW13_249PV_PR24</t>
  </si>
  <si>
    <t>Additional line 2; BVA wastewater opex</t>
  </si>
  <si>
    <t>CWW13.246</t>
  </si>
  <si>
    <t>CWW13_250_PR24</t>
  </si>
  <si>
    <t>CWW13_250PV_PR24</t>
  </si>
  <si>
    <t>Additional line 2; BVA wastewater totex</t>
  </si>
  <si>
    <t>CWW13.247</t>
  </si>
  <si>
    <t>CWW13_251_PR24</t>
  </si>
  <si>
    <t>CWW13_251PV_PR24</t>
  </si>
  <si>
    <t>Additional line 2; BVA wastewater third party contributions</t>
  </si>
  <si>
    <t>CWW13.248</t>
  </si>
  <si>
    <t>CWW13_252_PR24</t>
  </si>
  <si>
    <t>Additional line 3; BVA wastewater capex</t>
  </si>
  <si>
    <t>CWW13.249</t>
  </si>
  <si>
    <t>CWW13_253_PR24</t>
  </si>
  <si>
    <t>CWW13_253PV_PR24</t>
  </si>
  <si>
    <t>Additional line 3; BVA wastewater opex</t>
  </si>
  <si>
    <t>CWW13.250</t>
  </si>
  <si>
    <t>CWW13_254_PR24</t>
  </si>
  <si>
    <t>CWW13_254PV_PR24</t>
  </si>
  <si>
    <t>Additional line 3; BVA wastewater totex</t>
  </si>
  <si>
    <t>CWW13.251</t>
  </si>
  <si>
    <t>CWW13_255_PR24</t>
  </si>
  <si>
    <t>CWW13_255PV_PR24</t>
  </si>
  <si>
    <t>Additional line 3; BVA wastewater third party contributions</t>
  </si>
  <si>
    <t>CWW13.252</t>
  </si>
  <si>
    <t>CWW13_256_PR24</t>
  </si>
  <si>
    <t>Additional line 4; BVA wastewater capex</t>
  </si>
  <si>
    <t>CWW13.253</t>
  </si>
  <si>
    <t>CWW13_257_PR24</t>
  </si>
  <si>
    <t>CWW13_257PV_PR24</t>
  </si>
  <si>
    <t>Additional line 4; BVA wastewater opex</t>
  </si>
  <si>
    <t>CWW13.254</t>
  </si>
  <si>
    <t>CWW13_258_PR24</t>
  </si>
  <si>
    <t>CWW13_258PV_PR24</t>
  </si>
  <si>
    <t>Additional line 4; BVA wastewater totex</t>
  </si>
  <si>
    <t>CWW13.255</t>
  </si>
  <si>
    <t>CWW13_259_PR24</t>
  </si>
  <si>
    <t>CWW13_259PV_PR24</t>
  </si>
  <si>
    <t>Additional line 4; BVA wastewater third party contributions</t>
  </si>
  <si>
    <t>CWW13.256</t>
  </si>
  <si>
    <t>CWW13_260_PR24</t>
  </si>
  <si>
    <t>Additional line 5; BVA wastewater capex</t>
  </si>
  <si>
    <t>CWW13.257</t>
  </si>
  <si>
    <t>CWW13_261_PR24</t>
  </si>
  <si>
    <t>CWW13_261PV_PR24</t>
  </si>
  <si>
    <t>Additional line 5; BVA wastewater opex</t>
  </si>
  <si>
    <t>CWW13.258</t>
  </si>
  <si>
    <t>CWW13_262_PR24</t>
  </si>
  <si>
    <t>CWW13_262PV_PR24</t>
  </si>
  <si>
    <t>Additional line 5; BVA wastewater totex</t>
  </si>
  <si>
    <t>CWW13.259</t>
  </si>
  <si>
    <t>CWW13_263_PR24</t>
  </si>
  <si>
    <t>CWW13_263PV_PR24</t>
  </si>
  <si>
    <t>Additional line 5; BVA wastewater third party contributions</t>
  </si>
  <si>
    <t>CWW13.260</t>
  </si>
  <si>
    <t>CWW13_264_PR24</t>
  </si>
  <si>
    <t>Total other expenditure; BVA wastewater capex</t>
  </si>
  <si>
    <t>CWW13.261</t>
  </si>
  <si>
    <t>CWW13_265_PR24</t>
  </si>
  <si>
    <t>CWW13_265PV_PR24</t>
  </si>
  <si>
    <t xml:space="preserve">Total other expenditure; BVA wastewater opex </t>
  </si>
  <si>
    <t>CWW13.262</t>
  </si>
  <si>
    <t>CWW13_266_PR24</t>
  </si>
  <si>
    <t>CWW13_266PV_PR24</t>
  </si>
  <si>
    <t>Total other expenditure; BVA wastewater totex</t>
  </si>
  <si>
    <t>CWW13.263</t>
  </si>
  <si>
    <t>CWW13_267_PR24</t>
  </si>
  <si>
    <t>CWW13_267PV_PR24</t>
  </si>
  <si>
    <t>Total other expenditure; BVA wastewater third party contributions</t>
  </si>
  <si>
    <t>CWW13.264</t>
  </si>
  <si>
    <t>CWW13_268_PR24</t>
  </si>
  <si>
    <t>Total enhancement expenditure; BVA wastewater capex</t>
  </si>
  <si>
    <t>CWW13.265</t>
  </si>
  <si>
    <t>CWW13_269_PR24</t>
  </si>
  <si>
    <t>CWW13_269PV_PR24</t>
  </si>
  <si>
    <t>Total enhancement expenditure; BVA wastewater opex</t>
  </si>
  <si>
    <t>CWW13.266</t>
  </si>
  <si>
    <t>CWW13_270_PR24</t>
  </si>
  <si>
    <t>CWW13_270PV_PR24</t>
  </si>
  <si>
    <t>Total enhancement expenditure; BVA wastewater totex</t>
  </si>
  <si>
    <t>CWW13.267</t>
  </si>
  <si>
    <t>CWW13_271_PR24</t>
  </si>
  <si>
    <t>CWW13_271PV_PR24</t>
  </si>
  <si>
    <t>Total enhancement expenditure; BVA wastewater third party contributions</t>
  </si>
  <si>
    <t>CWW13.268</t>
  </si>
  <si>
    <t>CWW13_272_PR24</t>
  </si>
  <si>
    <t>Expenditure on alternative least cost option plan for projects starting in AMP8</t>
  </si>
  <si>
    <t>CWW14.1</t>
  </si>
  <si>
    <t>CWW14_001_PR24</t>
  </si>
  <si>
    <t>CWW14_001PV_PR24</t>
  </si>
  <si>
    <t>CWW14.2</t>
  </si>
  <si>
    <t>CWW14_002_PR24</t>
  </si>
  <si>
    <t>CWW14_002PV_PR24</t>
  </si>
  <si>
    <t>CWW14.3</t>
  </si>
  <si>
    <t>CWW14_003_PR24</t>
  </si>
  <si>
    <t>CWW14_003PV_PR24</t>
  </si>
  <si>
    <t>CWW14.4</t>
  </si>
  <si>
    <t>CWW14_004_PR24</t>
  </si>
  <si>
    <t>CWW14.5</t>
  </si>
  <si>
    <t>CWW14_005_PR24</t>
  </si>
  <si>
    <t>CWW14_005PV_PR24</t>
  </si>
  <si>
    <t>CWW14.6</t>
  </si>
  <si>
    <t>CWW14_006_PR24</t>
  </si>
  <si>
    <t>CWW14_006PV_PR24</t>
  </si>
  <si>
    <t>CWW14.7</t>
  </si>
  <si>
    <t>CWW14_007_PR24</t>
  </si>
  <si>
    <t>CWW14_007PV_PR24</t>
  </si>
  <si>
    <t>CWW14.8</t>
  </si>
  <si>
    <t>CWW14_008_PR24</t>
  </si>
  <si>
    <t>CWW14.9</t>
  </si>
  <si>
    <t>CWW14_009_PR24</t>
  </si>
  <si>
    <t>CWW14_009PV_PR24</t>
  </si>
  <si>
    <t>CWW14.10</t>
  </si>
  <si>
    <t>CWW14_010_PR24</t>
  </si>
  <si>
    <t>CWW14_010PV_PR24</t>
  </si>
  <si>
    <t>CWW14.11</t>
  </si>
  <si>
    <t>CWW14_011_PR24</t>
  </si>
  <si>
    <t>CWW14_011PV_PR24</t>
  </si>
  <si>
    <t>CWW14.12</t>
  </si>
  <si>
    <t>CWW14_012_PR24</t>
  </si>
  <si>
    <t>CWW14.13</t>
  </si>
  <si>
    <t>CWW14_013_PR24</t>
  </si>
  <si>
    <t>CWW14_013PV_PR24</t>
  </si>
  <si>
    <t>CWW14.14</t>
  </si>
  <si>
    <t>CWW14_014_PR24</t>
  </si>
  <si>
    <t>CWW14_014PV_PR24</t>
  </si>
  <si>
    <t>CWW14.15</t>
  </si>
  <si>
    <t>CWW14_015_PR24</t>
  </si>
  <si>
    <t>CWW14_015PV_PR24</t>
  </si>
  <si>
    <t>CWW14.16</t>
  </si>
  <si>
    <t>CWW14_016_PR24</t>
  </si>
  <si>
    <t>CWW14.17</t>
  </si>
  <si>
    <t>CWW14_017_PR24</t>
  </si>
  <si>
    <t>CWW14_017PV_PR24</t>
  </si>
  <si>
    <t>CWW14.18</t>
  </si>
  <si>
    <t>CWW14_018_PR24</t>
  </si>
  <si>
    <t>CWW14_018PV_PR24</t>
  </si>
  <si>
    <t>CWW14.19</t>
  </si>
  <si>
    <t>CWW14_019_PR24</t>
  </si>
  <si>
    <t>CWW14_019PV_PR24</t>
  </si>
  <si>
    <t>CWW14.20</t>
  </si>
  <si>
    <t>CWW14_020_PR24</t>
  </si>
  <si>
    <t>CWW14.21</t>
  </si>
  <si>
    <t>CWW14_021_PR24</t>
  </si>
  <si>
    <t>CWW14_021PV_PR24</t>
  </si>
  <si>
    <t>CWW14.22</t>
  </si>
  <si>
    <t>CWW14_022_PR24</t>
  </si>
  <si>
    <t>CWW14_022PV_PR24</t>
  </si>
  <si>
    <t>CWW14.23</t>
  </si>
  <si>
    <t>CWW14_023_PR24</t>
  </si>
  <si>
    <t>CWW14_023PV_PR24</t>
  </si>
  <si>
    <t>CWW14.24</t>
  </si>
  <si>
    <t>CWW14_024_PR24</t>
  </si>
  <si>
    <t>CWW14.25</t>
  </si>
  <si>
    <t>CWW14_025_PR24</t>
  </si>
  <si>
    <t>CWW14_025PV_PR24</t>
  </si>
  <si>
    <t>CWW14.26</t>
  </si>
  <si>
    <t>CWW14_026_PR24</t>
  </si>
  <si>
    <t>CWW14_026PV_PR24</t>
  </si>
  <si>
    <t>CWW14.27</t>
  </si>
  <si>
    <t>CWW14_027_PR24</t>
  </si>
  <si>
    <t>CWW14_027PV_PR24</t>
  </si>
  <si>
    <t>CWW14.28</t>
  </si>
  <si>
    <t>CWW14_028_PR24</t>
  </si>
  <si>
    <t>CWW14.29</t>
  </si>
  <si>
    <t>CWW14_029_PR24</t>
  </si>
  <si>
    <t>CWW14_029PV_PR24</t>
  </si>
  <si>
    <t>CWW14.30</t>
  </si>
  <si>
    <t>CWW14_030_PR24</t>
  </si>
  <si>
    <t>CWW14_030PV_PR24</t>
  </si>
  <si>
    <t>CWW14.31</t>
  </si>
  <si>
    <t>CWW14_031_PR24</t>
  </si>
  <si>
    <t>CWW14_031PV_PR24</t>
  </si>
  <si>
    <t>CWW14.32</t>
  </si>
  <si>
    <t>CWW14_032_PR24</t>
  </si>
  <si>
    <t>CWW14.33</t>
  </si>
  <si>
    <t>CWW14_033_PR24</t>
  </si>
  <si>
    <t>CWW14_033PV_PR24</t>
  </si>
  <si>
    <t>CWW14.34</t>
  </si>
  <si>
    <t>CWW14_034_PR24</t>
  </si>
  <si>
    <t>CWW14_034PV_PR24</t>
  </si>
  <si>
    <t>CWW14.35</t>
  </si>
  <si>
    <t>CWW14_035_PR24</t>
  </si>
  <si>
    <t>CWW14_035PV_PR24</t>
  </si>
  <si>
    <t>CWW14.36</t>
  </si>
  <si>
    <t>CWW14_036_PR24</t>
  </si>
  <si>
    <t>CWW14.37</t>
  </si>
  <si>
    <t>CWW14_037_PR24</t>
  </si>
  <si>
    <t>CWW14_037PV_PR24</t>
  </si>
  <si>
    <t>CWW14.38</t>
  </si>
  <si>
    <t>CWW14_038_PR24</t>
  </si>
  <si>
    <t>CWW14_038PV_PR24</t>
  </si>
  <si>
    <t>CWW14.39</t>
  </si>
  <si>
    <t>CWW14_039_PR24</t>
  </si>
  <si>
    <t>CWW14_039PV_PR24</t>
  </si>
  <si>
    <t>CWW14.40</t>
  </si>
  <si>
    <t>CWW14_040_PR24</t>
  </si>
  <si>
    <t>CWW14.41</t>
  </si>
  <si>
    <t>CWW14_041_PR24</t>
  </si>
  <si>
    <t>CWW14_041PV_PR24</t>
  </si>
  <si>
    <t>CWW14.42</t>
  </si>
  <si>
    <t>CWW14_042_PR24</t>
  </si>
  <si>
    <t>CWW14_042PV_PR24</t>
  </si>
  <si>
    <t>CWW14.43</t>
  </si>
  <si>
    <t>CWW14_043_PR24</t>
  </si>
  <si>
    <t>CWW14_043PV_PR24</t>
  </si>
  <si>
    <t>CWW14.44</t>
  </si>
  <si>
    <t>CWW14_044_PR24</t>
  </si>
  <si>
    <t>CWW14.45</t>
  </si>
  <si>
    <t>CWW14_045_PR24</t>
  </si>
  <si>
    <t>CWW14_045PV_PR24</t>
  </si>
  <si>
    <t>CWW14.46</t>
  </si>
  <si>
    <t>CWW14_046_PR24</t>
  </si>
  <si>
    <t>CWW14_046PV_PR24</t>
  </si>
  <si>
    <t>CWW14.47</t>
  </si>
  <si>
    <t>CWW14_047_PR24</t>
  </si>
  <si>
    <t>CWW14_047PV_PR24</t>
  </si>
  <si>
    <t>CWW14.48</t>
  </si>
  <si>
    <t>CWW14_048_PR24</t>
  </si>
  <si>
    <t>CWW14.49</t>
  </si>
  <si>
    <t>CWW14_049_PR24</t>
  </si>
  <si>
    <t>CWW14_049PV_PR24</t>
  </si>
  <si>
    <t>CWW14.50</t>
  </si>
  <si>
    <t>CWW14_050_PR24</t>
  </si>
  <si>
    <t>CWW14_050PV_PR24</t>
  </si>
  <si>
    <t>CWW14.51</t>
  </si>
  <si>
    <t>CWW14_051_PR24</t>
  </si>
  <si>
    <t>CWW14_051PV_PR24</t>
  </si>
  <si>
    <t>CWW14.52</t>
  </si>
  <si>
    <t>CWW14_052_PR24</t>
  </si>
  <si>
    <t>CWW14.53</t>
  </si>
  <si>
    <t>CWW14_053_PR24</t>
  </si>
  <si>
    <t>CWW14_053PV_PR24</t>
  </si>
  <si>
    <t>CWW14.54</t>
  </si>
  <si>
    <t>CWW14_054_PR24</t>
  </si>
  <si>
    <t>CWW14_054PV_PR24</t>
  </si>
  <si>
    <t>CWW14.55</t>
  </si>
  <si>
    <t>CWW14_055_PR24</t>
  </si>
  <si>
    <t>CWW14_055PV_PR24</t>
  </si>
  <si>
    <t>CWW14.56</t>
  </si>
  <si>
    <t>CWW14_056_PR24</t>
  </si>
  <si>
    <t>CWW14.57</t>
  </si>
  <si>
    <t>CWW14_057_PR24</t>
  </si>
  <si>
    <t>CWW14_057PV_PR24</t>
  </si>
  <si>
    <t>CWW14.58</t>
  </si>
  <si>
    <t>CWW14_058_PR24</t>
  </si>
  <si>
    <t>CWW14_058PV_PR24</t>
  </si>
  <si>
    <t>CWW14.59</t>
  </si>
  <si>
    <t>CWW14_059_PR24</t>
  </si>
  <si>
    <t>CWW14_059PV_PR24</t>
  </si>
  <si>
    <t>CWW14.60</t>
  </si>
  <si>
    <t>CWW14_060_PR24</t>
  </si>
  <si>
    <t>CWW14.61</t>
  </si>
  <si>
    <t>CWW14_061_PR24</t>
  </si>
  <si>
    <t>CWW14_061PV_PR24</t>
  </si>
  <si>
    <t>CWW14.62</t>
  </si>
  <si>
    <t>CWW14_062_PR24</t>
  </si>
  <si>
    <t>CWW14_062PV_PR24</t>
  </si>
  <si>
    <t>CWW14.63</t>
  </si>
  <si>
    <t>CWW14_063_PR24</t>
  </si>
  <si>
    <t>CWW14_063PV_PR24</t>
  </si>
  <si>
    <t>CWW14.64</t>
  </si>
  <si>
    <t>CWW14_064_PR24</t>
  </si>
  <si>
    <t>CWW14.65</t>
  </si>
  <si>
    <t>CWW14_065_PR24</t>
  </si>
  <si>
    <t>CWW14_065PV_PR24</t>
  </si>
  <si>
    <t>CWW14.66</t>
  </si>
  <si>
    <t>CWW14_066_PR24</t>
  </si>
  <si>
    <t>CWW14_066PV_PR24</t>
  </si>
  <si>
    <t>CWW14.67</t>
  </si>
  <si>
    <t>CWW14_067_PR24</t>
  </si>
  <si>
    <t>CWW14_067PV_PR24</t>
  </si>
  <si>
    <t>CWW14.68</t>
  </si>
  <si>
    <t>CWW14_068_PR24</t>
  </si>
  <si>
    <t>CWW14.69</t>
  </si>
  <si>
    <t>CWW14_069_PR24</t>
  </si>
  <si>
    <t>CWW14_069PV_PR24</t>
  </si>
  <si>
    <t>CWW14.70</t>
  </si>
  <si>
    <t>CWW14_070_PR24</t>
  </si>
  <si>
    <t>CWW14_070PV_PR24</t>
  </si>
  <si>
    <t>CWW14.71</t>
  </si>
  <si>
    <t>CWW14_071_PR24</t>
  </si>
  <si>
    <t>CWW14_071PV_PR24</t>
  </si>
  <si>
    <t>CWW14.72</t>
  </si>
  <si>
    <t>CWW14_072_PR24</t>
  </si>
  <si>
    <t>CWW14.73</t>
  </si>
  <si>
    <t>CWW14_073_PR24</t>
  </si>
  <si>
    <t>CWW14_073PV_PR24</t>
  </si>
  <si>
    <t>CWW14.74</t>
  </si>
  <si>
    <t>CWW14_074_PR24</t>
  </si>
  <si>
    <t>CWW14_074PV_PR24</t>
  </si>
  <si>
    <t>CWW14.75</t>
  </si>
  <si>
    <t>CWW14_075_PR24</t>
  </si>
  <si>
    <t>CWW14_075PV_PR24</t>
  </si>
  <si>
    <t>CWW14.76</t>
  </si>
  <si>
    <t>CWW14_076_PR24</t>
  </si>
  <si>
    <t>CWW14.77</t>
  </si>
  <si>
    <t>CWW14_077_PR24</t>
  </si>
  <si>
    <t>CWW14_077PV_PR24</t>
  </si>
  <si>
    <t>CWW14.78</t>
  </si>
  <si>
    <t>CWW14_078_PR24</t>
  </si>
  <si>
    <t>CWW14_078PV_PR24</t>
  </si>
  <si>
    <t>CWW14.79</t>
  </si>
  <si>
    <t>CWW14_079_PR24</t>
  </si>
  <si>
    <t>CWW14_079PV_PR24</t>
  </si>
  <si>
    <t>CWW14.80</t>
  </si>
  <si>
    <t>CWW14_080_PR24</t>
  </si>
  <si>
    <t>CWW14.81</t>
  </si>
  <si>
    <t>CWW14_081_PR24</t>
  </si>
  <si>
    <t>CWW14_081PV_PR24</t>
  </si>
  <si>
    <t>CWW14.82</t>
  </si>
  <si>
    <t>CWW14_082_PR24</t>
  </si>
  <si>
    <t>CWW14_082PV_PR24</t>
  </si>
  <si>
    <t>CWW14.83</t>
  </si>
  <si>
    <t>CWW14_083_PR24</t>
  </si>
  <si>
    <t>CWW14_083PV_PR24</t>
  </si>
  <si>
    <t>CWW14.84</t>
  </si>
  <si>
    <t>CWW14_084_PR24</t>
  </si>
  <si>
    <t>CWW14.85</t>
  </si>
  <si>
    <t>CWW14_085_PR24</t>
  </si>
  <si>
    <t>CWW14_085PV_PR24</t>
  </si>
  <si>
    <t>CWW14.86</t>
  </si>
  <si>
    <t>CWW14_086_PR24</t>
  </si>
  <si>
    <t>CWW14_086PV_PR24</t>
  </si>
  <si>
    <t>CWW14.87</t>
  </si>
  <si>
    <t>CWW14_087_PR24</t>
  </si>
  <si>
    <t>CWW14_087PV_PR24</t>
  </si>
  <si>
    <t>CWW14.88</t>
  </si>
  <si>
    <t>CWW14_088_PR24</t>
  </si>
  <si>
    <t>CWW14.89</t>
  </si>
  <si>
    <t>CWW14_089_PR24</t>
  </si>
  <si>
    <t>CWW14_089PV_PR24</t>
  </si>
  <si>
    <t>CWW14.90</t>
  </si>
  <si>
    <t>CWW14_090_PR24</t>
  </si>
  <si>
    <t>CWW14_090PV_PR24</t>
  </si>
  <si>
    <t>CWW14.91</t>
  </si>
  <si>
    <t>CWW14_091_PR24</t>
  </si>
  <si>
    <t>CWW14_091PV_PR24</t>
  </si>
  <si>
    <t>CWW14.92</t>
  </si>
  <si>
    <t>CWW14_092_PR24</t>
  </si>
  <si>
    <t>CWW14.93</t>
  </si>
  <si>
    <t>CWW14_093_PR24</t>
  </si>
  <si>
    <t>CWW14_093PV_PR24</t>
  </si>
  <si>
    <t>CWW14.94</t>
  </si>
  <si>
    <t>CWW14_094_PR24</t>
  </si>
  <si>
    <t>CWW14_094PV_PR24</t>
  </si>
  <si>
    <t>CWW14.95</t>
  </si>
  <si>
    <t>CWW14_095_PR24</t>
  </si>
  <si>
    <t>CWW14_095PV_PR24</t>
  </si>
  <si>
    <t>CWW14.96</t>
  </si>
  <si>
    <t>CWW14_096_PR24</t>
  </si>
  <si>
    <t>CWW14.97</t>
  </si>
  <si>
    <t>CWW14_097_PR24</t>
  </si>
  <si>
    <t>CWW14_097PV_PR24</t>
  </si>
  <si>
    <t>CWW14.98</t>
  </si>
  <si>
    <t>CWW14_098_PR24</t>
  </si>
  <si>
    <t>CWW14_098PV_PR24</t>
  </si>
  <si>
    <t>CWW14.99</t>
  </si>
  <si>
    <t>CWW14_099_PR24</t>
  </si>
  <si>
    <t>CWW14_099PV_PR24</t>
  </si>
  <si>
    <t>CWW14.100</t>
  </si>
  <si>
    <t>CWW14_100_PR24</t>
  </si>
  <si>
    <t>CWW14.101</t>
  </si>
  <si>
    <t>CWW14_101_PR24</t>
  </si>
  <si>
    <t>CWW14_101PV_PR24</t>
  </si>
  <si>
    <t>CWW14.102</t>
  </si>
  <si>
    <t>CWW14_102_PR24</t>
  </si>
  <si>
    <t>CWW14_102PV_PR24</t>
  </si>
  <si>
    <t>CWW14.103</t>
  </si>
  <si>
    <t>CWW14_103_PR24</t>
  </si>
  <si>
    <t>CWW14_103PV_PR24</t>
  </si>
  <si>
    <t>CWW14.104</t>
  </si>
  <si>
    <t>CWW14_104_PR24</t>
  </si>
  <si>
    <t>CWW14.105</t>
  </si>
  <si>
    <t>CWW14_105_PR24</t>
  </si>
  <si>
    <t>CWW14_105PV_PR24</t>
  </si>
  <si>
    <t>CWW14.106</t>
  </si>
  <si>
    <t>CWW14_106_PR24</t>
  </si>
  <si>
    <t>CWW14_106PV_PR24</t>
  </si>
  <si>
    <t>CWW14.107</t>
  </si>
  <si>
    <t>CWW14_107_PR24</t>
  </si>
  <si>
    <t>CWW14_107PV_PR24</t>
  </si>
  <si>
    <t>CWW14.108</t>
  </si>
  <si>
    <t>CWW14_108_PR24</t>
  </si>
  <si>
    <t>CWW14.109</t>
  </si>
  <si>
    <t>CWW14_109_PR24</t>
  </si>
  <si>
    <t>CWW14_109PV_PR24</t>
  </si>
  <si>
    <t>CWW14.110</t>
  </si>
  <si>
    <t>CWW14_110_PR24</t>
  </si>
  <si>
    <t>CWW14_110PV_PR24</t>
  </si>
  <si>
    <t>CWW14.111</t>
  </si>
  <si>
    <t>CWW14_111_PR24</t>
  </si>
  <si>
    <t>CWW14_111PV_PR24</t>
  </si>
  <si>
    <t>CWW14.112</t>
  </si>
  <si>
    <t>CWW14_112_PR24</t>
  </si>
  <si>
    <t>CWW14.113</t>
  </si>
  <si>
    <t>CWW14_113_PR24</t>
  </si>
  <si>
    <t>CWW14_113PV_PR24</t>
  </si>
  <si>
    <t>CWW14.114</t>
  </si>
  <si>
    <t>CWW14_114_PR24</t>
  </si>
  <si>
    <t>CWW14_114PV_PR24</t>
  </si>
  <si>
    <t>CWW14.115</t>
  </si>
  <si>
    <t>CWW14_115_PR24</t>
  </si>
  <si>
    <t>CWW14_115PV_PR24</t>
  </si>
  <si>
    <t>CWW14.116</t>
  </si>
  <si>
    <t>CWW14_116_PR24</t>
  </si>
  <si>
    <t>CWW14.117</t>
  </si>
  <si>
    <t>CWW14_117_PR24</t>
  </si>
  <si>
    <t>CWW14_117PV_PR24</t>
  </si>
  <si>
    <t>CWW14.118</t>
  </si>
  <si>
    <t>CWW14_118_PR24</t>
  </si>
  <si>
    <t>CWW14_118PV_PR24</t>
  </si>
  <si>
    <t>CWW14.119</t>
  </si>
  <si>
    <t>CWW14_119_PR24</t>
  </si>
  <si>
    <t>CWW14_119PV_PR24</t>
  </si>
  <si>
    <t>CWW14.120</t>
  </si>
  <si>
    <t>CWW14_120_PR24</t>
  </si>
  <si>
    <t>CWW14.121</t>
  </si>
  <si>
    <t>CWW14_121_PR24</t>
  </si>
  <si>
    <t>CWW14_121PV_PR24</t>
  </si>
  <si>
    <t>CWW14.122</t>
  </si>
  <si>
    <t>CWW14_122_PR24</t>
  </si>
  <si>
    <t>CWW14_122PV_PR24</t>
  </si>
  <si>
    <t>CWW14.123</t>
  </si>
  <si>
    <t>CWW14_123_PR24</t>
  </si>
  <si>
    <t>CWW14_123PV_PR24</t>
  </si>
  <si>
    <t>CWW14.124</t>
  </si>
  <si>
    <t>CWW14_124_PR24</t>
  </si>
  <si>
    <t>CWW14.125</t>
  </si>
  <si>
    <t>CWW14_125_PR24</t>
  </si>
  <si>
    <t>CWW14_125PV_PR24</t>
  </si>
  <si>
    <t>CWW14.126</t>
  </si>
  <si>
    <t>CWW14_126_PR24</t>
  </si>
  <si>
    <t>CWW14_126PV_PR24</t>
  </si>
  <si>
    <t>CWW14.127</t>
  </si>
  <si>
    <t>CWW14_127_PR24</t>
  </si>
  <si>
    <t>CWW14_127PV_PR24</t>
  </si>
  <si>
    <t>CWW14.128</t>
  </si>
  <si>
    <t>CWW14_128_PR24</t>
  </si>
  <si>
    <t>CWW14.129</t>
  </si>
  <si>
    <t>CWW14_129_PR24</t>
  </si>
  <si>
    <t>CWW14_129PV_PR24</t>
  </si>
  <si>
    <t>CWW14.130</t>
  </si>
  <si>
    <t>CWW14_130_PR24</t>
  </si>
  <si>
    <t>CWW14_130PV_PR24</t>
  </si>
  <si>
    <t>CWW14.131</t>
  </si>
  <si>
    <t>CWW14_131_PR24</t>
  </si>
  <si>
    <t>CWW14_131PV_PR24</t>
  </si>
  <si>
    <t>CWW14.132</t>
  </si>
  <si>
    <t>CWW14_132_PR24</t>
  </si>
  <si>
    <t>CWW14.133</t>
  </si>
  <si>
    <t>CWW14_137_PR24</t>
  </si>
  <si>
    <t>CWW14_137PV_PR24</t>
  </si>
  <si>
    <t>CWW14.134</t>
  </si>
  <si>
    <t>CWW14_138_PR24</t>
  </si>
  <si>
    <t>CWW14_138PV_PR24</t>
  </si>
  <si>
    <t>CWW14.135</t>
  </si>
  <si>
    <t>CWW14_139_PR24</t>
  </si>
  <si>
    <t>CWW14_139PV_PR24</t>
  </si>
  <si>
    <t>CWW14.136</t>
  </si>
  <si>
    <t>CWW14_140_PR24</t>
  </si>
  <si>
    <t>CWW14.137</t>
  </si>
  <si>
    <t>CWW14_141_PR24</t>
  </si>
  <si>
    <t>CWW14_141PV_PR24</t>
  </si>
  <si>
    <t>CWW14.138</t>
  </si>
  <si>
    <t>CWW14_142_PR24</t>
  </si>
  <si>
    <t>CWW14_142PV_PR24</t>
  </si>
  <si>
    <t>CWW14.139</t>
  </si>
  <si>
    <t>CWW14_143_PR24</t>
  </si>
  <si>
    <t>CWW14_143PV_PR24</t>
  </si>
  <si>
    <t>CWW14.140</t>
  </si>
  <si>
    <t>CWW14_144_PR24</t>
  </si>
  <si>
    <t>CWW14.141</t>
  </si>
  <si>
    <t>CWW14_145_PR24</t>
  </si>
  <si>
    <t>CWW14_145PV_PR24</t>
  </si>
  <si>
    <t>CWW14.142</t>
  </si>
  <si>
    <t>CWW14_146_PR24</t>
  </si>
  <si>
    <t>CWW14_146PV_PR24</t>
  </si>
  <si>
    <t>CWW14.143</t>
  </si>
  <si>
    <t>CWW14_147_PR24</t>
  </si>
  <si>
    <t>CWW14_147PV_PR24</t>
  </si>
  <si>
    <t>CWW14.144</t>
  </si>
  <si>
    <t>CWW14_148_PR24</t>
  </si>
  <si>
    <t>CWW14.145</t>
  </si>
  <si>
    <t>CWW14_149_PR24</t>
  </si>
  <si>
    <t>CWW14_149PV_PR24</t>
  </si>
  <si>
    <t>CWW14.146</t>
  </si>
  <si>
    <t>CWW14_150_PR24</t>
  </si>
  <si>
    <t>CWW14_150PV_PR24</t>
  </si>
  <si>
    <t>CWW14.147</t>
  </si>
  <si>
    <t>CWW14_151_PR24</t>
  </si>
  <si>
    <t>CWW14_151PV_PR24</t>
  </si>
  <si>
    <t>CWW14.148</t>
  </si>
  <si>
    <t>CWW14_152_PR24</t>
  </si>
  <si>
    <t>CWW14.149</t>
  </si>
  <si>
    <t>CWW14_153_PR24</t>
  </si>
  <si>
    <t>CWW14_153PV_PR24</t>
  </si>
  <si>
    <t>CWW14.150</t>
  </si>
  <si>
    <t>CWW14_154_PR24</t>
  </si>
  <si>
    <t>CWW14_154PV_PR24</t>
  </si>
  <si>
    <t>CWW14.151</t>
  </si>
  <si>
    <t>CWW14_155_PR24</t>
  </si>
  <si>
    <t>CWW14_155PV_PR24</t>
  </si>
  <si>
    <t>CWW14.152</t>
  </si>
  <si>
    <t>CWW14_156_PR24</t>
  </si>
  <si>
    <t>CWW14.153</t>
  </si>
  <si>
    <t>CWW14_157_PR24</t>
  </si>
  <si>
    <t>CWW14_157PV_PR24</t>
  </si>
  <si>
    <t>CWW14.154</t>
  </si>
  <si>
    <t>CWW14_158_PR24</t>
  </si>
  <si>
    <t>CWW14_158PV_PR24</t>
  </si>
  <si>
    <t>CWW14.155</t>
  </si>
  <si>
    <t>CWW14_159_PR24</t>
  </si>
  <si>
    <t>CWW14_159PV_PR24</t>
  </si>
  <si>
    <t>CWW14.156</t>
  </si>
  <si>
    <t>CWW14_160_PR24</t>
  </si>
  <si>
    <t>CWW14.157</t>
  </si>
  <si>
    <t>CWW14_161_PR24</t>
  </si>
  <si>
    <t>CWW14_161PV_PR24</t>
  </si>
  <si>
    <t>CWW14.158</t>
  </si>
  <si>
    <t>CWW14_162_PR24</t>
  </si>
  <si>
    <t>CWW14_162PV_PR24</t>
  </si>
  <si>
    <t>CWW14.159</t>
  </si>
  <si>
    <t>CWW14_163_PR24</t>
  </si>
  <si>
    <t>CWW14_163PV_PR24</t>
  </si>
  <si>
    <t>CWW14.160</t>
  </si>
  <si>
    <t>CWW14_164_PR24</t>
  </si>
  <si>
    <t>CWW14.161</t>
  </si>
  <si>
    <t>CWW14_165_PR24</t>
  </si>
  <si>
    <t>CWW14_165PV_PR24</t>
  </si>
  <si>
    <t>CWW14.162</t>
  </si>
  <si>
    <t>CWW14_166_PR24</t>
  </si>
  <si>
    <t>CWW14_166PV_PR24</t>
  </si>
  <si>
    <t>CWW14.163</t>
  </si>
  <si>
    <t>CWW14_167_PR24</t>
  </si>
  <si>
    <t>CWW14_167PV_PR24</t>
  </si>
  <si>
    <t>CWW14.164</t>
  </si>
  <si>
    <t>CWW14_168_PR24</t>
  </si>
  <si>
    <t>CWW14.165</t>
  </si>
  <si>
    <t>CWW14_169_PR24</t>
  </si>
  <si>
    <t>CWW14_169PV_PR24</t>
  </si>
  <si>
    <t>CWW14.166</t>
  </si>
  <si>
    <t>CWW14_170_PR24</t>
  </si>
  <si>
    <t>CWW14_170PV_PR24</t>
  </si>
  <si>
    <t>CWW14.167</t>
  </si>
  <si>
    <t>CWW14_171_PR24</t>
  </si>
  <si>
    <t>CWW14_171PV_PR24</t>
  </si>
  <si>
    <t>CWW14.168</t>
  </si>
  <si>
    <t>CWW14_172_PR24</t>
  </si>
  <si>
    <t>CWW14.169</t>
  </si>
  <si>
    <t>CWW14_173_PR24</t>
  </si>
  <si>
    <t>CWW14_173PV_PR24</t>
  </si>
  <si>
    <t>CWW14.170</t>
  </si>
  <si>
    <t>CWW14_174_PR24</t>
  </si>
  <si>
    <t>CWW14_174PV_PR24</t>
  </si>
  <si>
    <t>CWW14.171</t>
  </si>
  <si>
    <t>CWW14_175_PR24</t>
  </si>
  <si>
    <t>CWW14_175PV_PR24</t>
  </si>
  <si>
    <t>CWW14.172</t>
  </si>
  <si>
    <t>CWW14_176_PR24</t>
  </si>
  <si>
    <t>CWW14.173</t>
  </si>
  <si>
    <t>CWW14_177_PR24</t>
  </si>
  <si>
    <t>CWW14_177PV_PR24</t>
  </si>
  <si>
    <t>CWW14.174</t>
  </si>
  <si>
    <t>CWW14_178_PR24</t>
  </si>
  <si>
    <t>CWW14_178PV_PR24</t>
  </si>
  <si>
    <t>CWW14.175</t>
  </si>
  <si>
    <t>CWW14_179_PR24</t>
  </si>
  <si>
    <t>CWW14_179PV_PR24</t>
  </si>
  <si>
    <t>CWW14.176</t>
  </si>
  <si>
    <t>CWW14_180_PR24</t>
  </si>
  <si>
    <t>CWW14.177</t>
  </si>
  <si>
    <t>CWW14_181_PR24</t>
  </si>
  <si>
    <t>CWW14_181PV_PR24</t>
  </si>
  <si>
    <t>CWW14.178</t>
  </si>
  <si>
    <t>CWW14_182_PR24</t>
  </si>
  <si>
    <t>CWW14_182PV_PR24</t>
  </si>
  <si>
    <t>CWW14.179</t>
  </si>
  <si>
    <t>CWW14_183_PR24</t>
  </si>
  <si>
    <t>CWW14_183PV_PR24</t>
  </si>
  <si>
    <t>CWW14.180</t>
  </si>
  <si>
    <t>CWW14_184_PR24</t>
  </si>
  <si>
    <t>CWW14.181</t>
  </si>
  <si>
    <t>CWW14_185_PR24</t>
  </si>
  <si>
    <t>CWW14_185PV_PR24</t>
  </si>
  <si>
    <t>CWW14.182</t>
  </si>
  <si>
    <t>CWW14_186_PR24</t>
  </si>
  <si>
    <t>CWW14_186PV_PR24</t>
  </si>
  <si>
    <t>CWW14.183</t>
  </si>
  <si>
    <t>CWW14_187_PR24</t>
  </si>
  <si>
    <t>CWW14_187PV_PR24</t>
  </si>
  <si>
    <t>CWW14.184</t>
  </si>
  <si>
    <t>CWW14_188_PR24</t>
  </si>
  <si>
    <t>CWW14.185</t>
  </si>
  <si>
    <t>CWW14_189_PR24</t>
  </si>
  <si>
    <t>CWW14_189PV_PR24</t>
  </si>
  <si>
    <t>CWW14.186</t>
  </si>
  <si>
    <t>CWW14_190_PR24</t>
  </si>
  <si>
    <t>CWW14_190PV_PR24</t>
  </si>
  <si>
    <t>CWW14.187</t>
  </si>
  <si>
    <t>CWW14_191_PR24</t>
  </si>
  <si>
    <t>CWW14_191PV_PR24</t>
  </si>
  <si>
    <t>CWW14.188</t>
  </si>
  <si>
    <t>CWW14_192_PR24</t>
  </si>
  <si>
    <t>CWW14.189</t>
  </si>
  <si>
    <t>CWW14_193_PR24</t>
  </si>
  <si>
    <t>CWW14_193PV_PR24</t>
  </si>
  <si>
    <t>CWW14.190</t>
  </si>
  <si>
    <t>CWW14_194_PR24</t>
  </si>
  <si>
    <t>CWW14_194PV_PR24</t>
  </si>
  <si>
    <t>CWW14.191</t>
  </si>
  <si>
    <t>CWW14_195_PR24</t>
  </si>
  <si>
    <t>CWW14_195PV_PR24</t>
  </si>
  <si>
    <t>CWW14.192</t>
  </si>
  <si>
    <t>CWW14_196_PR24</t>
  </si>
  <si>
    <t>CWW14.193</t>
  </si>
  <si>
    <t>CWW14_197_PR24</t>
  </si>
  <si>
    <t>CWW14_197PV_PR24</t>
  </si>
  <si>
    <t>CWW14.194</t>
  </si>
  <si>
    <t>CWW14_198_PR24</t>
  </si>
  <si>
    <t>CWW14_198PV_PR24</t>
  </si>
  <si>
    <t>CWW14.195</t>
  </si>
  <si>
    <t>CWW14_199_PR24</t>
  </si>
  <si>
    <t>CWW14_199PV_PR24</t>
  </si>
  <si>
    <t>CWW14.196</t>
  </si>
  <si>
    <t>CWW14_200_PR24</t>
  </si>
  <si>
    <t>CWW14.197</t>
  </si>
  <si>
    <t>CWW14_201_PR24</t>
  </si>
  <si>
    <t>CWW14_201PV_PR24</t>
  </si>
  <si>
    <t>CWW14.198</t>
  </si>
  <si>
    <t>CWW14_202_PR24</t>
  </si>
  <si>
    <t>CWW14_202PV_PR24</t>
  </si>
  <si>
    <t>CWW14.199</t>
  </si>
  <si>
    <t>CWW14_203_PR24</t>
  </si>
  <si>
    <t>CWW14_203PV_PR24</t>
  </si>
  <si>
    <t>CWW14.200</t>
  </si>
  <si>
    <t>CWW14_204_PR24</t>
  </si>
  <si>
    <t>CWW14.201</t>
  </si>
  <si>
    <t>CWW14_205_PR24</t>
  </si>
  <si>
    <t>CWW14_205PV_PR24</t>
  </si>
  <si>
    <t>CWW14.202</t>
  </si>
  <si>
    <t>CWW14_206_PR24</t>
  </si>
  <si>
    <t>CWW14_206PV_PR24</t>
  </si>
  <si>
    <t>CWW14.203</t>
  </si>
  <si>
    <t>CWW14_207_PR24</t>
  </si>
  <si>
    <t>CWW14_207PV_PR24</t>
  </si>
  <si>
    <t>CWW14.204</t>
  </si>
  <si>
    <t>CWW14_208_PR24</t>
  </si>
  <si>
    <t>CWW14.205</t>
  </si>
  <si>
    <t>CWW14_209_PR24</t>
  </si>
  <si>
    <t>CWW14_209PV_PR24</t>
  </si>
  <si>
    <t>CWW14.206</t>
  </si>
  <si>
    <t>CWW14_210_PR24</t>
  </si>
  <si>
    <t>CWW14_210PV_PR24</t>
  </si>
  <si>
    <t>CWW14.207</t>
  </si>
  <si>
    <t>CWW14_211_PR24</t>
  </si>
  <si>
    <t>CWW14_211PV_PR24</t>
  </si>
  <si>
    <t>CWW14.208</t>
  </si>
  <si>
    <t>CWW14_212_PR24</t>
  </si>
  <si>
    <t>CWW14.209</t>
  </si>
  <si>
    <t>CWW14_213_PR24</t>
  </si>
  <si>
    <t>CWW14_213PV_PR24</t>
  </si>
  <si>
    <t>CWW14.210</t>
  </si>
  <si>
    <t>CWW14_214_PR24</t>
  </si>
  <si>
    <t>CWW14_214PV_PR24</t>
  </si>
  <si>
    <t>CWW14.211</t>
  </si>
  <si>
    <t>CWW14_215_PR24</t>
  </si>
  <si>
    <t>CWW14_215PV_PR24</t>
  </si>
  <si>
    <t>CWW14.212</t>
  </si>
  <si>
    <t>CWW14_216_PR24</t>
  </si>
  <si>
    <t>CWW14.213</t>
  </si>
  <si>
    <t>CWW14_217_PR24</t>
  </si>
  <si>
    <t>CWW14_217PV_PR24</t>
  </si>
  <si>
    <t>CWW14.214</t>
  </si>
  <si>
    <t>CWW14_218_PR24</t>
  </si>
  <si>
    <t>CWW14_218PV_PR24</t>
  </si>
  <si>
    <t>CWW14.215</t>
  </si>
  <si>
    <t>CWW14_219_PR24</t>
  </si>
  <si>
    <t>CWW14_219PV_PR24</t>
  </si>
  <si>
    <t>CWW14.216</t>
  </si>
  <si>
    <t>CWW14_220_PR24</t>
  </si>
  <si>
    <t>CWW14.217</t>
  </si>
  <si>
    <t>CWW14_221_PR24</t>
  </si>
  <si>
    <t>CWW14_221PV_PR24</t>
  </si>
  <si>
    <t>CWW14.218</t>
  </si>
  <si>
    <t>CWW14_222_PR24</t>
  </si>
  <si>
    <t>CWW14_222PV_PR24</t>
  </si>
  <si>
    <t>CWW14.219</t>
  </si>
  <si>
    <t>CWW14_223_PR24</t>
  </si>
  <si>
    <t>CWW14_223PV_PR24</t>
  </si>
  <si>
    <t>CWW14.220</t>
  </si>
  <si>
    <t>CWW14_224_PR24</t>
  </si>
  <si>
    <t>CWW14.221</t>
  </si>
  <si>
    <t>CWW14_225_PR24</t>
  </si>
  <si>
    <t>CWW14_225PV_PR24</t>
  </si>
  <si>
    <t>CWW14.222</t>
  </si>
  <si>
    <t>CWW14_226_PR24</t>
  </si>
  <si>
    <t>CWW14_226PV_PR24</t>
  </si>
  <si>
    <t>CWW14.223</t>
  </si>
  <si>
    <t>CWW14_227_PR24</t>
  </si>
  <si>
    <t>CWW14_227PV_PR24</t>
  </si>
  <si>
    <t>CWW14.224</t>
  </si>
  <si>
    <t>CWW14_228_PR24</t>
  </si>
  <si>
    <t>CWW14.225</t>
  </si>
  <si>
    <t>CWW14_229_PR24</t>
  </si>
  <si>
    <t>CWW14_229PV_PR24</t>
  </si>
  <si>
    <t>CWW14.226</t>
  </si>
  <si>
    <t>CWW14_230_PR24</t>
  </si>
  <si>
    <t>CWW14_230PV_PR24</t>
  </si>
  <si>
    <t>CWW14.227</t>
  </si>
  <si>
    <t>CWW14_231_PR24</t>
  </si>
  <si>
    <t>CWW14_231PV_PR24</t>
  </si>
  <si>
    <t>CWW14.228</t>
  </si>
  <si>
    <t>CWW14_232_PR24</t>
  </si>
  <si>
    <t>CWW14.229</t>
  </si>
  <si>
    <t>CWW14_233_PR24</t>
  </si>
  <si>
    <t>CWW14_233PV_PR24</t>
  </si>
  <si>
    <t>CWW14.230</t>
  </si>
  <si>
    <t>CWW14_234_PR24</t>
  </si>
  <si>
    <t>CWW14_234PV_PR24</t>
  </si>
  <si>
    <t>CWW14.231</t>
  </si>
  <si>
    <t>CWW14_235_PR24</t>
  </si>
  <si>
    <t>CWW14_235PV_PR24</t>
  </si>
  <si>
    <t>CWW14.232</t>
  </si>
  <si>
    <t>CWW14_236_PR24</t>
  </si>
  <si>
    <t>CWW14.233</t>
  </si>
  <si>
    <t>CWW14_237_PR24</t>
  </si>
  <si>
    <t>CWW14_237PV_PR24</t>
  </si>
  <si>
    <t>CWW14.234</t>
  </si>
  <si>
    <t>CWW14_238_PR24</t>
  </si>
  <si>
    <t>CWW14_238PV_PR24</t>
  </si>
  <si>
    <t>CWW14.235</t>
  </si>
  <si>
    <t>CWW14_239_PR24</t>
  </si>
  <si>
    <t>CWW14_239PV_PR24</t>
  </si>
  <si>
    <t>CWW14.236</t>
  </si>
  <si>
    <t>CWW14_240_PR24</t>
  </si>
  <si>
    <t>CWW14.237</t>
  </si>
  <si>
    <t>CWW14_241_PR24</t>
  </si>
  <si>
    <t>CWW14_241PV_PR24</t>
  </si>
  <si>
    <t>CWW14.238</t>
  </si>
  <si>
    <t>CWW14_242_PR24</t>
  </si>
  <si>
    <t>CWW14_242PV_PR24</t>
  </si>
  <si>
    <t>CWW14.239</t>
  </si>
  <si>
    <t>CWW14_243_PR24</t>
  </si>
  <si>
    <t>CWW14_243PV_PR24</t>
  </si>
  <si>
    <t>CWW14.240</t>
  </si>
  <si>
    <t>CWW14_244_PR24</t>
  </si>
  <si>
    <t>CWW14.241</t>
  </si>
  <si>
    <t>CWW14_245_PR24</t>
  </si>
  <si>
    <t>CWW14_245PV_PR24</t>
  </si>
  <si>
    <t>CWW14.242</t>
  </si>
  <si>
    <t>CWW14_246_PR24</t>
  </si>
  <si>
    <t>CWW14_246PV_PR24</t>
  </si>
  <si>
    <t>CWW14.243</t>
  </si>
  <si>
    <t>CWW14_247_PR24</t>
  </si>
  <si>
    <t>CWW14_247PV_PR24</t>
  </si>
  <si>
    <t>CWW14.244</t>
  </si>
  <si>
    <t>CWW14_248_PR24</t>
  </si>
  <si>
    <t>CWW14.245</t>
  </si>
  <si>
    <t>CWW14_249_PR24</t>
  </si>
  <si>
    <t>CWW14_249PV_PR24</t>
  </si>
  <si>
    <t>CWW14.246</t>
  </si>
  <si>
    <t>CWW14_250_PR24</t>
  </si>
  <si>
    <t>CWW14_250PV_PR24</t>
  </si>
  <si>
    <t>CWW14.247</t>
  </si>
  <si>
    <t>CWW14_251_PR24</t>
  </si>
  <si>
    <t>CWW14_251PV_PR24</t>
  </si>
  <si>
    <t>CWW14.248</t>
  </si>
  <si>
    <t>CWW14_252_PR24</t>
  </si>
  <si>
    <t>CWW14.249</t>
  </si>
  <si>
    <t>CWW14_253_PR24</t>
  </si>
  <si>
    <t>CWW14_253PV_PR24</t>
  </si>
  <si>
    <t>CWW14.250</t>
  </si>
  <si>
    <t>CWW14_254_PR24</t>
  </si>
  <si>
    <t>CWW14_254PV_PR24</t>
  </si>
  <si>
    <t>CWW14.251</t>
  </si>
  <si>
    <t>CWW14_255_PR24</t>
  </si>
  <si>
    <t>CWW14_255PV_PR24</t>
  </si>
  <si>
    <t>CWW14.252</t>
  </si>
  <si>
    <t>CWW14_256_PR24</t>
  </si>
  <si>
    <t>CWW14.253</t>
  </si>
  <si>
    <t>CWW14_257_PR24</t>
  </si>
  <si>
    <t>CWW14_257PV_PR24</t>
  </si>
  <si>
    <t>CWW14.254</t>
  </si>
  <si>
    <t>CWW14_258_PR24</t>
  </si>
  <si>
    <t>CWW14_258PV_PR24</t>
  </si>
  <si>
    <t>CWW14.255</t>
  </si>
  <si>
    <t>CWW14_259_PR24</t>
  </si>
  <si>
    <t>CWW14_259PV_PR24</t>
  </si>
  <si>
    <t>CWW14.256</t>
  </si>
  <si>
    <t>CWW14_260_PR24</t>
  </si>
  <si>
    <t>CWW14.257</t>
  </si>
  <si>
    <t>CWW14_261_PR24</t>
  </si>
  <si>
    <t>CWW14_261PV_PR24</t>
  </si>
  <si>
    <t>CWW14.258</t>
  </si>
  <si>
    <t>CWW14_262_PR24</t>
  </si>
  <si>
    <t>CWW14_262PV_PR24</t>
  </si>
  <si>
    <t>CWW14.259</t>
  </si>
  <si>
    <t>CWW14_263_PR24</t>
  </si>
  <si>
    <t>CWW14_263PV_PR24</t>
  </si>
  <si>
    <t>CWW14.260</t>
  </si>
  <si>
    <t>CWW14_264_PR24</t>
  </si>
  <si>
    <t>CWW14.261</t>
  </si>
  <si>
    <t>CWW14_265_PR24</t>
  </si>
  <si>
    <t>CWW14_265PV_PR24</t>
  </si>
  <si>
    <t>CWW14.262</t>
  </si>
  <si>
    <t>CWW14_266_PR24</t>
  </si>
  <si>
    <t>CWW14_266PV_PR24</t>
  </si>
  <si>
    <t>CWW14.263</t>
  </si>
  <si>
    <t>CWW14_267_PR24</t>
  </si>
  <si>
    <t>CWW14_267PV_PR24</t>
  </si>
  <si>
    <t>CWW14.264</t>
  </si>
  <si>
    <t>CWW14_268_PR24</t>
  </si>
  <si>
    <t>CWW14.265</t>
  </si>
  <si>
    <t>CWW14_269_PR24</t>
  </si>
  <si>
    <t>CWW14_269PV_PR24</t>
  </si>
  <si>
    <t>CWW14.266</t>
  </si>
  <si>
    <t>CWW14_270_PR24</t>
  </si>
  <si>
    <t>CWW14_270PV_PR24</t>
  </si>
  <si>
    <t>CWW14.267</t>
  </si>
  <si>
    <t>CWW14_271_PR24</t>
  </si>
  <si>
    <t>CWW14_271PV_PR24</t>
  </si>
  <si>
    <t>CWW14.268</t>
  </si>
  <si>
    <t>CWW14_272_PR24</t>
  </si>
  <si>
    <t>Best value analysis (benefits) - wastewater network+ and bioresources</t>
  </si>
  <si>
    <t>Event Duration Monitoring at intermittent discharges</t>
  </si>
  <si>
    <t>CWW15.1</t>
  </si>
  <si>
    <t>CWW15.2</t>
  </si>
  <si>
    <t>CWW15.3</t>
  </si>
  <si>
    <t>CWW15.4</t>
  </si>
  <si>
    <t>CWW15.5</t>
  </si>
  <si>
    <t>CWW15.6</t>
  </si>
  <si>
    <t>CWW15.7</t>
  </si>
  <si>
    <t>CWW15.8</t>
  </si>
  <si>
    <t>CWW15.9</t>
  </si>
  <si>
    <t>CWW15.10</t>
  </si>
  <si>
    <t>CWW15.11</t>
  </si>
  <si>
    <t>CWW15_011_PR24</t>
  </si>
  <si>
    <t>CWW15_011PV_PR24</t>
  </si>
  <si>
    <t>Flow monitoring at sewage treatment works</t>
  </si>
  <si>
    <t>CWW15.12</t>
  </si>
  <si>
    <t>CWW15.13</t>
  </si>
  <si>
    <t>CWW15.14</t>
  </si>
  <si>
    <t>CWW15.15</t>
  </si>
  <si>
    <t>CWW15.16</t>
  </si>
  <si>
    <t>CWW15.17</t>
  </si>
  <si>
    <t>CWW15.18</t>
  </si>
  <si>
    <t>CWW15.19</t>
  </si>
  <si>
    <t>CWW15.20</t>
  </si>
  <si>
    <t>CWW15.21</t>
  </si>
  <si>
    <t>CWW15.22</t>
  </si>
  <si>
    <t>CWW15_022_PR24</t>
  </si>
  <si>
    <t>CWW15_022PV_PR24</t>
  </si>
  <si>
    <t>Continuous river water quality monitoring</t>
  </si>
  <si>
    <t>CWW15.23</t>
  </si>
  <si>
    <t>CWW15.24</t>
  </si>
  <si>
    <t>CWW15.25</t>
  </si>
  <si>
    <t>CWW15.26</t>
  </si>
  <si>
    <t>CWW15.27</t>
  </si>
  <si>
    <t>CWW15.28</t>
  </si>
  <si>
    <t>CWW15.29</t>
  </si>
  <si>
    <t>CWW15.30</t>
  </si>
  <si>
    <t>CWW15.31</t>
  </si>
  <si>
    <t>CWW15.32</t>
  </si>
  <si>
    <t>CWW15.33</t>
  </si>
  <si>
    <t>CWW15_033_PR24</t>
  </si>
  <si>
    <t>CWW15_033PV_PR24</t>
  </si>
  <si>
    <t>MCERTs monitoring at emergency sewage pumping station overflows</t>
  </si>
  <si>
    <t>CWW15.34</t>
  </si>
  <si>
    <t>CWW15.35</t>
  </si>
  <si>
    <t>CWW15.36</t>
  </si>
  <si>
    <t>CWW15.37</t>
  </si>
  <si>
    <t>CWW15.38</t>
  </si>
  <si>
    <t>CWW15.39</t>
  </si>
  <si>
    <t>CWW15.40</t>
  </si>
  <si>
    <t>CWW15.41</t>
  </si>
  <si>
    <t>CWW15.42</t>
  </si>
  <si>
    <t>CWW15.43</t>
  </si>
  <si>
    <t>CWW15.44</t>
  </si>
  <si>
    <t>CWW15_044_PR24</t>
  </si>
  <si>
    <t>CWW15_044PV_PR24</t>
  </si>
  <si>
    <t>Increase flow to full treatment</t>
  </si>
  <si>
    <t>CWW15.45</t>
  </si>
  <si>
    <t>CWW15.46</t>
  </si>
  <si>
    <t>CWW15.47</t>
  </si>
  <si>
    <t>CWW15.48</t>
  </si>
  <si>
    <t>CWW15.49</t>
  </si>
  <si>
    <t>CWW15.50</t>
  </si>
  <si>
    <t>CWW15.51</t>
  </si>
  <si>
    <t>CWW15.52</t>
  </si>
  <si>
    <t>CWW15.53</t>
  </si>
  <si>
    <t>CWW15.54</t>
  </si>
  <si>
    <t>CWW15.55</t>
  </si>
  <si>
    <t>CWW15_055_PR24</t>
  </si>
  <si>
    <t>CWW15_055PV_PR24</t>
  </si>
  <si>
    <t>Increase storm tank capacity -grey solution</t>
  </si>
  <si>
    <t>CWW15.56</t>
  </si>
  <si>
    <t>CWW15.57</t>
  </si>
  <si>
    <t>CWW15.58</t>
  </si>
  <si>
    <t>CWW15.59</t>
  </si>
  <si>
    <t>CWW15.60</t>
  </si>
  <si>
    <t>CWW15.61</t>
  </si>
  <si>
    <t>CWW15.62</t>
  </si>
  <si>
    <t>CWW15.63</t>
  </si>
  <si>
    <t>CWW15.64</t>
  </si>
  <si>
    <t>CWW15.65</t>
  </si>
  <si>
    <t>CWW15.66</t>
  </si>
  <si>
    <t>CWW15_066_PR24</t>
  </si>
  <si>
    <t>CWW15_066PV_PR24</t>
  </si>
  <si>
    <t>Increase storm system attenuation / treatment on a STW - green solution</t>
  </si>
  <si>
    <t>CWW15.67</t>
  </si>
  <si>
    <t>CWW15.68</t>
  </si>
  <si>
    <t>CWW15.69</t>
  </si>
  <si>
    <t>CWW15.70</t>
  </si>
  <si>
    <t>CWW15.71</t>
  </si>
  <si>
    <t>CWW15.72</t>
  </si>
  <si>
    <t>CWW15.73</t>
  </si>
  <si>
    <t>CWW15.74</t>
  </si>
  <si>
    <t>CWW15.75</t>
  </si>
  <si>
    <t>CWW15.76</t>
  </si>
  <si>
    <t>CWW15.77</t>
  </si>
  <si>
    <t>CWW15_077_PR24</t>
  </si>
  <si>
    <t>CWW15_077PV_PR24</t>
  </si>
  <si>
    <t>Storage schemes to reduce spill frequency at CSOs etc - grey solution</t>
  </si>
  <si>
    <t>CWW15.78</t>
  </si>
  <si>
    <t>CWW15.79</t>
  </si>
  <si>
    <t>CWW15.80</t>
  </si>
  <si>
    <t>CWW15.81</t>
  </si>
  <si>
    <t>CWW15.82</t>
  </si>
  <si>
    <t>CWW15.83</t>
  </si>
  <si>
    <t>CWW15.84</t>
  </si>
  <si>
    <t>CWW15.85</t>
  </si>
  <si>
    <t>CWW15.86</t>
  </si>
  <si>
    <t>CWW15.87</t>
  </si>
  <si>
    <t>CWW15.88</t>
  </si>
  <si>
    <t>CWW15_088_PR24</t>
  </si>
  <si>
    <t>CWW15_088PV_PR24</t>
  </si>
  <si>
    <t>Storage to reduce spill frequency at CSOs etc - green solution</t>
  </si>
  <si>
    <t>CWW15.89</t>
  </si>
  <si>
    <t>CWW15.90</t>
  </si>
  <si>
    <t>CWW15.91</t>
  </si>
  <si>
    <t>CWW15.92</t>
  </si>
  <si>
    <t>CWW15.93</t>
  </si>
  <si>
    <t>CWW15.94</t>
  </si>
  <si>
    <t>CWW15.95</t>
  </si>
  <si>
    <t>CWW15.96</t>
  </si>
  <si>
    <t>CWW15.97</t>
  </si>
  <si>
    <t>CWW15.98</t>
  </si>
  <si>
    <t>CWW15.99</t>
  </si>
  <si>
    <t>CWW15_099_PR24</t>
  </si>
  <si>
    <t>CWW15_099PV_PR24</t>
  </si>
  <si>
    <t>Storm overflow - discharge relocation</t>
  </si>
  <si>
    <t>CWW15.100</t>
  </si>
  <si>
    <t>CWW15.101</t>
  </si>
  <si>
    <t>CWW15.102</t>
  </si>
  <si>
    <t>CWW15.103</t>
  </si>
  <si>
    <t>CWW15.104</t>
  </si>
  <si>
    <t>CWW15.105</t>
  </si>
  <si>
    <t>CWW15.106</t>
  </si>
  <si>
    <t>CWW15.107</t>
  </si>
  <si>
    <t>CWW15.108</t>
  </si>
  <si>
    <t>CWW15.109</t>
  </si>
  <si>
    <t>CWW15.110</t>
  </si>
  <si>
    <t>CWW15_110_PR24</t>
  </si>
  <si>
    <t>CWW15_110PV_PR24</t>
  </si>
  <si>
    <t>Storm overflow - increase in combined sewer / trunk sewer capacity</t>
  </si>
  <si>
    <t>CWW15.111</t>
  </si>
  <si>
    <t>CWW15.112</t>
  </si>
  <si>
    <t>CWW15.113</t>
  </si>
  <si>
    <t>CWW15.114</t>
  </si>
  <si>
    <t>CWW15.115</t>
  </si>
  <si>
    <t>CWW15.116</t>
  </si>
  <si>
    <t>CWW15.117</t>
  </si>
  <si>
    <t>CWW15.118</t>
  </si>
  <si>
    <t>CWW15.119</t>
  </si>
  <si>
    <t>CWW15.120</t>
  </si>
  <si>
    <t>CWW15.121</t>
  </si>
  <si>
    <t>CWW15_121_PR24</t>
  </si>
  <si>
    <t>CWW15_121PV_PR24</t>
  </si>
  <si>
    <t>Storm overflow - sustainable drainage / attenuation in the network</t>
  </si>
  <si>
    <t>CWW15.122</t>
  </si>
  <si>
    <t>CWW15.123</t>
  </si>
  <si>
    <t>CWW15.124</t>
  </si>
  <si>
    <t>CWW15.125</t>
  </si>
  <si>
    <t>CWW15.126</t>
  </si>
  <si>
    <t>CWW15.127</t>
  </si>
  <si>
    <t>CWW15.128</t>
  </si>
  <si>
    <t>CWW15.129</t>
  </si>
  <si>
    <t>CWW15.130</t>
  </si>
  <si>
    <t>CWW15.131</t>
  </si>
  <si>
    <t>CWW15.132</t>
  </si>
  <si>
    <t>CWW15_132_PR24</t>
  </si>
  <si>
    <t>CWW15_132PV_PR24</t>
  </si>
  <si>
    <t>Storm overflow - source surface water separation</t>
  </si>
  <si>
    <t>CWW15.133</t>
  </si>
  <si>
    <t>CWW15.134</t>
  </si>
  <si>
    <t>CWW15.135</t>
  </si>
  <si>
    <t>CWW15.136</t>
  </si>
  <si>
    <t>CWW15.137</t>
  </si>
  <si>
    <t>CWW15.138</t>
  </si>
  <si>
    <t>CWW15.139</t>
  </si>
  <si>
    <t>CWW15.140</t>
  </si>
  <si>
    <t>CWW15.141</t>
  </si>
  <si>
    <t>CWW15.142</t>
  </si>
  <si>
    <t>CWW15.143</t>
  </si>
  <si>
    <t>CWW15_143_PR24</t>
  </si>
  <si>
    <t>CWW15_143PV_PR24</t>
  </si>
  <si>
    <t>Storm overflow - infiltration management</t>
  </si>
  <si>
    <t>CWW15.144</t>
  </si>
  <si>
    <t>CWW15.145</t>
  </si>
  <si>
    <t>CWW15.146</t>
  </si>
  <si>
    <t>CWW15.147</t>
  </si>
  <si>
    <t>CWW15.148</t>
  </si>
  <si>
    <t>CWW15.149</t>
  </si>
  <si>
    <t>CWW15.150</t>
  </si>
  <si>
    <t>CWW15.151</t>
  </si>
  <si>
    <t>CWW15.152</t>
  </si>
  <si>
    <t>CWW15.153</t>
  </si>
  <si>
    <t>CWW15.154</t>
  </si>
  <si>
    <t>CWW15_154_PR24</t>
  </si>
  <si>
    <t>CWW15_154PV_PR24</t>
  </si>
  <si>
    <t>Storm overflow - sewer flow management and control</t>
  </si>
  <si>
    <t>CWW15.155</t>
  </si>
  <si>
    <t>CWW15.156</t>
  </si>
  <si>
    <t>CWW15.157</t>
  </si>
  <si>
    <t>CWW15.158</t>
  </si>
  <si>
    <t>CWW15.159</t>
  </si>
  <si>
    <t>CWW15.160</t>
  </si>
  <si>
    <t>CWW15.161</t>
  </si>
  <si>
    <t>CWW15.162</t>
  </si>
  <si>
    <t>CWW15.163</t>
  </si>
  <si>
    <t>CWW15.164</t>
  </si>
  <si>
    <t>CWW15.165</t>
  </si>
  <si>
    <t>CWW15_165_PR24</t>
  </si>
  <si>
    <t>CWW15_165PV_PR24</t>
  </si>
  <si>
    <t>Storm overflow - new / upgraded screens</t>
  </si>
  <si>
    <t>CWW15.166</t>
  </si>
  <si>
    <t>CWW15.167</t>
  </si>
  <si>
    <t>CWW15.168</t>
  </si>
  <si>
    <t>CWW15.169</t>
  </si>
  <si>
    <t>CWW15.170</t>
  </si>
  <si>
    <t>CWW15.171</t>
  </si>
  <si>
    <t>CWW15.172</t>
  </si>
  <si>
    <t>CWW15.173</t>
  </si>
  <si>
    <t>CWW15.174</t>
  </si>
  <si>
    <t>CWW15.175</t>
  </si>
  <si>
    <t>CWW15.176</t>
  </si>
  <si>
    <t>CWW15_176_PR24</t>
  </si>
  <si>
    <t>CWW15_176PV_PR24</t>
  </si>
  <si>
    <t>Treatment for chemical removal</t>
  </si>
  <si>
    <t>CWW15.177</t>
  </si>
  <si>
    <t>CWW15.178</t>
  </si>
  <si>
    <t>CWW15.179</t>
  </si>
  <si>
    <t>CWW15.180</t>
  </si>
  <si>
    <t>CWW15.181</t>
  </si>
  <si>
    <t>CWW15.182</t>
  </si>
  <si>
    <t>CWW15.183</t>
  </si>
  <si>
    <t>CWW15.184</t>
  </si>
  <si>
    <t>CWW15.185</t>
  </si>
  <si>
    <t>CWW15.186</t>
  </si>
  <si>
    <t>CWW15.187</t>
  </si>
  <si>
    <t>CWW15_187_PR24</t>
  </si>
  <si>
    <t>CWW15_187PV_PR24</t>
  </si>
  <si>
    <t>Chemicals  and emerging contaminants monitoring/ investigations/ options appraisals</t>
  </si>
  <si>
    <t>CWW15.188</t>
  </si>
  <si>
    <t>CWW15.189</t>
  </si>
  <si>
    <t>CWW15.190</t>
  </si>
  <si>
    <t>CWW15.191</t>
  </si>
  <si>
    <t>CWW15.192</t>
  </si>
  <si>
    <t>CWW15.193</t>
  </si>
  <si>
    <t>CWW15.194</t>
  </si>
  <si>
    <t>CWW15.195</t>
  </si>
  <si>
    <t>CWW15.196</t>
  </si>
  <si>
    <t>CWW15.197</t>
  </si>
  <si>
    <t>CWW15.198</t>
  </si>
  <si>
    <t>CWW15_198_PR24</t>
  </si>
  <si>
    <t>CWW15_198PV_PR24</t>
  </si>
  <si>
    <t>Treatment for total nitrogen removal (chemical)</t>
  </si>
  <si>
    <t>CWW15.199</t>
  </si>
  <si>
    <t>CWW15.200</t>
  </si>
  <si>
    <t>CWW15.201</t>
  </si>
  <si>
    <t>CWW15.202</t>
  </si>
  <si>
    <t>CWW15.203</t>
  </si>
  <si>
    <t>CWW15.204</t>
  </si>
  <si>
    <t>CWW15.205</t>
  </si>
  <si>
    <t>CWW15.206</t>
  </si>
  <si>
    <t>CWW15.207</t>
  </si>
  <si>
    <t>CWW15.208</t>
  </si>
  <si>
    <t>CWW15.209</t>
  </si>
  <si>
    <t>CWW15_209_PR24</t>
  </si>
  <si>
    <t>CWW15_209PV_PR24</t>
  </si>
  <si>
    <t>Treatment for total nitrogen removal (biological)</t>
  </si>
  <si>
    <t>CWW15.210</t>
  </si>
  <si>
    <t>CWW15.211</t>
  </si>
  <si>
    <t>CWW15.212</t>
  </si>
  <si>
    <t>CWW15.213</t>
  </si>
  <si>
    <t>CWW15.214</t>
  </si>
  <si>
    <t>CWW15.215</t>
  </si>
  <si>
    <t>CWW15.216</t>
  </si>
  <si>
    <t>CWW15.217</t>
  </si>
  <si>
    <t>CWW15.218</t>
  </si>
  <si>
    <t>CWW15.219</t>
  </si>
  <si>
    <t>CWW15.220</t>
  </si>
  <si>
    <t>CWW15_220_PR24</t>
  </si>
  <si>
    <t>CWW15_220PV_PR24</t>
  </si>
  <si>
    <t>Nitrogen Technically Achievable Limit monitoring, investigation or options appraisal</t>
  </si>
  <si>
    <t>CWW15.221</t>
  </si>
  <si>
    <t>CWW15.222</t>
  </si>
  <si>
    <t>CWW15.223</t>
  </si>
  <si>
    <t>CWW15.224</t>
  </si>
  <si>
    <t>CWW15.225</t>
  </si>
  <si>
    <t>CWW15.226</t>
  </si>
  <si>
    <t>CWW15.227</t>
  </si>
  <si>
    <t>CWW15.228</t>
  </si>
  <si>
    <t>CWW15.229</t>
  </si>
  <si>
    <t>CWW15.230</t>
  </si>
  <si>
    <t>CWW15.231</t>
  </si>
  <si>
    <t>CWW15_231_PR24</t>
  </si>
  <si>
    <t>CWW15_231PV_PR24</t>
  </si>
  <si>
    <t>Treatment for phosphorus removal (chemical)</t>
  </si>
  <si>
    <t>CWW15.232</t>
  </si>
  <si>
    <t>CWW15.233</t>
  </si>
  <si>
    <t>CWW15.234</t>
  </si>
  <si>
    <t>CWW15.235</t>
  </si>
  <si>
    <t>CWW15.236</t>
  </si>
  <si>
    <t>CWW15.237</t>
  </si>
  <si>
    <t>CWW15.238</t>
  </si>
  <si>
    <t>CWW15.239</t>
  </si>
  <si>
    <t>CWW15.240</t>
  </si>
  <si>
    <t>CWW15.241</t>
  </si>
  <si>
    <t>CWW15.242</t>
  </si>
  <si>
    <t>CWW15_242_PR24</t>
  </si>
  <si>
    <t>CWW15_242PV_PR24</t>
  </si>
  <si>
    <t>Treatment for phosphorus removal (biological)</t>
  </si>
  <si>
    <t>CWW15.243</t>
  </si>
  <si>
    <t>CWW15.244</t>
  </si>
  <si>
    <t>CWW15.245</t>
  </si>
  <si>
    <t>CWW15.246</t>
  </si>
  <si>
    <t>CWW15.247</t>
  </si>
  <si>
    <t>CWW15.248</t>
  </si>
  <si>
    <t>CWW15.249</t>
  </si>
  <si>
    <t>CWW15.250</t>
  </si>
  <si>
    <t>CWW15.251</t>
  </si>
  <si>
    <t>CWW15.252</t>
  </si>
  <si>
    <t>CWW15.253</t>
  </si>
  <si>
    <t>CWW15_253_PR24</t>
  </si>
  <si>
    <t>CWW15_253PV_PR24</t>
  </si>
  <si>
    <t>Treatment for nutrients (N or P) and / or sanitary determinands, nature based solution</t>
  </si>
  <si>
    <t>CWW15.254</t>
  </si>
  <si>
    <t>CWW15.255</t>
  </si>
  <si>
    <t>CWW15.256</t>
  </si>
  <si>
    <t>CWW15.257</t>
  </si>
  <si>
    <t>CWW15.258</t>
  </si>
  <si>
    <t>CWW15.259</t>
  </si>
  <si>
    <t>CWW15.260</t>
  </si>
  <si>
    <t>CWW15.261</t>
  </si>
  <si>
    <t>CWW15.262</t>
  </si>
  <si>
    <t>CWW15.263</t>
  </si>
  <si>
    <t>CWW15.264</t>
  </si>
  <si>
    <t>CWW15_264_PR24</t>
  </si>
  <si>
    <t>CWW15_264PV_PR24</t>
  </si>
  <si>
    <t>Treatment for tightening of sanitary parameters</t>
  </si>
  <si>
    <t>CWW15.265</t>
  </si>
  <si>
    <t>CWW15.266</t>
  </si>
  <si>
    <t>CWW15.267</t>
  </si>
  <si>
    <t>CWW15.268</t>
  </si>
  <si>
    <t>CWW15.269</t>
  </si>
  <si>
    <t>CWW15.270</t>
  </si>
  <si>
    <t>CWW15.271</t>
  </si>
  <si>
    <t>CWW15.272</t>
  </si>
  <si>
    <t>CWW15.273</t>
  </si>
  <si>
    <t>CWW15.274</t>
  </si>
  <si>
    <t>CWW15.275</t>
  </si>
  <si>
    <t>CWW15_275_PR24</t>
  </si>
  <si>
    <t>CWW15_275PV_PR24</t>
  </si>
  <si>
    <t>Catchment management - chemicals source control</t>
  </si>
  <si>
    <t>CWW15.276</t>
  </si>
  <si>
    <t>CWW15.277</t>
  </si>
  <si>
    <t>CWW15.278</t>
  </si>
  <si>
    <t>CWW15.279</t>
  </si>
  <si>
    <t>CWW15.280</t>
  </si>
  <si>
    <t>CWW15.281</t>
  </si>
  <si>
    <t>CWW15.282</t>
  </si>
  <si>
    <t>CWW15.283</t>
  </si>
  <si>
    <t>CWW15.284</t>
  </si>
  <si>
    <t>CWW15.285</t>
  </si>
  <si>
    <t>CWW15.286</t>
  </si>
  <si>
    <t>CWW15_286_PR24</t>
  </si>
  <si>
    <t>CWW15_286PV_PR24</t>
  </si>
  <si>
    <t>Catchment management - nutrient balancing</t>
  </si>
  <si>
    <t>CWW15.287</t>
  </si>
  <si>
    <t>CWW15.288</t>
  </si>
  <si>
    <t>CWW15.289</t>
  </si>
  <si>
    <t>CWW15.290</t>
  </si>
  <si>
    <t>CWW15.291</t>
  </si>
  <si>
    <t>CWW15.292</t>
  </si>
  <si>
    <t>CWW15.293</t>
  </si>
  <si>
    <t>CWW15.294</t>
  </si>
  <si>
    <t>CWW15.295</t>
  </si>
  <si>
    <t>CWW15.296</t>
  </si>
  <si>
    <t>CWW15.297</t>
  </si>
  <si>
    <t>CWW15_297_PR24</t>
  </si>
  <si>
    <t>CWW15_297PV_PR24</t>
  </si>
  <si>
    <t>Catchment management - catchment permitting</t>
  </si>
  <si>
    <t>CWW15.298</t>
  </si>
  <si>
    <t>CWW15.299</t>
  </si>
  <si>
    <t>CWW15.300</t>
  </si>
  <si>
    <t>CWW15.301</t>
  </si>
  <si>
    <t>CWW15.302</t>
  </si>
  <si>
    <t>CWW15.303</t>
  </si>
  <si>
    <t>CWW15.304</t>
  </si>
  <si>
    <t>CWW15.305</t>
  </si>
  <si>
    <t>CWW15.306</t>
  </si>
  <si>
    <t>CWW15.307</t>
  </si>
  <si>
    <t>CWW15.308</t>
  </si>
  <si>
    <t>CWW15_308_PR24</t>
  </si>
  <si>
    <t>CWW15_308PV_PR24</t>
  </si>
  <si>
    <t>Catchment management - habitat restoration</t>
  </si>
  <si>
    <t>CWW15.309</t>
  </si>
  <si>
    <t>CWW15.310</t>
  </si>
  <si>
    <t>CWW15.311</t>
  </si>
  <si>
    <t>CWW15.312</t>
  </si>
  <si>
    <t>CWW15.313</t>
  </si>
  <si>
    <t>CWW15.314</t>
  </si>
  <si>
    <t>CWW15.315</t>
  </si>
  <si>
    <t>CWW15.316</t>
  </si>
  <si>
    <t>CWW15.317</t>
  </si>
  <si>
    <t>CWW15.318</t>
  </si>
  <si>
    <t>CWW15.319</t>
  </si>
  <si>
    <t>CWW15_319_PR24</t>
  </si>
  <si>
    <t>CWW15_319PV_PR24</t>
  </si>
  <si>
    <t>Microbiological treatment - bathing waters, coastal and inland</t>
  </si>
  <si>
    <t>CWW15.320</t>
  </si>
  <si>
    <t>CWW15.321</t>
  </si>
  <si>
    <t>CWW15.322</t>
  </si>
  <si>
    <t>CWW15.323</t>
  </si>
  <si>
    <t>CWW15.324</t>
  </si>
  <si>
    <t>CWW15.325</t>
  </si>
  <si>
    <t>CWW15.326</t>
  </si>
  <si>
    <t>CWW15.327</t>
  </si>
  <si>
    <t>CWW15.328</t>
  </si>
  <si>
    <t>CWW15.329</t>
  </si>
  <si>
    <t>CWW15.330</t>
  </si>
  <si>
    <t>CWW15_330_PR24</t>
  </si>
  <si>
    <t>CWW15_330PV_PR24</t>
  </si>
  <si>
    <t>Septic Tank Replacements - Treatment Solution</t>
  </si>
  <si>
    <t>CWW15.331</t>
  </si>
  <si>
    <t>CWW15.332</t>
  </si>
  <si>
    <t>CWW15.333</t>
  </si>
  <si>
    <t>CWW15.334</t>
  </si>
  <si>
    <t>CWW15.335</t>
  </si>
  <si>
    <t>CWW15.336</t>
  </si>
  <si>
    <t>CWW15.337</t>
  </si>
  <si>
    <t>CWW15.338</t>
  </si>
  <si>
    <t>CWW15.339</t>
  </si>
  <si>
    <t>CWW15.340</t>
  </si>
  <si>
    <t>CWW15.341</t>
  </si>
  <si>
    <t>CWW15_341_PR24</t>
  </si>
  <si>
    <t>CWW15_341PV_PR24</t>
  </si>
  <si>
    <t>Septic Tank Replacements - Flow diversion</t>
  </si>
  <si>
    <t>CWW15.342</t>
  </si>
  <si>
    <t>CWW15.343</t>
  </si>
  <si>
    <t>CWW15.344</t>
  </si>
  <si>
    <t>CWW15.345</t>
  </si>
  <si>
    <t>CWW15.346</t>
  </si>
  <si>
    <t>CWW15.347</t>
  </si>
  <si>
    <t>CWW15.348</t>
  </si>
  <si>
    <t>CWW15.349</t>
  </si>
  <si>
    <t>CWW15.350</t>
  </si>
  <si>
    <t>CWW15.351</t>
  </si>
  <si>
    <t>CWW15.352</t>
  </si>
  <si>
    <t>CWW15_352_PR24</t>
  </si>
  <si>
    <t>CWW15_352PV_PR24</t>
  </si>
  <si>
    <t>Fish Outfall screens</t>
  </si>
  <si>
    <t>CWW15.353</t>
  </si>
  <si>
    <t>CWW15.354</t>
  </si>
  <si>
    <t>CWW15.355</t>
  </si>
  <si>
    <t>CWW15.356</t>
  </si>
  <si>
    <t>CWW15.357</t>
  </si>
  <si>
    <t>CWW15.358</t>
  </si>
  <si>
    <t>CWW15.359</t>
  </si>
  <si>
    <t>CWW15.360</t>
  </si>
  <si>
    <t>CWW15.361</t>
  </si>
  <si>
    <t>CWW15.362</t>
  </si>
  <si>
    <t>CWW15.363</t>
  </si>
  <si>
    <t>CWW15_363_PR24</t>
  </si>
  <si>
    <t>CWW15_363PV_PR24</t>
  </si>
  <si>
    <t>CWW15.364</t>
  </si>
  <si>
    <t>CWW15.365</t>
  </si>
  <si>
    <t>CWW15.366</t>
  </si>
  <si>
    <t>CWW15.367</t>
  </si>
  <si>
    <t>CWW15.368</t>
  </si>
  <si>
    <t>CWW15.369</t>
  </si>
  <si>
    <t>CWW15.370</t>
  </si>
  <si>
    <t>CWW15.371</t>
  </si>
  <si>
    <t>CWW15.372</t>
  </si>
  <si>
    <t>CWW15.373</t>
  </si>
  <si>
    <t>CWW15.374</t>
  </si>
  <si>
    <t>CWW15_374_PR24</t>
  </si>
  <si>
    <t>CWW15_374PV_PR24</t>
  </si>
  <si>
    <t>Investigations, other (WINEP/NEP) - desk-based studies only</t>
  </si>
  <si>
    <t>CWW15.375</t>
  </si>
  <si>
    <t>CWW15.376</t>
  </si>
  <si>
    <t>CWW15.377</t>
  </si>
  <si>
    <t>CWW15.378</t>
  </si>
  <si>
    <t>CWW15.379</t>
  </si>
  <si>
    <t>CWW15.380</t>
  </si>
  <si>
    <t>CWW15.381</t>
  </si>
  <si>
    <t>CWW15.382</t>
  </si>
  <si>
    <t>CWW15.383</t>
  </si>
  <si>
    <t>CWW15.384</t>
  </si>
  <si>
    <t>CWW15.385</t>
  </si>
  <si>
    <t>CWW15_385_PR24</t>
  </si>
  <si>
    <t>CWW15_385PV_PR24</t>
  </si>
  <si>
    <t>Investigations, other - survey, monitoring or simple modelling</t>
  </si>
  <si>
    <t>CWW15.386</t>
  </si>
  <si>
    <t>CWW15.387</t>
  </si>
  <si>
    <t>CWW15.388</t>
  </si>
  <si>
    <t>CWW15.389</t>
  </si>
  <si>
    <t>CWW15.390</t>
  </si>
  <si>
    <t>CWW15.391</t>
  </si>
  <si>
    <t>CWW15.392</t>
  </si>
  <si>
    <t>CWW15.393</t>
  </si>
  <si>
    <t>CWW15.394</t>
  </si>
  <si>
    <t>CWW15.395</t>
  </si>
  <si>
    <t>CWW15.396</t>
  </si>
  <si>
    <t>CWW15_396_PR24</t>
  </si>
  <si>
    <t>CWW15_396PV_PR24</t>
  </si>
  <si>
    <t>Investigations, other - multiple surveys, and/or monitoring locations, and/or complex modelling</t>
  </si>
  <si>
    <t>CWW15.397</t>
  </si>
  <si>
    <t>CWW15.398</t>
  </si>
  <si>
    <t>CWW15.399</t>
  </si>
  <si>
    <t>CWW15.400</t>
  </si>
  <si>
    <t>CWW15.401</t>
  </si>
  <si>
    <t>CWW15.402</t>
  </si>
  <si>
    <t>CWW15.403</t>
  </si>
  <si>
    <t>CWW15.404</t>
  </si>
  <si>
    <t>CWW15.405</t>
  </si>
  <si>
    <t>CWW15.406</t>
  </si>
  <si>
    <t>CWW15.407</t>
  </si>
  <si>
    <t>CWW15_407_PR24</t>
  </si>
  <si>
    <t>CWW15_407PV_PR24</t>
  </si>
  <si>
    <t>Contribution to third party schemes under WINEP/NEP only (not covered elsewhere)</t>
  </si>
  <si>
    <t>CWW15.408</t>
  </si>
  <si>
    <t>CWW15.409</t>
  </si>
  <si>
    <t>CWW15.410</t>
  </si>
  <si>
    <t>CWW15.411</t>
  </si>
  <si>
    <t>CWW15.412</t>
  </si>
  <si>
    <t>CWW15.413</t>
  </si>
  <si>
    <t>CWW15.414</t>
  </si>
  <si>
    <t>CWW15.415</t>
  </si>
  <si>
    <t>CWW15.416</t>
  </si>
  <si>
    <t>CWW15.417</t>
  </si>
  <si>
    <t>CWW15.418</t>
  </si>
  <si>
    <t>CWW15_418_PR24</t>
  </si>
  <si>
    <t>CWW15_418PV_PR24</t>
  </si>
  <si>
    <t>River connectivity (e.g. for fish passage)</t>
  </si>
  <si>
    <t>CWW15.419</t>
  </si>
  <si>
    <t>CWW15.420</t>
  </si>
  <si>
    <t>CWW15.421</t>
  </si>
  <si>
    <t>CWW15.422</t>
  </si>
  <si>
    <t>CWW15.423</t>
  </si>
  <si>
    <t>CWW15.424</t>
  </si>
  <si>
    <t>CWW15.425</t>
  </si>
  <si>
    <t>CWW15.426</t>
  </si>
  <si>
    <t>CWW15.427</t>
  </si>
  <si>
    <t>CWW15.428</t>
  </si>
  <si>
    <t>CWW15.429</t>
  </si>
  <si>
    <t>CWW15_429_PR24</t>
  </si>
  <si>
    <t>CWW15_429PV_PR24</t>
  </si>
  <si>
    <t>Restoration management (marine conservation zones etc)</t>
  </si>
  <si>
    <t>CWW15.430</t>
  </si>
  <si>
    <t>CWW15.431</t>
  </si>
  <si>
    <t>CWW15.432</t>
  </si>
  <si>
    <t>CWW15.433</t>
  </si>
  <si>
    <t>CWW15.434</t>
  </si>
  <si>
    <t>CWW15.435</t>
  </si>
  <si>
    <t>CWW15.436</t>
  </si>
  <si>
    <t>CWW15.437</t>
  </si>
  <si>
    <t>CWW15.438</t>
  </si>
  <si>
    <t>CWW15.439</t>
  </si>
  <si>
    <t>CWW15.440</t>
  </si>
  <si>
    <t>CWW15_440_PR24</t>
  </si>
  <si>
    <t>CWW15_440PV_PR24</t>
  </si>
  <si>
    <t>Access and amenity for WINEP/NEP only (not covered elsewhere)</t>
  </si>
  <si>
    <t>CWW15.441</t>
  </si>
  <si>
    <t>CWW15.442</t>
  </si>
  <si>
    <t>CWW15.443</t>
  </si>
  <si>
    <t>CWW15.444</t>
  </si>
  <si>
    <t>CWW15.445</t>
  </si>
  <si>
    <t>CWW15.446</t>
  </si>
  <si>
    <t>CWW15.447</t>
  </si>
  <si>
    <t>CWW15.448</t>
  </si>
  <si>
    <t>CWW15.449</t>
  </si>
  <si>
    <t>CWW15.450</t>
  </si>
  <si>
    <t>CWW15.451</t>
  </si>
  <si>
    <t>CWW15_451_PR24</t>
  </si>
  <si>
    <t>CWW15_451PV_PR24</t>
  </si>
  <si>
    <t>Advanced WINEP (not covered elsewhere)</t>
  </si>
  <si>
    <t>CWW15.452</t>
  </si>
  <si>
    <t>CWW15.453</t>
  </si>
  <si>
    <t>CWW15.454</t>
  </si>
  <si>
    <t>CWW15.455</t>
  </si>
  <si>
    <t>CWW15.456</t>
  </si>
  <si>
    <t>CWW15.457</t>
  </si>
  <si>
    <t>CWW15.458</t>
  </si>
  <si>
    <t>CWW15.459</t>
  </si>
  <si>
    <t>CWW15.460</t>
  </si>
  <si>
    <t>CWW15.461</t>
  </si>
  <si>
    <t>CWW15.462</t>
  </si>
  <si>
    <t>CWW15_462_PR24</t>
  </si>
  <si>
    <t>CWW15_462PV_PR24</t>
  </si>
  <si>
    <t>CWW15.463</t>
  </si>
  <si>
    <t>CWW15_463_PR24</t>
  </si>
  <si>
    <t>CWW15_463PV_PR24</t>
  </si>
  <si>
    <t>Sludge storage -Tanks (pre-thickening, pre-dewatering or untreated)</t>
  </si>
  <si>
    <t>CWW15.464</t>
  </si>
  <si>
    <t>CWW15.465</t>
  </si>
  <si>
    <t>CWW15.466</t>
  </si>
  <si>
    <t>CWW15.467</t>
  </si>
  <si>
    <t>CWW15.468</t>
  </si>
  <si>
    <t>CWW15.469</t>
  </si>
  <si>
    <t>CWW15.470</t>
  </si>
  <si>
    <t>CWW15.471</t>
  </si>
  <si>
    <t>CWW15.472</t>
  </si>
  <si>
    <t>CWW15.473</t>
  </si>
  <si>
    <t>CWW15.474</t>
  </si>
  <si>
    <t>CWW15_474_PR24</t>
  </si>
  <si>
    <t>CWW15_474PV_PR24</t>
  </si>
  <si>
    <t>Sludge storage -Tanks (thickened/dewatered or treated)</t>
  </si>
  <si>
    <t>CWW15.475</t>
  </si>
  <si>
    <t>CWW15.476</t>
  </si>
  <si>
    <t>CWW15.477</t>
  </si>
  <si>
    <t>CWW15.478</t>
  </si>
  <si>
    <t>CWW15.479</t>
  </si>
  <si>
    <t>CWW15.480</t>
  </si>
  <si>
    <t>CWW15.481</t>
  </si>
  <si>
    <t>CWW15.482</t>
  </si>
  <si>
    <t>CWW15.483</t>
  </si>
  <si>
    <t>CWW15.484</t>
  </si>
  <si>
    <t>CWW15.485</t>
  </si>
  <si>
    <t>CWW15_485_PR24</t>
  </si>
  <si>
    <t>CWW15_485PV_PR24</t>
  </si>
  <si>
    <t>Sludge storage - Cake pads / bays</t>
  </si>
  <si>
    <t>CWW15.486</t>
  </si>
  <si>
    <t>CWW15.487</t>
  </si>
  <si>
    <t>CWW15.488</t>
  </si>
  <si>
    <t>CWW15.489</t>
  </si>
  <si>
    <t>CWW15.490</t>
  </si>
  <si>
    <t>CWW15.491</t>
  </si>
  <si>
    <t>CWW15.492</t>
  </si>
  <si>
    <t>CWW15.493</t>
  </si>
  <si>
    <t>CWW15.494</t>
  </si>
  <si>
    <t>CWW15.495</t>
  </si>
  <si>
    <t>CWW15.496</t>
  </si>
  <si>
    <t>CWW15_496_PR24</t>
  </si>
  <si>
    <t>CWW15_496PV_PR24</t>
  </si>
  <si>
    <t>Sludge treatment - Anaerobic digestion and/or advanced anaerobic digestion</t>
  </si>
  <si>
    <t>CWW15.497</t>
  </si>
  <si>
    <t>CWW15.498</t>
  </si>
  <si>
    <t>CWW15.499</t>
  </si>
  <si>
    <t>CWW15.500</t>
  </si>
  <si>
    <t>CWW15.501</t>
  </si>
  <si>
    <t>CWW15.502</t>
  </si>
  <si>
    <t>CWW15.503</t>
  </si>
  <si>
    <t>CWW15.504</t>
  </si>
  <si>
    <t>CWW15.505</t>
  </si>
  <si>
    <t>CWW15.506</t>
  </si>
  <si>
    <t>CWW15.507</t>
  </si>
  <si>
    <t>CWW15_507_PR24</t>
  </si>
  <si>
    <t>CWW15_507PV_PR24</t>
  </si>
  <si>
    <t>Sludge treatment - Thickening and/or dewatering</t>
  </si>
  <si>
    <t>CWW15.508</t>
  </si>
  <si>
    <t>CWW15.509</t>
  </si>
  <si>
    <t>CWW15.510</t>
  </si>
  <si>
    <t>CWW15.511</t>
  </si>
  <si>
    <t>CWW15.512</t>
  </si>
  <si>
    <t>CWW15.513</t>
  </si>
  <si>
    <t>CWW15.514</t>
  </si>
  <si>
    <t>CWW15.515</t>
  </si>
  <si>
    <t>CWW15.516</t>
  </si>
  <si>
    <t>CWW15.517</t>
  </si>
  <si>
    <t>CWW15.518</t>
  </si>
  <si>
    <t>CWW15_518_PR24</t>
  </si>
  <si>
    <t>CWW15_518PV_PR24</t>
  </si>
  <si>
    <t>Sludge treatment - Other</t>
  </si>
  <si>
    <t>CWW15.519</t>
  </si>
  <si>
    <t>CWW15.520</t>
  </si>
  <si>
    <t>CWW15.521</t>
  </si>
  <si>
    <t>CWW15.522</t>
  </si>
  <si>
    <t>CWW15.523</t>
  </si>
  <si>
    <t>CWW15.524</t>
  </si>
  <si>
    <t>CWW15.525</t>
  </si>
  <si>
    <t>CWW15.526</t>
  </si>
  <si>
    <t>CWW15.527</t>
  </si>
  <si>
    <t>CWW15.528</t>
  </si>
  <si>
    <t>CWW15.529</t>
  </si>
  <si>
    <t>CWW15_529_PR24</t>
  </si>
  <si>
    <t>CWW15_529PV_PR24</t>
  </si>
  <si>
    <t>Sludge investigations and monitoring</t>
  </si>
  <si>
    <t>CWW15.530</t>
  </si>
  <si>
    <t>CWW15.531</t>
  </si>
  <si>
    <t>CWW15.532</t>
  </si>
  <si>
    <t>CWW15.533</t>
  </si>
  <si>
    <t>CWW15.534</t>
  </si>
  <si>
    <t>CWW15.535</t>
  </si>
  <si>
    <t>CWW15.536</t>
  </si>
  <si>
    <t>CWW15.537</t>
  </si>
  <si>
    <t>CWW15.538</t>
  </si>
  <si>
    <t>CWW15.539</t>
  </si>
  <si>
    <t>CWW15.540</t>
  </si>
  <si>
    <t>CWW15_540_PR24</t>
  </si>
  <si>
    <t>CWW15_540PV_PR24</t>
  </si>
  <si>
    <t>Total bioresources programme benefit</t>
  </si>
  <si>
    <t>CWW15.541</t>
  </si>
  <si>
    <t>CWW15_541_PR24</t>
  </si>
  <si>
    <t>CWW15_541PV_PR24</t>
  </si>
  <si>
    <t>Growth at sewage treatment works (excluding sludge treatment)</t>
  </si>
  <si>
    <t>CWW15.542</t>
  </si>
  <si>
    <t>CWW15.543</t>
  </si>
  <si>
    <t>CWW15.544</t>
  </si>
  <si>
    <t>CWW15.545</t>
  </si>
  <si>
    <t>CWW15.546</t>
  </si>
  <si>
    <t>CWW15.547</t>
  </si>
  <si>
    <t>CWW15.548</t>
  </si>
  <si>
    <t>CWW15.549</t>
  </si>
  <si>
    <t>CWW15.550</t>
  </si>
  <si>
    <t>CWW15.551</t>
  </si>
  <si>
    <t>CWW15.552</t>
  </si>
  <si>
    <t>CWW15_552_PR24</t>
  </si>
  <si>
    <t>CWW15_552PV_PR24</t>
  </si>
  <si>
    <t>Reduce flooding risk for properties</t>
  </si>
  <si>
    <t>CWW15.553</t>
  </si>
  <si>
    <t>CWW15.554</t>
  </si>
  <si>
    <t>CWW15.555</t>
  </si>
  <si>
    <t>CWW15.556</t>
  </si>
  <si>
    <t>CWW15.557</t>
  </si>
  <si>
    <t>CWW15.558</t>
  </si>
  <si>
    <t>CWW15.559</t>
  </si>
  <si>
    <t>CWW15.560</t>
  </si>
  <si>
    <t>CWW15.561</t>
  </si>
  <si>
    <t>CWW15.562</t>
  </si>
  <si>
    <t>CWW15.563</t>
  </si>
  <si>
    <t>CWW15_563_PR24</t>
  </si>
  <si>
    <t>CWW15_563PV_PR24</t>
  </si>
  <si>
    <t>First time sewerage</t>
  </si>
  <si>
    <t>CWW15.564</t>
  </si>
  <si>
    <t>CWW15.565</t>
  </si>
  <si>
    <t>CWW15.566</t>
  </si>
  <si>
    <t>CWW15.567</t>
  </si>
  <si>
    <t>CWW15.568</t>
  </si>
  <si>
    <t>CWW15.569</t>
  </si>
  <si>
    <t>CWW15.570</t>
  </si>
  <si>
    <t>CWW15.571</t>
  </si>
  <si>
    <t>CWW15.572</t>
  </si>
  <si>
    <t>CWW15.573</t>
  </si>
  <si>
    <t>CWW15.574</t>
  </si>
  <si>
    <t>CWW15_574_PR24</t>
  </si>
  <si>
    <t>CWW15_574PV_PR24</t>
  </si>
  <si>
    <t>Sludge enhancement (growth)</t>
  </si>
  <si>
    <t>CWW15.575</t>
  </si>
  <si>
    <t>CWW15.576</t>
  </si>
  <si>
    <t>CWW15.577</t>
  </si>
  <si>
    <t>CWW15.578</t>
  </si>
  <si>
    <t>CWW15.579</t>
  </si>
  <si>
    <t>CWW15.580</t>
  </si>
  <si>
    <t>CWW15.581</t>
  </si>
  <si>
    <t>CWW15.582</t>
  </si>
  <si>
    <t>CWW15.583</t>
  </si>
  <si>
    <t>CWW15.584</t>
  </si>
  <si>
    <t>CWW15.585</t>
  </si>
  <si>
    <t>CWW15_585_PR24</t>
  </si>
  <si>
    <t>CWW15_585PV_PR24</t>
  </si>
  <si>
    <t>Odour and other nuisance</t>
  </si>
  <si>
    <t>CWW15.586</t>
  </si>
  <si>
    <t>CWW15.587</t>
  </si>
  <si>
    <t>CWW15.588</t>
  </si>
  <si>
    <t>CWW15.589</t>
  </si>
  <si>
    <t>CWW15.590</t>
  </si>
  <si>
    <t>CWW15.591</t>
  </si>
  <si>
    <t>CWW15.592</t>
  </si>
  <si>
    <t>CWW15.593</t>
  </si>
  <si>
    <t>CWW15.594</t>
  </si>
  <si>
    <t>CWW15.595</t>
  </si>
  <si>
    <t>CWW15.596</t>
  </si>
  <si>
    <t>CWW15_596_PR24</t>
  </si>
  <si>
    <t>CWW15_596PV_PR24</t>
  </si>
  <si>
    <t>CWW15.597</t>
  </si>
  <si>
    <t>CWW15.598</t>
  </si>
  <si>
    <t>CWW15.599</t>
  </si>
  <si>
    <t>CWW15.600</t>
  </si>
  <si>
    <t>CWW15.601</t>
  </si>
  <si>
    <t>CWW15.602</t>
  </si>
  <si>
    <t>CWW15.603</t>
  </si>
  <si>
    <t>CWW15.604</t>
  </si>
  <si>
    <t>CWW15.605</t>
  </si>
  <si>
    <t>CWW15.606</t>
  </si>
  <si>
    <t>CWW15.607</t>
  </si>
  <si>
    <t>CWW15_607_PR24</t>
  </si>
  <si>
    <t>CWW15_607PV_PR24</t>
  </si>
  <si>
    <t>CWW15.608</t>
  </si>
  <si>
    <t>CWW15.609</t>
  </si>
  <si>
    <t>CWW15.610</t>
  </si>
  <si>
    <t>CWW15.611</t>
  </si>
  <si>
    <t>CWW15.612</t>
  </si>
  <si>
    <t>CWW15.613</t>
  </si>
  <si>
    <t>CWW15.614</t>
  </si>
  <si>
    <t>CWW15.615</t>
  </si>
  <si>
    <t>CWW15.616</t>
  </si>
  <si>
    <t>CWW15.617</t>
  </si>
  <si>
    <t>CWW15.618</t>
  </si>
  <si>
    <t>CWW15_618_PR24</t>
  </si>
  <si>
    <t>CWW15_618PV_PR24</t>
  </si>
  <si>
    <t>CWW15.619</t>
  </si>
  <si>
    <t>CWW15.620</t>
  </si>
  <si>
    <t>CWW15.621</t>
  </si>
  <si>
    <t>CWW15.622</t>
  </si>
  <si>
    <t>CWW15.623</t>
  </si>
  <si>
    <t>CWW15.624</t>
  </si>
  <si>
    <t>CWW15.625</t>
  </si>
  <si>
    <t>CWW15.626</t>
  </si>
  <si>
    <t>CWW15.627</t>
  </si>
  <si>
    <t>CWW15.628</t>
  </si>
  <si>
    <t>CWW15.629</t>
  </si>
  <si>
    <t>CWW15_629_PR24</t>
  </si>
  <si>
    <t>CWW15_629PV_PR24</t>
  </si>
  <si>
    <t>Greenhouse gas reduction (net zero)</t>
  </si>
  <si>
    <t>CWW15.630</t>
  </si>
  <si>
    <t>CWW15.631</t>
  </si>
  <si>
    <t>CWW15.632</t>
  </si>
  <si>
    <t>CWW15.633</t>
  </si>
  <si>
    <t>CWW15.634</t>
  </si>
  <si>
    <t>CWW15.635</t>
  </si>
  <si>
    <t>CWW15.636</t>
  </si>
  <si>
    <t>CWW15.637</t>
  </si>
  <si>
    <t>CWW15.638</t>
  </si>
  <si>
    <t>CWW15.639</t>
  </si>
  <si>
    <t>CWW15.640</t>
  </si>
  <si>
    <t>CWW15_640_PR24</t>
  </si>
  <si>
    <t>CWW15_640PV_PR24</t>
  </si>
  <si>
    <t>CWW15.641</t>
  </si>
  <si>
    <t>CWW15.642</t>
  </si>
  <si>
    <t>CWW15.643</t>
  </si>
  <si>
    <t>CWW15.644</t>
  </si>
  <si>
    <t>CWW15.645</t>
  </si>
  <si>
    <t>CWW15.646</t>
  </si>
  <si>
    <t>CWW15.647</t>
  </si>
  <si>
    <t>CWW15.648</t>
  </si>
  <si>
    <t>CWW15.649</t>
  </si>
  <si>
    <t>CWW15.650</t>
  </si>
  <si>
    <t>CWW15.651</t>
  </si>
  <si>
    <t>CWW15_651_PR24</t>
  </si>
  <si>
    <t>CWW15_651PV_PR24</t>
  </si>
  <si>
    <t>CWW15.652</t>
  </si>
  <si>
    <t>CWW15.653</t>
  </si>
  <si>
    <t>CWW15.654</t>
  </si>
  <si>
    <t>CWW15.655</t>
  </si>
  <si>
    <t>CWW15.656</t>
  </si>
  <si>
    <t>CWW15.657</t>
  </si>
  <si>
    <t>CWW15.658</t>
  </si>
  <si>
    <t>CWW15.659</t>
  </si>
  <si>
    <t>CWW15.660</t>
  </si>
  <si>
    <t>CWW15.661</t>
  </si>
  <si>
    <t>CWW15.662</t>
  </si>
  <si>
    <t>CWW15_662_PR24</t>
  </si>
  <si>
    <t>CWW15_662PV_PR24</t>
  </si>
  <si>
    <t>CWW15.663</t>
  </si>
  <si>
    <t>CWW15.664</t>
  </si>
  <si>
    <t>CWW15.665</t>
  </si>
  <si>
    <t>CWW15.666</t>
  </si>
  <si>
    <t>CWW15.667</t>
  </si>
  <si>
    <t>CWW15.668</t>
  </si>
  <si>
    <t>CWW15.669</t>
  </si>
  <si>
    <t>CWW15.670</t>
  </si>
  <si>
    <t>CWW15.671</t>
  </si>
  <si>
    <t>CWW15.672</t>
  </si>
  <si>
    <t>CWW15.673</t>
  </si>
  <si>
    <t>CWW15_673_PR24</t>
  </si>
  <si>
    <t>CWW15_673PV_PR24</t>
  </si>
  <si>
    <t>CWW15.674</t>
  </si>
  <si>
    <t>CWW15.675</t>
  </si>
  <si>
    <t>CWW15.676</t>
  </si>
  <si>
    <t>CWW15.677</t>
  </si>
  <si>
    <t>CWW15.678</t>
  </si>
  <si>
    <t>CWW15.679</t>
  </si>
  <si>
    <t>CWW15.680</t>
  </si>
  <si>
    <t>CWW15.681</t>
  </si>
  <si>
    <t>CWW15.682</t>
  </si>
  <si>
    <t>CWW15.683</t>
  </si>
  <si>
    <t>CWW15.684</t>
  </si>
  <si>
    <t>CWW15_684_PR24</t>
  </si>
  <si>
    <t>CWW15_684PV_PR24</t>
  </si>
  <si>
    <t>CWW15.685</t>
  </si>
  <si>
    <t>CWW15.686</t>
  </si>
  <si>
    <t>CWW15.687</t>
  </si>
  <si>
    <t>CWW15.688</t>
  </si>
  <si>
    <t>CWW15.689</t>
  </si>
  <si>
    <t>CWW15.690</t>
  </si>
  <si>
    <t>CWW15.691</t>
  </si>
  <si>
    <t>CWW15.692</t>
  </si>
  <si>
    <t>CWW15.693</t>
  </si>
  <si>
    <t>CWW15.694</t>
  </si>
  <si>
    <t>CWW15.695</t>
  </si>
  <si>
    <t>CWW15_695_PR24</t>
  </si>
  <si>
    <t>CWW15_695PV_PR24</t>
  </si>
  <si>
    <t>CWW15.696</t>
  </si>
  <si>
    <t>CWW15_696_PR24</t>
  </si>
  <si>
    <t>CWW15_696PV_PR24</t>
  </si>
  <si>
    <t xml:space="preserve">Total enhancement expenditure </t>
  </si>
  <si>
    <t>CWW15.697</t>
  </si>
  <si>
    <t>CWW15_697_PR24</t>
  </si>
  <si>
    <t>CWW15_697PV_PR24</t>
  </si>
  <si>
    <t>Best value analysis of alternative option (benefits) - wastewater network+ and bioresources</t>
  </si>
  <si>
    <t>CWW16.1</t>
  </si>
  <si>
    <t>CWW16.2</t>
  </si>
  <si>
    <t>CWW16.3</t>
  </si>
  <si>
    <t>CWW16.4</t>
  </si>
  <si>
    <t>CWW16.5</t>
  </si>
  <si>
    <t>CWW16.6</t>
  </si>
  <si>
    <t>CWW16.7</t>
  </si>
  <si>
    <t>CWW16.8</t>
  </si>
  <si>
    <t>CWW16.9</t>
  </si>
  <si>
    <t>CWW16.10</t>
  </si>
  <si>
    <t>CWW16.11</t>
  </si>
  <si>
    <t>CWW16_011_PR24</t>
  </si>
  <si>
    <t>CWW16_011PV_PR24</t>
  </si>
  <si>
    <t>CWW16.12</t>
  </si>
  <si>
    <t>CWW16.13</t>
  </si>
  <si>
    <t>CWW16.14</t>
  </si>
  <si>
    <t>CWW16.15</t>
  </si>
  <si>
    <t>CWW16.16</t>
  </si>
  <si>
    <t>CWW16.17</t>
  </si>
  <si>
    <t>CWW16.18</t>
  </si>
  <si>
    <t>CWW16.19</t>
  </si>
  <si>
    <t>CWW16.20</t>
  </si>
  <si>
    <t>CWW16.21</t>
  </si>
  <si>
    <t>CWW16.22</t>
  </si>
  <si>
    <t>CWW16_022_PR24</t>
  </si>
  <si>
    <t>CWW16_022PV_PR24</t>
  </si>
  <si>
    <t>CWW16.23</t>
  </si>
  <si>
    <t>CWW16.24</t>
  </si>
  <si>
    <t>CWW16.25</t>
  </si>
  <si>
    <t>CWW16.26</t>
  </si>
  <si>
    <t>CWW16.27</t>
  </si>
  <si>
    <t>CWW16.28</t>
  </si>
  <si>
    <t>CWW16.29</t>
  </si>
  <si>
    <t>CWW16.30</t>
  </si>
  <si>
    <t>CWW16.31</t>
  </si>
  <si>
    <t>CWW16.32</t>
  </si>
  <si>
    <t>CWW16.33</t>
  </si>
  <si>
    <t>CWW16_033_PR24</t>
  </si>
  <si>
    <t>CWW16_033PV_PR24</t>
  </si>
  <si>
    <t>CWW16.34</t>
  </si>
  <si>
    <t>CWW16.35</t>
  </si>
  <si>
    <t>CWW16.36</t>
  </si>
  <si>
    <t>CWW16.37</t>
  </si>
  <si>
    <t>CWW16.38</t>
  </si>
  <si>
    <t>CWW16.39</t>
  </si>
  <si>
    <t>CWW16.40</t>
  </si>
  <si>
    <t>CWW16.41</t>
  </si>
  <si>
    <t>CWW16.42</t>
  </si>
  <si>
    <t>CWW16.43</t>
  </si>
  <si>
    <t>CWW16.44</t>
  </si>
  <si>
    <t>CWW16_044_PR24</t>
  </si>
  <si>
    <t>CWW16_044PV_PR24</t>
  </si>
  <si>
    <t>CWW16.45</t>
  </si>
  <si>
    <t>CWW16.46</t>
  </si>
  <si>
    <t>CWW16.47</t>
  </si>
  <si>
    <t>CWW16.48</t>
  </si>
  <si>
    <t>CWW16.49</t>
  </si>
  <si>
    <t>CWW16.50</t>
  </si>
  <si>
    <t>CWW16.51</t>
  </si>
  <si>
    <t>CWW16.52</t>
  </si>
  <si>
    <t>CWW16.53</t>
  </si>
  <si>
    <t>CWW16.54</t>
  </si>
  <si>
    <t>CWW16.55</t>
  </si>
  <si>
    <t>CWW16_055_PR24</t>
  </si>
  <si>
    <t>CWW16_055PV_PR24</t>
  </si>
  <si>
    <t>CWW16.56</t>
  </si>
  <si>
    <t>CWW16.57</t>
  </si>
  <si>
    <t>CWW16.58</t>
  </si>
  <si>
    <t>CWW16.59</t>
  </si>
  <si>
    <t>CWW16.60</t>
  </si>
  <si>
    <t>CWW16.61</t>
  </si>
  <si>
    <t>CWW16.62</t>
  </si>
  <si>
    <t>CWW16.63</t>
  </si>
  <si>
    <t>CWW16.64</t>
  </si>
  <si>
    <t>CWW16.65</t>
  </si>
  <si>
    <t>CWW16.66</t>
  </si>
  <si>
    <t>CWW16_066_PR24</t>
  </si>
  <si>
    <t>CWW16_066PV_PR24</t>
  </si>
  <si>
    <t>CWW16.67</t>
  </si>
  <si>
    <t>CWW16.68</t>
  </si>
  <si>
    <t>CWW16.69</t>
  </si>
  <si>
    <t>CWW16.70</t>
  </si>
  <si>
    <t>CWW16.71</t>
  </si>
  <si>
    <t>CWW16.72</t>
  </si>
  <si>
    <t>CWW16.73</t>
  </si>
  <si>
    <t>CWW16.74</t>
  </si>
  <si>
    <t>CWW16.75</t>
  </si>
  <si>
    <t>CWW16.76</t>
  </si>
  <si>
    <t>CWW16.77</t>
  </si>
  <si>
    <t>CWW16_077_PR24</t>
  </si>
  <si>
    <t>CWW16_077PV_PR24</t>
  </si>
  <si>
    <t>CWW16.78</t>
  </si>
  <si>
    <t>CWW16.79</t>
  </si>
  <si>
    <t>CWW16.80</t>
  </si>
  <si>
    <t>CWW16.81</t>
  </si>
  <si>
    <t>CWW16.82</t>
  </si>
  <si>
    <t>CWW16.83</t>
  </si>
  <si>
    <t>CWW16.84</t>
  </si>
  <si>
    <t>CWW16.85</t>
  </si>
  <si>
    <t>CWW16.86</t>
  </si>
  <si>
    <t>CWW16.87</t>
  </si>
  <si>
    <t>CWW16.88</t>
  </si>
  <si>
    <t>CWW16_088_PR24</t>
  </si>
  <si>
    <t>CWW16_088PV_PR24</t>
  </si>
  <si>
    <t>CWW16.89</t>
  </si>
  <si>
    <t>CWW16.90</t>
  </si>
  <si>
    <t>CWW16.91</t>
  </si>
  <si>
    <t>CWW16.92</t>
  </si>
  <si>
    <t>CWW16.93</t>
  </si>
  <si>
    <t>CWW16.94</t>
  </si>
  <si>
    <t>CWW16.95</t>
  </si>
  <si>
    <t>CWW16.96</t>
  </si>
  <si>
    <t>CWW16.97</t>
  </si>
  <si>
    <t>CWW16.98</t>
  </si>
  <si>
    <t>CWW16.99</t>
  </si>
  <si>
    <t>CWW16_099_PR24</t>
  </si>
  <si>
    <t>CWW16_099PV_PR24</t>
  </si>
  <si>
    <t>CWW16.100</t>
  </si>
  <si>
    <t>CWW16.101</t>
  </si>
  <si>
    <t>CWW16.102</t>
  </si>
  <si>
    <t>CWW16.103</t>
  </si>
  <si>
    <t>CWW16.104</t>
  </si>
  <si>
    <t>CWW16.105</t>
  </si>
  <si>
    <t>CWW16.106</t>
  </si>
  <si>
    <t>CWW16.107</t>
  </si>
  <si>
    <t>CWW16.108</t>
  </si>
  <si>
    <t>CWW16.109</t>
  </si>
  <si>
    <t>CWW16.110</t>
  </si>
  <si>
    <t>CWW16_110_PR24</t>
  </si>
  <si>
    <t>CWW16_110PV_PR24</t>
  </si>
  <si>
    <t>CWW16.111</t>
  </si>
  <si>
    <t>CWW16.112</t>
  </si>
  <si>
    <t>CWW16.113</t>
  </si>
  <si>
    <t>CWW16.114</t>
  </si>
  <si>
    <t>CWW16.115</t>
  </si>
  <si>
    <t>CWW16.116</t>
  </si>
  <si>
    <t>CWW16.117</t>
  </si>
  <si>
    <t>CWW16.118</t>
  </si>
  <si>
    <t>CWW16.119</t>
  </si>
  <si>
    <t>CWW16.120</t>
  </si>
  <si>
    <t>CWW16.121</t>
  </si>
  <si>
    <t>CWW16_121_PR24</t>
  </si>
  <si>
    <t>CWW16_121PV_PR24</t>
  </si>
  <si>
    <t>CWW16.122</t>
  </si>
  <si>
    <t>CWW16.123</t>
  </si>
  <si>
    <t>CWW16.124</t>
  </si>
  <si>
    <t>CWW16.125</t>
  </si>
  <si>
    <t>CWW16.126</t>
  </si>
  <si>
    <t>CWW16.127</t>
  </si>
  <si>
    <t>CWW16.128</t>
  </si>
  <si>
    <t>CWW16.129</t>
  </si>
  <si>
    <t>CWW16.130</t>
  </si>
  <si>
    <t>CWW16.131</t>
  </si>
  <si>
    <t>CWW16.132</t>
  </si>
  <si>
    <t>CWW16_132_PR24</t>
  </si>
  <si>
    <t>CWW16_132PV_PR24</t>
  </si>
  <si>
    <t>CWW16.133</t>
  </si>
  <si>
    <t>CWW16.134</t>
  </si>
  <si>
    <t>CWW16.135</t>
  </si>
  <si>
    <t>CWW16.136</t>
  </si>
  <si>
    <t>CWW16.137</t>
  </si>
  <si>
    <t>CWW16.138</t>
  </si>
  <si>
    <t>CWW16.139</t>
  </si>
  <si>
    <t>CWW16.140</t>
  </si>
  <si>
    <t>CWW16.141</t>
  </si>
  <si>
    <t>CWW16.142</t>
  </si>
  <si>
    <t>CWW16.143</t>
  </si>
  <si>
    <t>CWW16_143_PR24</t>
  </si>
  <si>
    <t>CWW16_143PV_PR24</t>
  </si>
  <si>
    <t>CWW16.144</t>
  </si>
  <si>
    <t>CWW16.145</t>
  </si>
  <si>
    <t>CWW16.146</t>
  </si>
  <si>
    <t>CWW16.147</t>
  </si>
  <si>
    <t>CWW16.148</t>
  </si>
  <si>
    <t>CWW16.149</t>
  </si>
  <si>
    <t>CWW16.150</t>
  </si>
  <si>
    <t>CWW16.151</t>
  </si>
  <si>
    <t>CWW16.152</t>
  </si>
  <si>
    <t>CWW16.153</t>
  </si>
  <si>
    <t>CWW16.154</t>
  </si>
  <si>
    <t>CWW16_154_PR24</t>
  </si>
  <si>
    <t>CWW16_154PV_PR24</t>
  </si>
  <si>
    <t>CWW16.155</t>
  </si>
  <si>
    <t>CWW16.156</t>
  </si>
  <si>
    <t>CWW16.157</t>
  </si>
  <si>
    <t>CWW16.158</t>
  </si>
  <si>
    <t>CWW16.159</t>
  </si>
  <si>
    <t>CWW16.160</t>
  </si>
  <si>
    <t>CWW16.161</t>
  </si>
  <si>
    <t>CWW16.162</t>
  </si>
  <si>
    <t>CWW16.163</t>
  </si>
  <si>
    <t>CWW16.164</t>
  </si>
  <si>
    <t>CWW16.165</t>
  </si>
  <si>
    <t>CWW16_165_PR24</t>
  </si>
  <si>
    <t>CWW16_165PV_PR24</t>
  </si>
  <si>
    <t>CWW16.166</t>
  </si>
  <si>
    <t>CWW16.167</t>
  </si>
  <si>
    <t>CWW16.168</t>
  </si>
  <si>
    <t>CWW16.169</t>
  </si>
  <si>
    <t>CWW16.170</t>
  </si>
  <si>
    <t>CWW16.171</t>
  </si>
  <si>
    <t>CWW16.172</t>
  </si>
  <si>
    <t>CWW16.173</t>
  </si>
  <si>
    <t>CWW16.174</t>
  </si>
  <si>
    <t>CWW16.175</t>
  </si>
  <si>
    <t>CWW16.176</t>
  </si>
  <si>
    <t>CWW16_176_PR24</t>
  </si>
  <si>
    <t>CWW16_176PV_PR24</t>
  </si>
  <si>
    <t>CWW16.177</t>
  </si>
  <si>
    <t>CWW16.178</t>
  </si>
  <si>
    <t>CWW16.179</t>
  </si>
  <si>
    <t>CWW16.180</t>
  </si>
  <si>
    <t>CWW16.181</t>
  </si>
  <si>
    <t>CWW16.182</t>
  </si>
  <si>
    <t>CWW16.183</t>
  </si>
  <si>
    <t>CWW16.184</t>
  </si>
  <si>
    <t>CWW16.185</t>
  </si>
  <si>
    <t>CWW16.186</t>
  </si>
  <si>
    <t>CWW16.187</t>
  </si>
  <si>
    <t>CWW16_187_PR24</t>
  </si>
  <si>
    <t>CWW16_187PV_PR24</t>
  </si>
  <si>
    <t>CWW16.188</t>
  </si>
  <si>
    <t>CWW16.189</t>
  </si>
  <si>
    <t>CWW16.190</t>
  </si>
  <si>
    <t>CWW16.191</t>
  </si>
  <si>
    <t>CWW16.192</t>
  </si>
  <si>
    <t>CWW16.193</t>
  </si>
  <si>
    <t>CWW16.194</t>
  </si>
  <si>
    <t>CWW16.195</t>
  </si>
  <si>
    <t>CWW16.196</t>
  </si>
  <si>
    <t>CWW16.197</t>
  </si>
  <si>
    <t>CWW16.198</t>
  </si>
  <si>
    <t>CWW16_198_PR24</t>
  </si>
  <si>
    <t>CWW16_198PV_PR24</t>
  </si>
  <si>
    <t>CWW16.199</t>
  </si>
  <si>
    <t>CWW16.200</t>
  </si>
  <si>
    <t>CWW16.201</t>
  </si>
  <si>
    <t>CWW16.202</t>
  </si>
  <si>
    <t>CWW16.203</t>
  </si>
  <si>
    <t>CWW16.204</t>
  </si>
  <si>
    <t>CWW16.205</t>
  </si>
  <si>
    <t>CWW16.206</t>
  </si>
  <si>
    <t>CWW16.207</t>
  </si>
  <si>
    <t>CWW16.208</t>
  </si>
  <si>
    <t>CWW16.209</t>
  </si>
  <si>
    <t>CWW16_209_PR24</t>
  </si>
  <si>
    <t>CWW16_209PV_PR24</t>
  </si>
  <si>
    <t>CWW16.210</t>
  </si>
  <si>
    <t>CWW16.211</t>
  </si>
  <si>
    <t>CWW16.212</t>
  </si>
  <si>
    <t>CWW16.213</t>
  </si>
  <si>
    <t>CWW16.214</t>
  </si>
  <si>
    <t>CWW16.215</t>
  </si>
  <si>
    <t>CWW16.216</t>
  </si>
  <si>
    <t>CWW16.217</t>
  </si>
  <si>
    <t>CWW16.218</t>
  </si>
  <si>
    <t>CWW16.219</t>
  </si>
  <si>
    <t>CWW16.220</t>
  </si>
  <si>
    <t>CWW16_220_PR24</t>
  </si>
  <si>
    <t>CWW16_220PV_PR24</t>
  </si>
  <si>
    <t>CWW16.221</t>
  </si>
  <si>
    <t>CWW16.222</t>
  </si>
  <si>
    <t>CWW16.223</t>
  </si>
  <si>
    <t>CWW16.224</t>
  </si>
  <si>
    <t>CWW16.225</t>
  </si>
  <si>
    <t>CWW16.226</t>
  </si>
  <si>
    <t>CWW16.227</t>
  </si>
  <si>
    <t>CWW16.228</t>
  </si>
  <si>
    <t>CWW16.229</t>
  </si>
  <si>
    <t>CWW16.230</t>
  </si>
  <si>
    <t>CWW16.231</t>
  </si>
  <si>
    <t>CWW16_231_PR24</t>
  </si>
  <si>
    <t>CWW16_231PV_PR24</t>
  </si>
  <si>
    <t>CWW16.232</t>
  </si>
  <si>
    <t>CWW16.233</t>
  </si>
  <si>
    <t>CWW16.234</t>
  </si>
  <si>
    <t>CWW16.235</t>
  </si>
  <si>
    <t>CWW16.236</t>
  </si>
  <si>
    <t>CWW16.237</t>
  </si>
  <si>
    <t>CWW16.238</t>
  </si>
  <si>
    <t>CWW16.239</t>
  </si>
  <si>
    <t>CWW16.240</t>
  </si>
  <si>
    <t>CWW16.241</t>
  </si>
  <si>
    <t>CWW16.242</t>
  </si>
  <si>
    <t>CWW16_242_PR24</t>
  </si>
  <si>
    <t>CWW16_242PV_PR24</t>
  </si>
  <si>
    <t>CWW16.243</t>
  </si>
  <si>
    <t>CWW16.244</t>
  </si>
  <si>
    <t>CWW16.245</t>
  </si>
  <si>
    <t>CWW16.246</t>
  </si>
  <si>
    <t>CWW16.247</t>
  </si>
  <si>
    <t>CWW16.248</t>
  </si>
  <si>
    <t>CWW16.249</t>
  </si>
  <si>
    <t>CWW16.250</t>
  </si>
  <si>
    <t>CWW16.251</t>
  </si>
  <si>
    <t>CWW16.252</t>
  </si>
  <si>
    <t>CWW16.253</t>
  </si>
  <si>
    <t>CWW16_253_PR24</t>
  </si>
  <si>
    <t>CWW16_253PV_PR24</t>
  </si>
  <si>
    <t>CWW16.254</t>
  </si>
  <si>
    <t>CWW16.255</t>
  </si>
  <si>
    <t>CWW16.256</t>
  </si>
  <si>
    <t>CWW16.257</t>
  </si>
  <si>
    <t>CWW16.258</t>
  </si>
  <si>
    <t>CWW16.259</t>
  </si>
  <si>
    <t>CWW16.260</t>
  </si>
  <si>
    <t>CWW16.261</t>
  </si>
  <si>
    <t>CWW16.262</t>
  </si>
  <si>
    <t>CWW16.263</t>
  </si>
  <si>
    <t>CWW16.264</t>
  </si>
  <si>
    <t>CWW16_264_PR24</t>
  </si>
  <si>
    <t>CWW16_264PV_PR24</t>
  </si>
  <si>
    <t>CWW16.265</t>
  </si>
  <si>
    <t>CWW16.266</t>
  </si>
  <si>
    <t>CWW16.267</t>
  </si>
  <si>
    <t>CWW16.268</t>
  </si>
  <si>
    <t>CWW16.269</t>
  </si>
  <si>
    <t>CWW16.270</t>
  </si>
  <si>
    <t>CWW16.271</t>
  </si>
  <si>
    <t>CWW16.272</t>
  </si>
  <si>
    <t>CWW16.273</t>
  </si>
  <si>
    <t>CWW16.274</t>
  </si>
  <si>
    <t>CWW16.275</t>
  </si>
  <si>
    <t>CWW16_275_PR24</t>
  </si>
  <si>
    <t>CWW16_275PV_PR24</t>
  </si>
  <si>
    <t>CWW16.276</t>
  </si>
  <si>
    <t>CWW16.277</t>
  </si>
  <si>
    <t>CWW16.278</t>
  </si>
  <si>
    <t>CWW16.279</t>
  </si>
  <si>
    <t>CWW16.280</t>
  </si>
  <si>
    <t>CWW16.281</t>
  </si>
  <si>
    <t>CWW16.282</t>
  </si>
  <si>
    <t>CWW16.283</t>
  </si>
  <si>
    <t>CWW16.284</t>
  </si>
  <si>
    <t>CWW16.285</t>
  </si>
  <si>
    <t>CWW16.286</t>
  </si>
  <si>
    <t>CWW16_286_PR24</t>
  </si>
  <si>
    <t>CWW16_286PV_PR24</t>
  </si>
  <si>
    <t>CWW16.287</t>
  </si>
  <si>
    <t>CWW16.288</t>
  </si>
  <si>
    <t>CWW16.289</t>
  </si>
  <si>
    <t>CWW16.290</t>
  </si>
  <si>
    <t>CWW16.291</t>
  </si>
  <si>
    <t>CWW16.292</t>
  </si>
  <si>
    <t>CWW16.293</t>
  </si>
  <si>
    <t>CWW16.294</t>
  </si>
  <si>
    <t>CWW16.295</t>
  </si>
  <si>
    <t>CWW16.296</t>
  </si>
  <si>
    <t>CWW16.297</t>
  </si>
  <si>
    <t>CWW16_297_PR24</t>
  </si>
  <si>
    <t>CWW16_297PV_PR24</t>
  </si>
  <si>
    <t>CWW16.298</t>
  </si>
  <si>
    <t>CWW16.299</t>
  </si>
  <si>
    <t>CWW16.300</t>
  </si>
  <si>
    <t>CWW16.301</t>
  </si>
  <si>
    <t>CWW16.302</t>
  </si>
  <si>
    <t>CWW16.303</t>
  </si>
  <si>
    <t>CWW16.304</t>
  </si>
  <si>
    <t>CWW16.305</t>
  </si>
  <si>
    <t>CWW16.306</t>
  </si>
  <si>
    <t>CWW16.307</t>
  </si>
  <si>
    <t>CWW16.308</t>
  </si>
  <si>
    <t>CWW16_308_PR24</t>
  </si>
  <si>
    <t>CWW16_308PV_PR24</t>
  </si>
  <si>
    <t>CWW16.309</t>
  </si>
  <si>
    <t>CWW16.310</t>
  </si>
  <si>
    <t>CWW16.311</t>
  </si>
  <si>
    <t>CWW16.312</t>
  </si>
  <si>
    <t>CWW16.313</t>
  </si>
  <si>
    <t>CWW16.314</t>
  </si>
  <si>
    <t>CWW16.315</t>
  </si>
  <si>
    <t>CWW16.316</t>
  </si>
  <si>
    <t>CWW16.317</t>
  </si>
  <si>
    <t>CWW16.318</t>
  </si>
  <si>
    <t>CWW16.319</t>
  </si>
  <si>
    <t>CWW16_319_PR24</t>
  </si>
  <si>
    <t>CWW16_319PV_PR24</t>
  </si>
  <si>
    <t>CWW16.320</t>
  </si>
  <si>
    <t>CWW16.321</t>
  </si>
  <si>
    <t>CWW16.322</t>
  </si>
  <si>
    <t>CWW16.323</t>
  </si>
  <si>
    <t>CWW16.324</t>
  </si>
  <si>
    <t>CWW16.325</t>
  </si>
  <si>
    <t>CWW16.326</t>
  </si>
  <si>
    <t>CWW16.327</t>
  </si>
  <si>
    <t>CWW16.328</t>
  </si>
  <si>
    <t>CWW16.329</t>
  </si>
  <si>
    <t>CWW16.330</t>
  </si>
  <si>
    <t>CWW16_330_PR24</t>
  </si>
  <si>
    <t>CWW16_330PV_PR24</t>
  </si>
  <si>
    <t>CWW16.331</t>
  </si>
  <si>
    <t>CWW16.332</t>
  </si>
  <si>
    <t>CWW16.333</t>
  </si>
  <si>
    <t>CWW16.334</t>
  </si>
  <si>
    <t>CWW16.335</t>
  </si>
  <si>
    <t>CWW16.336</t>
  </si>
  <si>
    <t>CWW16.337</t>
  </si>
  <si>
    <t>CWW16.338</t>
  </si>
  <si>
    <t>CWW16.339</t>
  </si>
  <si>
    <t>CWW16.340</t>
  </si>
  <si>
    <t>CWW16.341</t>
  </si>
  <si>
    <t>CWW16_341_PR24</t>
  </si>
  <si>
    <t>CWW16_341PV_PR24</t>
  </si>
  <si>
    <t>CWW16.342</t>
  </si>
  <si>
    <t>CWW16.343</t>
  </si>
  <si>
    <t>CWW16.344</t>
  </si>
  <si>
    <t>CWW16.345</t>
  </si>
  <si>
    <t>CWW16.346</t>
  </si>
  <si>
    <t>CWW16.347</t>
  </si>
  <si>
    <t>CWW16.348</t>
  </si>
  <si>
    <t>CWW16.349</t>
  </si>
  <si>
    <t>CWW16.350</t>
  </si>
  <si>
    <t>CWW16.351</t>
  </si>
  <si>
    <t>CWW16.352</t>
  </si>
  <si>
    <t>CWW16_352_PR24</t>
  </si>
  <si>
    <t>CWW16_352PV_PR24</t>
  </si>
  <si>
    <t>CWW16.353</t>
  </si>
  <si>
    <t>CWW16.354</t>
  </si>
  <si>
    <t>CWW16.355</t>
  </si>
  <si>
    <t>CWW16.356</t>
  </si>
  <si>
    <t>CWW16.357</t>
  </si>
  <si>
    <t>CWW16.358</t>
  </si>
  <si>
    <t>CWW16.359</t>
  </si>
  <si>
    <t>CWW16.360</t>
  </si>
  <si>
    <t>CWW16.361</t>
  </si>
  <si>
    <t>CWW16.362</t>
  </si>
  <si>
    <t>CWW16.363</t>
  </si>
  <si>
    <t>CWW16_363_PR24</t>
  </si>
  <si>
    <t>CWW16_363PV_PR24</t>
  </si>
  <si>
    <t>CWW16.364</t>
  </si>
  <si>
    <t>CWW16.365</t>
  </si>
  <si>
    <t>CWW16.366</t>
  </si>
  <si>
    <t>CWW16.367</t>
  </si>
  <si>
    <t>CWW16.368</t>
  </si>
  <si>
    <t>CWW16.369</t>
  </si>
  <si>
    <t>CWW16.370</t>
  </si>
  <si>
    <t>CWW16.371</t>
  </si>
  <si>
    <t>CWW16.372</t>
  </si>
  <si>
    <t>CWW16.373</t>
  </si>
  <si>
    <t>CWW16.374</t>
  </si>
  <si>
    <t>CWW16_374_PR24</t>
  </si>
  <si>
    <t>CWW16_374PV_PR24</t>
  </si>
  <si>
    <t>CWW16.375</t>
  </si>
  <si>
    <t>CWW16.376</t>
  </si>
  <si>
    <t>CWW16.377</t>
  </si>
  <si>
    <t>CWW16.378</t>
  </si>
  <si>
    <t>CWW16.379</t>
  </si>
  <si>
    <t>CWW16.380</t>
  </si>
  <si>
    <t>CWW16.381</t>
  </si>
  <si>
    <t>CWW16.382</t>
  </si>
  <si>
    <t>CWW16.383</t>
  </si>
  <si>
    <t>CWW16.384</t>
  </si>
  <si>
    <t>CWW16.385</t>
  </si>
  <si>
    <t>CWW16_385_PR24</t>
  </si>
  <si>
    <t>CWW16_385PV_PR24</t>
  </si>
  <si>
    <t>CWW16.386</t>
  </si>
  <si>
    <t>CWW16.387</t>
  </si>
  <si>
    <t>CWW16.388</t>
  </si>
  <si>
    <t>CWW16.389</t>
  </si>
  <si>
    <t>CWW16.390</t>
  </si>
  <si>
    <t>CWW16.391</t>
  </si>
  <si>
    <t>CWW16.392</t>
  </si>
  <si>
    <t>CWW16.393</t>
  </si>
  <si>
    <t>CWW16.394</t>
  </si>
  <si>
    <t>CWW16.395</t>
  </si>
  <si>
    <t>CWW16.396</t>
  </si>
  <si>
    <t>CWW16_396_PR24</t>
  </si>
  <si>
    <t>CWW16_396PV_PR24</t>
  </si>
  <si>
    <t>CWW16.397</t>
  </si>
  <si>
    <t>CWW16.398</t>
  </si>
  <si>
    <t>CWW16.399</t>
  </si>
  <si>
    <t>CWW16.400</t>
  </si>
  <si>
    <t>CWW16.401</t>
  </si>
  <si>
    <t>CWW16.402</t>
  </si>
  <si>
    <t>CWW16.403</t>
  </si>
  <si>
    <t>CWW16.404</t>
  </si>
  <si>
    <t>CWW16.405</t>
  </si>
  <si>
    <t>CWW16.406</t>
  </si>
  <si>
    <t>CWW16.407</t>
  </si>
  <si>
    <t>CWW16_407_PR24</t>
  </si>
  <si>
    <t>CWW16_407PV_PR24</t>
  </si>
  <si>
    <t>CWW16.408</t>
  </si>
  <si>
    <t>CWW16.409</t>
  </si>
  <si>
    <t>CWW16.410</t>
  </si>
  <si>
    <t>CWW16.411</t>
  </si>
  <si>
    <t>CWW16.412</t>
  </si>
  <si>
    <t>CWW16.413</t>
  </si>
  <si>
    <t>CWW16.414</t>
  </si>
  <si>
    <t>CWW16.415</t>
  </si>
  <si>
    <t>CWW16.416</t>
  </si>
  <si>
    <t>CWW16.417</t>
  </si>
  <si>
    <t>CWW16.418</t>
  </si>
  <si>
    <t>CWW16_418_PR24</t>
  </si>
  <si>
    <t>CWW16_418PV_PR24</t>
  </si>
  <si>
    <t>CWW16.419</t>
  </si>
  <si>
    <t>CWW16.420</t>
  </si>
  <si>
    <t>CWW16.421</t>
  </si>
  <si>
    <t>CWW16.422</t>
  </si>
  <si>
    <t>CWW16.423</t>
  </si>
  <si>
    <t>CWW16.424</t>
  </si>
  <si>
    <t>CWW16.425</t>
  </si>
  <si>
    <t>CWW16.426</t>
  </si>
  <si>
    <t>CWW16.427</t>
  </si>
  <si>
    <t>CWW16.428</t>
  </si>
  <si>
    <t>CWW16.429</t>
  </si>
  <si>
    <t>CWW16_429_PR24</t>
  </si>
  <si>
    <t>CWW16_429PV_PR24</t>
  </si>
  <si>
    <t>CWW16.430</t>
  </si>
  <si>
    <t>CWW16.431</t>
  </si>
  <si>
    <t>CWW16.432</t>
  </si>
  <si>
    <t>CWW16.433</t>
  </si>
  <si>
    <t>CWW16.434</t>
  </si>
  <si>
    <t>CWW16.435</t>
  </si>
  <si>
    <t>CWW16.436</t>
  </si>
  <si>
    <t>CWW16.437</t>
  </si>
  <si>
    <t>CWW16.438</t>
  </si>
  <si>
    <t>CWW16.439</t>
  </si>
  <si>
    <t>CWW16.440</t>
  </si>
  <si>
    <t>CWW16_440_PR24</t>
  </si>
  <si>
    <t>CWW16_440PV_PR24</t>
  </si>
  <si>
    <t>CWW16.441</t>
  </si>
  <si>
    <t>CWW16.442</t>
  </si>
  <si>
    <t>CWW16.443</t>
  </si>
  <si>
    <t>CWW16.444</t>
  </si>
  <si>
    <t>CWW16.445</t>
  </si>
  <si>
    <t>CWW16.446</t>
  </si>
  <si>
    <t>CWW16.447</t>
  </si>
  <si>
    <t>CWW16.448</t>
  </si>
  <si>
    <t>CWW16.449</t>
  </si>
  <si>
    <t>CWW16.450</t>
  </si>
  <si>
    <t>CWW16.451</t>
  </si>
  <si>
    <t>CWW16_451_PR24</t>
  </si>
  <si>
    <t>CWW16_451PV_PR24</t>
  </si>
  <si>
    <t>CWW16.452</t>
  </si>
  <si>
    <t>CWW16.453</t>
  </si>
  <si>
    <t>CWW16.454</t>
  </si>
  <si>
    <t>CWW16.455</t>
  </si>
  <si>
    <t>CWW16.456</t>
  </si>
  <si>
    <t>CWW16.457</t>
  </si>
  <si>
    <t>CWW16.458</t>
  </si>
  <si>
    <t>CWW16.459</t>
  </si>
  <si>
    <t>CWW16.460</t>
  </si>
  <si>
    <t>CWW16.461</t>
  </si>
  <si>
    <t>CWW16.462</t>
  </si>
  <si>
    <t>CWW16_462_PR24</t>
  </si>
  <si>
    <t>CWW16_462PV_PR24</t>
  </si>
  <si>
    <t>CWW16.463</t>
  </si>
  <si>
    <t>CWW16_463_PR24</t>
  </si>
  <si>
    <t>CWW16_463PV_PR24</t>
  </si>
  <si>
    <t>CWW16.464</t>
  </si>
  <si>
    <t>CWW16.465</t>
  </si>
  <si>
    <t>CWW16.466</t>
  </si>
  <si>
    <t>CWW16.467</t>
  </si>
  <si>
    <t>CWW16.468</t>
  </si>
  <si>
    <t>CWW16.469</t>
  </si>
  <si>
    <t>CWW16.470</t>
  </si>
  <si>
    <t>CWW16.471</t>
  </si>
  <si>
    <t>CWW16.472</t>
  </si>
  <si>
    <t>CWW16.473</t>
  </si>
  <si>
    <t>CWW16.474</t>
  </si>
  <si>
    <t>CWW16_474_PR24</t>
  </si>
  <si>
    <t>CWW16_474PV_PR24</t>
  </si>
  <si>
    <t>CWW16.475</t>
  </si>
  <si>
    <t>CWW16.476</t>
  </si>
  <si>
    <t>CWW16.477</t>
  </si>
  <si>
    <t>CWW16.478</t>
  </si>
  <si>
    <t>CWW16.479</t>
  </si>
  <si>
    <t>CWW16.480</t>
  </si>
  <si>
    <t>CWW16.481</t>
  </si>
  <si>
    <t>CWW16.482</t>
  </si>
  <si>
    <t>CWW16.483</t>
  </si>
  <si>
    <t>CWW16.484</t>
  </si>
  <si>
    <t>CWW16.485</t>
  </si>
  <si>
    <t>CWW16_485_PR24</t>
  </si>
  <si>
    <t>CWW16_485PV_PR24</t>
  </si>
  <si>
    <t>CWW16.486</t>
  </si>
  <si>
    <t>CWW16.487</t>
  </si>
  <si>
    <t>CWW16.488</t>
  </si>
  <si>
    <t>CWW16.489</t>
  </si>
  <si>
    <t>CWW16.490</t>
  </si>
  <si>
    <t>CWW16.491</t>
  </si>
  <si>
    <t>CWW16.492</t>
  </si>
  <si>
    <t>CWW16.493</t>
  </si>
  <si>
    <t>CWW16.494</t>
  </si>
  <si>
    <t>CWW16.495</t>
  </si>
  <si>
    <t>CWW16.496</t>
  </si>
  <si>
    <t>CWW16_496_PR24</t>
  </si>
  <si>
    <t>CWW16_496PV_PR24</t>
  </si>
  <si>
    <t>CWW16.497</t>
  </si>
  <si>
    <t>CWW16.498</t>
  </si>
  <si>
    <t>CWW16.499</t>
  </si>
  <si>
    <t>CWW16.500</t>
  </si>
  <si>
    <t>CWW16.501</t>
  </si>
  <si>
    <t>CWW16.502</t>
  </si>
  <si>
    <t>CWW16.503</t>
  </si>
  <si>
    <t>CWW16.504</t>
  </si>
  <si>
    <t>CWW16.505</t>
  </si>
  <si>
    <t>CWW16.506</t>
  </si>
  <si>
    <t>CWW16.507</t>
  </si>
  <si>
    <t>CWW16_507_PR24</t>
  </si>
  <si>
    <t>CWW16_507PV_PR24</t>
  </si>
  <si>
    <t>CWW16.508</t>
  </si>
  <si>
    <t>CWW16.509</t>
  </si>
  <si>
    <t>CWW16.510</t>
  </si>
  <si>
    <t>CWW16.511</t>
  </si>
  <si>
    <t>CWW16.512</t>
  </si>
  <si>
    <t>CWW16.513</t>
  </si>
  <si>
    <t>CWW16.514</t>
  </si>
  <si>
    <t>CWW16.515</t>
  </si>
  <si>
    <t>CWW16.516</t>
  </si>
  <si>
    <t>CWW16.517</t>
  </si>
  <si>
    <t>CWW16.518</t>
  </si>
  <si>
    <t>CWW16_518_PR24</t>
  </si>
  <si>
    <t>CWW16_518PV_PR24</t>
  </si>
  <si>
    <t>CWW16.519</t>
  </si>
  <si>
    <t>CWW16.520</t>
  </si>
  <si>
    <t>CWW16.521</t>
  </si>
  <si>
    <t>CWW16.522</t>
  </si>
  <si>
    <t>CWW16.523</t>
  </si>
  <si>
    <t>CWW16.524</t>
  </si>
  <si>
    <t>CWW16.525</t>
  </si>
  <si>
    <t>CWW16.526</t>
  </si>
  <si>
    <t>CWW16.527</t>
  </si>
  <si>
    <t>CWW16.528</t>
  </si>
  <si>
    <t>CWW16.529</t>
  </si>
  <si>
    <t>CWW16_529_PR24</t>
  </si>
  <si>
    <t>CWW16_529PV_PR24</t>
  </si>
  <si>
    <t>CWW16.530</t>
  </si>
  <si>
    <t>CWW16.531</t>
  </si>
  <si>
    <t>CWW16.532</t>
  </si>
  <si>
    <t>CWW16.533</t>
  </si>
  <si>
    <t>CWW16.534</t>
  </si>
  <si>
    <t>CWW16.535</t>
  </si>
  <si>
    <t>CWW16.536</t>
  </si>
  <si>
    <t>CWW16.537</t>
  </si>
  <si>
    <t>CWW16.538</t>
  </si>
  <si>
    <t>CWW16.539</t>
  </si>
  <si>
    <t>CWW16.540</t>
  </si>
  <si>
    <t>CWW16_540_PR24</t>
  </si>
  <si>
    <t>CWW16_540PV_PR24</t>
  </si>
  <si>
    <t>CWW16.541</t>
  </si>
  <si>
    <t>CWW16_541_PR24</t>
  </si>
  <si>
    <t>CWW16_541PV_PR24</t>
  </si>
  <si>
    <t>CWW16.542</t>
  </si>
  <si>
    <t>CWW16.543</t>
  </si>
  <si>
    <t>CWW16.544</t>
  </si>
  <si>
    <t>CWW16.545</t>
  </si>
  <si>
    <t>CWW16.546</t>
  </si>
  <si>
    <t>CWW16.547</t>
  </si>
  <si>
    <t>CWW16.548</t>
  </si>
  <si>
    <t>CWW16.549</t>
  </si>
  <si>
    <t>CWW16.550</t>
  </si>
  <si>
    <t>CWW16.551</t>
  </si>
  <si>
    <t>CWW16.552</t>
  </si>
  <si>
    <t>CWW16_552_PR24</t>
  </si>
  <si>
    <t>CWW16_552PV_PR24</t>
  </si>
  <si>
    <t>CWW16.553</t>
  </si>
  <si>
    <t>CWW16.554</t>
  </si>
  <si>
    <t>CWW16.555</t>
  </si>
  <si>
    <t>CWW16.556</t>
  </si>
  <si>
    <t>CWW16.557</t>
  </si>
  <si>
    <t>CWW16.558</t>
  </si>
  <si>
    <t>CWW16.559</t>
  </si>
  <si>
    <t>CWW16.560</t>
  </si>
  <si>
    <t>CWW16.561</t>
  </si>
  <si>
    <t>CWW16.562</t>
  </si>
  <si>
    <t>CWW16.563</t>
  </si>
  <si>
    <t>CWW16_563_PR24</t>
  </si>
  <si>
    <t>CWW16_563PV_PR24</t>
  </si>
  <si>
    <t>CWW16.564</t>
  </si>
  <si>
    <t>CWW16.565</t>
  </si>
  <si>
    <t>CWW16.566</t>
  </si>
  <si>
    <t>CWW16.567</t>
  </si>
  <si>
    <t>CWW16.568</t>
  </si>
  <si>
    <t>CWW16.569</t>
  </si>
  <si>
    <t>CWW16.570</t>
  </si>
  <si>
    <t>CWW16.571</t>
  </si>
  <si>
    <t>CWW16.572</t>
  </si>
  <si>
    <t>CWW16.573</t>
  </si>
  <si>
    <t>CWW16.574</t>
  </si>
  <si>
    <t>CWW16_574_PR24</t>
  </si>
  <si>
    <t>CWW16_574PV_PR24</t>
  </si>
  <si>
    <t>CWW16.575</t>
  </si>
  <si>
    <t>CWW16.576</t>
  </si>
  <si>
    <t>CWW16.577</t>
  </si>
  <si>
    <t>CWW16.578</t>
  </si>
  <si>
    <t>CWW16.579</t>
  </si>
  <si>
    <t>CWW16.580</t>
  </si>
  <si>
    <t>CWW16.581</t>
  </si>
  <si>
    <t>CWW16.582</t>
  </si>
  <si>
    <t>CWW16.583</t>
  </si>
  <si>
    <t>CWW16.584</t>
  </si>
  <si>
    <t>CWW16.585</t>
  </si>
  <si>
    <t>CWW16_585_PR24</t>
  </si>
  <si>
    <t>CWW16_585PV_PR24</t>
  </si>
  <si>
    <t>CWW16.586</t>
  </si>
  <si>
    <t>CWW16.587</t>
  </si>
  <si>
    <t>CWW16.588</t>
  </si>
  <si>
    <t>CWW16.589</t>
  </si>
  <si>
    <t>CWW16.590</t>
  </si>
  <si>
    <t>CWW16.591</t>
  </si>
  <si>
    <t>CWW16.592</t>
  </si>
  <si>
    <t>CWW16.593</t>
  </si>
  <si>
    <t>CWW16.594</t>
  </si>
  <si>
    <t>CWW16.595</t>
  </si>
  <si>
    <t>CWW16.596</t>
  </si>
  <si>
    <t>CWW16_596_PR24</t>
  </si>
  <si>
    <t>CWW16_596PV_PR24</t>
  </si>
  <si>
    <t>CWW16.597</t>
  </si>
  <si>
    <t>CWW16.598</t>
  </si>
  <si>
    <t>CWW16.599</t>
  </si>
  <si>
    <t>CWW16.600</t>
  </si>
  <si>
    <t>CWW16.601</t>
  </si>
  <si>
    <t>CWW16.602</t>
  </si>
  <si>
    <t>CWW16.603</t>
  </si>
  <si>
    <t>CWW16.604</t>
  </si>
  <si>
    <t>CWW16.605</t>
  </si>
  <si>
    <t>CWW16.606</t>
  </si>
  <si>
    <t>CWW16.607</t>
  </si>
  <si>
    <t>CWW16_607_PR24</t>
  </si>
  <si>
    <t>CWW16_607PV_PR24</t>
  </si>
  <si>
    <t>CWW16.608</t>
  </si>
  <si>
    <t>CWW16.609</t>
  </si>
  <si>
    <t>CWW16.610</t>
  </si>
  <si>
    <t>CWW16.611</t>
  </si>
  <si>
    <t>CWW16.612</t>
  </si>
  <si>
    <t>CWW16.613</t>
  </si>
  <si>
    <t>CWW16.614</t>
  </si>
  <si>
    <t>CWW16.615</t>
  </si>
  <si>
    <t>CWW16.616</t>
  </si>
  <si>
    <t>CWW16.617</t>
  </si>
  <si>
    <t>CWW16.618</t>
  </si>
  <si>
    <t>CWW16_618_PR24</t>
  </si>
  <si>
    <t>CWW16_618PV_PR24</t>
  </si>
  <si>
    <t>CWW16.619</t>
  </si>
  <si>
    <t>CWW16.620</t>
  </si>
  <si>
    <t>CWW16.621</t>
  </si>
  <si>
    <t>CWW16.622</t>
  </si>
  <si>
    <t>CWW16.623</t>
  </si>
  <si>
    <t>CWW16.624</t>
  </si>
  <si>
    <t>CWW16.625</t>
  </si>
  <si>
    <t>CWW16.626</t>
  </si>
  <si>
    <t>CWW16.627</t>
  </si>
  <si>
    <t>CWW16.628</t>
  </si>
  <si>
    <t>CWW16.629</t>
  </si>
  <si>
    <t>CWW16_629_PR24</t>
  </si>
  <si>
    <t>CWW16_629PV_PR24</t>
  </si>
  <si>
    <t>CWW16.630</t>
  </si>
  <si>
    <t>CWW16.631</t>
  </si>
  <si>
    <t>CWW16.632</t>
  </si>
  <si>
    <t>CWW16.633</t>
  </si>
  <si>
    <t>CWW16.634</t>
  </si>
  <si>
    <t>CWW16.635</t>
  </si>
  <si>
    <t>CWW16.636</t>
  </si>
  <si>
    <t>CWW16.637</t>
  </si>
  <si>
    <t>CWW16.638</t>
  </si>
  <si>
    <t>CWW16.639</t>
  </si>
  <si>
    <t>CWW16.640</t>
  </si>
  <si>
    <t>CWW16_640_PR24</t>
  </si>
  <si>
    <t>CWW16_640PV_PR24</t>
  </si>
  <si>
    <t>CWW16.641</t>
  </si>
  <si>
    <t>CWW16.642</t>
  </si>
  <si>
    <t>CWW16.643</t>
  </si>
  <si>
    <t>CWW16.644</t>
  </si>
  <si>
    <t>CWW16.645</t>
  </si>
  <si>
    <t>CWW16.646</t>
  </si>
  <si>
    <t>CWW16.647</t>
  </si>
  <si>
    <t>CWW16.648</t>
  </si>
  <si>
    <t>CWW16.649</t>
  </si>
  <si>
    <t>CWW16.650</t>
  </si>
  <si>
    <t>CWW16.651</t>
  </si>
  <si>
    <t>CWW16_651_PR24</t>
  </si>
  <si>
    <t>CWW16_651PV_PR24</t>
  </si>
  <si>
    <t>CWW16.652</t>
  </si>
  <si>
    <t>CWW16.653</t>
  </si>
  <si>
    <t>CWW16.654</t>
  </si>
  <si>
    <t>CWW16.655</t>
  </si>
  <si>
    <t>CWW16.656</t>
  </si>
  <si>
    <t>CWW16.657</t>
  </si>
  <si>
    <t>CWW16.658</t>
  </si>
  <si>
    <t>CWW16.659</t>
  </si>
  <si>
    <t>CWW16.660</t>
  </si>
  <si>
    <t>CWW16.661</t>
  </si>
  <si>
    <t>CWW16.662</t>
  </si>
  <si>
    <t>CWW16_662_PR24</t>
  </si>
  <si>
    <t>CWW16_662PV_PR24</t>
  </si>
  <si>
    <t>CWW16.663</t>
  </si>
  <si>
    <t>CWW16.664</t>
  </si>
  <si>
    <t>CWW16.665</t>
  </si>
  <si>
    <t>CWW16.666</t>
  </si>
  <si>
    <t>CWW16.667</t>
  </si>
  <si>
    <t>CWW16.668</t>
  </si>
  <si>
    <t>CWW16.669</t>
  </si>
  <si>
    <t>CWW16.670</t>
  </si>
  <si>
    <t>CWW16.671</t>
  </si>
  <si>
    <t>CWW16.672</t>
  </si>
  <si>
    <t>CWW16.673</t>
  </si>
  <si>
    <t>CWW16_673_PR24</t>
  </si>
  <si>
    <t>CWW16_673PV_PR24</t>
  </si>
  <si>
    <t>CWW16.674</t>
  </si>
  <si>
    <t>CWW16.675</t>
  </si>
  <si>
    <t>CWW16.676</t>
  </si>
  <si>
    <t>CWW16.677</t>
  </si>
  <si>
    <t>CWW16.678</t>
  </si>
  <si>
    <t>CWW16.679</t>
  </si>
  <si>
    <t>CWW16.680</t>
  </si>
  <si>
    <t>CWW16.681</t>
  </si>
  <si>
    <t>CWW16.682</t>
  </si>
  <si>
    <t>CWW16.683</t>
  </si>
  <si>
    <t>CWW16.684</t>
  </si>
  <si>
    <t>CWW16_684_PR24</t>
  </si>
  <si>
    <t>CWW16_684PV_PR24</t>
  </si>
  <si>
    <t>CWW16.685</t>
  </si>
  <si>
    <t>CWW16.686</t>
  </si>
  <si>
    <t>CWW16.687</t>
  </si>
  <si>
    <t>CWW16.688</t>
  </si>
  <si>
    <t>CWW16.689</t>
  </si>
  <si>
    <t>CWW16.690</t>
  </si>
  <si>
    <t>CWW16.691</t>
  </si>
  <si>
    <t>CWW16.692</t>
  </si>
  <si>
    <t>CWW16.693</t>
  </si>
  <si>
    <t>CWW16.694</t>
  </si>
  <si>
    <t>CWW16.695</t>
  </si>
  <si>
    <t>CWW16_695_PR24</t>
  </si>
  <si>
    <t>CWW16_695PV_PR24</t>
  </si>
  <si>
    <t>CWW16.696</t>
  </si>
  <si>
    <t>CWW16_696_PR24</t>
  </si>
  <si>
    <t>CWW16_696PV_PR24</t>
  </si>
  <si>
    <t>CWW16.697</t>
  </si>
  <si>
    <t>CWW16_697_PR24</t>
  </si>
  <si>
    <t>CWW16_697PV_PR24</t>
  </si>
  <si>
    <t>Accelerated programme expenditure - wastewater network+</t>
  </si>
  <si>
    <t>CWW17.1</t>
  </si>
  <si>
    <t>CWW17_001FL_PR24</t>
  </si>
  <si>
    <t>CWW17_001SWD_PR24</t>
  </si>
  <si>
    <t>CWW17_001HD_PR24</t>
  </si>
  <si>
    <t>CWW17_001STD_PR24</t>
  </si>
  <si>
    <t>CWW17_001SLT_PR24</t>
  </si>
  <si>
    <t>CWW17_001TOT_PR24</t>
  </si>
  <si>
    <t>CWW17.2</t>
  </si>
  <si>
    <t>CWW17_002FL_PR24</t>
  </si>
  <si>
    <t>CWW17_002SWD_PR24</t>
  </si>
  <si>
    <t>CWW17_002HD_PR24</t>
  </si>
  <si>
    <t>CWW17_002STD_PR24</t>
  </si>
  <si>
    <t>CWW17_002SLT_PR24</t>
  </si>
  <si>
    <t>CWW17_002TOT_PR24</t>
  </si>
  <si>
    <t>CWW17.3</t>
  </si>
  <si>
    <t>CWW17_003FL_PR24</t>
  </si>
  <si>
    <t>CWW17_003SWD_PR24</t>
  </si>
  <si>
    <t>CWW17_003HD_PR24</t>
  </si>
  <si>
    <t>CWW17_003STD_PR24</t>
  </si>
  <si>
    <t>CWW17_003SLT_PR24</t>
  </si>
  <si>
    <t>CWW17_003TOT_PR24</t>
  </si>
  <si>
    <t>CWW17.4</t>
  </si>
  <si>
    <t>CWW17_004FL_PR24</t>
  </si>
  <si>
    <t>CWW17_004SWD_PR24</t>
  </si>
  <si>
    <t>CWW17_004HD_PR24</t>
  </si>
  <si>
    <t>CWW17_004STD_PR24</t>
  </si>
  <si>
    <t>CWW17_004SLT_PR24</t>
  </si>
  <si>
    <t>CWW17_004TOT_PR24</t>
  </si>
  <si>
    <t>CWW17.5</t>
  </si>
  <si>
    <t>CWW17_005FL_PR24</t>
  </si>
  <si>
    <t>CWW17_005SWD_PR24</t>
  </si>
  <si>
    <t>CWW17_005HD_PR24</t>
  </si>
  <si>
    <t>CWW17_005STD_PR24</t>
  </si>
  <si>
    <t>CWW17_005SLT_PR24</t>
  </si>
  <si>
    <t>CWW17_005TOT_PR24</t>
  </si>
  <si>
    <t>CWW17.6</t>
  </si>
  <si>
    <t>CWW17_006FL_PR24</t>
  </si>
  <si>
    <t>CWW17_006SWD_PR24</t>
  </si>
  <si>
    <t>CWW17_006HD_PR24</t>
  </si>
  <si>
    <t>CWW17_006STD_PR24</t>
  </si>
  <si>
    <t>CWW17_006SLT_PR24</t>
  </si>
  <si>
    <t>CWW17_006TOT_PR24</t>
  </si>
  <si>
    <t>CWW17.7</t>
  </si>
  <si>
    <t>CWW17_007FL_PR24</t>
  </si>
  <si>
    <t>CWW17_007SWD_PR24</t>
  </si>
  <si>
    <t>CWW17_007HD_PR24</t>
  </si>
  <si>
    <t>CWW17_007STD_PR24</t>
  </si>
  <si>
    <t>CWW17_007SLT_PR24</t>
  </si>
  <si>
    <t>CWW17_007TOT_PR24</t>
  </si>
  <si>
    <t>CWW17.8</t>
  </si>
  <si>
    <t>CWW17_008FL_PR24</t>
  </si>
  <si>
    <t>CWW17_008SWD_PR24</t>
  </si>
  <si>
    <t>CWW17_008HD_PR24</t>
  </si>
  <si>
    <t>CWW17_008STD_PR24</t>
  </si>
  <si>
    <t>CWW17_008SLT_PR24</t>
  </si>
  <si>
    <t>CWW17_008TOT_PR24</t>
  </si>
  <si>
    <t>CWW17.9</t>
  </si>
  <si>
    <t>CWW17_009FL_PR24</t>
  </si>
  <si>
    <t>CWW17_009SWD_PR24</t>
  </si>
  <si>
    <t>CWW17_009HD_PR24</t>
  </si>
  <si>
    <t>CWW17_009STD_PR24</t>
  </si>
  <si>
    <t>CWW17_009SLT_PR24</t>
  </si>
  <si>
    <t>CWW17_009TOT_PR24</t>
  </si>
  <si>
    <t>CWW17.10</t>
  </si>
  <si>
    <t>CWW17_010FL_PR24</t>
  </si>
  <si>
    <t>CWW17_010SWD_PR24</t>
  </si>
  <si>
    <t>CWW17_010HD_PR24</t>
  </si>
  <si>
    <t>CWW17_010STD_PR24</t>
  </si>
  <si>
    <t>CWW17_010SLT_PR24</t>
  </si>
  <si>
    <t>CWW17_010TOT_PR24</t>
  </si>
  <si>
    <t>CWW17.11</t>
  </si>
  <si>
    <t>CWW17_011FL_PR24</t>
  </si>
  <si>
    <t>CWW17_011SWD_PR24</t>
  </si>
  <si>
    <t>CWW17_011HD_PR24</t>
  </si>
  <si>
    <t>CWW17_011STD_PR24</t>
  </si>
  <si>
    <t>CWW17_011SLT_PR24</t>
  </si>
  <si>
    <t>CWW17_011TOT_PR24</t>
  </si>
  <si>
    <t>CWW17.12</t>
  </si>
  <si>
    <t>CWW17_012FL_PR24</t>
  </si>
  <si>
    <t>CWW17_012SWD_PR24</t>
  </si>
  <si>
    <t>CWW17_012HD_PR24</t>
  </si>
  <si>
    <t>CWW17_012STD_PR24</t>
  </si>
  <si>
    <t>CWW17_012SLT_PR24</t>
  </si>
  <si>
    <t>CWW17_012TOT_PR24</t>
  </si>
  <si>
    <t>CWW17.13</t>
  </si>
  <si>
    <t>CWW17_013FL_PR24</t>
  </si>
  <si>
    <t>CWW17_013SWD_PR24</t>
  </si>
  <si>
    <t>CWW17_013HD_PR24</t>
  </si>
  <si>
    <t>CWW17_013STD_PR24</t>
  </si>
  <si>
    <t>CWW17_013SLT_PR24</t>
  </si>
  <si>
    <t>CWW17_013TOT_PR24</t>
  </si>
  <si>
    <t>CWW17.14</t>
  </si>
  <si>
    <t>CWW17_014FL_PR24</t>
  </si>
  <si>
    <t>CWW17_014SWD_PR24</t>
  </si>
  <si>
    <t>CWW17_014HD_PR24</t>
  </si>
  <si>
    <t>CWW17_014STD_PR24</t>
  </si>
  <si>
    <t>CWW17_014SLT_PR24</t>
  </si>
  <si>
    <t>CWW17_014TOT_PR24</t>
  </si>
  <si>
    <t>CWW17.15</t>
  </si>
  <si>
    <t>CWW17_015FL_PR24</t>
  </si>
  <si>
    <t>CWW17_015SWD_PR24</t>
  </si>
  <si>
    <t>CWW17_015HD_PR24</t>
  </si>
  <si>
    <t>CWW17_015STD_PR24</t>
  </si>
  <si>
    <t>CWW17_015SLT_PR24</t>
  </si>
  <si>
    <t>CWW17_015TOT_PR24</t>
  </si>
  <si>
    <t>CWW17.16</t>
  </si>
  <si>
    <t>CWW17_016FL_PR24</t>
  </si>
  <si>
    <t>CWW17_016SWD_PR24</t>
  </si>
  <si>
    <t>CWW17_016HD_PR24</t>
  </si>
  <si>
    <t>CWW17_016STD_PR24</t>
  </si>
  <si>
    <t>CWW17_016SLT_PR24</t>
  </si>
  <si>
    <t>CWW17_016TOT_PR24</t>
  </si>
  <si>
    <t>CWW17.17</t>
  </si>
  <si>
    <t>CWW17_017FL_PR24</t>
  </si>
  <si>
    <t>CWW17_017SWD_PR24</t>
  </si>
  <si>
    <t>CWW17_017HD_PR24</t>
  </si>
  <si>
    <t>CWW17_017STD_PR24</t>
  </si>
  <si>
    <t>CWW17_017SLT_PR24</t>
  </si>
  <si>
    <t>CWW17_017TOT_PR24</t>
  </si>
  <si>
    <t>CWW17.18</t>
  </si>
  <si>
    <t>CWW17_018FL_PR24</t>
  </si>
  <si>
    <t>CWW17_018SWD_PR24</t>
  </si>
  <si>
    <t>CWW17_018HD_PR24</t>
  </si>
  <si>
    <t>CWW17_018STD_PR24</t>
  </si>
  <si>
    <t>CWW17_018SLT_PR24</t>
  </si>
  <si>
    <t>CWW17_018TOT_PR24</t>
  </si>
  <si>
    <t>CWW17.19</t>
  </si>
  <si>
    <t>CWW17_019FL_PR24</t>
  </si>
  <si>
    <t>CWW17_019SWD_PR24</t>
  </si>
  <si>
    <t>CWW17_019HD_PR24</t>
  </si>
  <si>
    <t>CWW17_019STD_PR24</t>
  </si>
  <si>
    <t>CWW17_019SLT_PR24</t>
  </si>
  <si>
    <t>CWW17_019TOT_PR24</t>
  </si>
  <si>
    <t>CWW17.20</t>
  </si>
  <si>
    <t>CWW17_020FL_PR24</t>
  </si>
  <si>
    <t>CWW17_020SWD_PR24</t>
  </si>
  <si>
    <t>CWW17_020HD_PR24</t>
  </si>
  <si>
    <t>CWW17_020STD_PR24</t>
  </si>
  <si>
    <t>CWW17_020SLT_PR24</t>
  </si>
  <si>
    <t>CWW17_020TOT_PR24</t>
  </si>
  <si>
    <t>CWW17.21</t>
  </si>
  <si>
    <t>CWW17_021FL_PR24</t>
  </si>
  <si>
    <t>CWW17_021SWD_PR24</t>
  </si>
  <si>
    <t>CWW17_021HD_PR24</t>
  </si>
  <si>
    <t>CWW17_021STD_PR24</t>
  </si>
  <si>
    <t>CWW17_021SLT_PR24</t>
  </si>
  <si>
    <t>CWW17_021TOT_PR24</t>
  </si>
  <si>
    <t>CWW17.22</t>
  </si>
  <si>
    <t>CWW17_022FL_PR24</t>
  </si>
  <si>
    <t>CWW17_022SWD_PR24</t>
  </si>
  <si>
    <t>CWW17_022HD_PR24</t>
  </si>
  <si>
    <t>CWW17_022STD_PR24</t>
  </si>
  <si>
    <t>CWW17_022SLT_PR24</t>
  </si>
  <si>
    <t>CWW17_022TOT_PR24</t>
  </si>
  <si>
    <t>CWW17.23</t>
  </si>
  <si>
    <t>CWW17_023FL_PR24</t>
  </si>
  <si>
    <t>CWW17_023SWD_PR24</t>
  </si>
  <si>
    <t>CWW17_023HD_PR24</t>
  </si>
  <si>
    <t>CWW17_023STD_PR24</t>
  </si>
  <si>
    <t>CWW17_023SLT_PR24</t>
  </si>
  <si>
    <t>CWW17_023TOT_PR24</t>
  </si>
  <si>
    <t>CWW17.24</t>
  </si>
  <si>
    <t>CWW17_024FL_PR24</t>
  </si>
  <si>
    <t>CWW17_024SWD_PR24</t>
  </si>
  <si>
    <t>CWW17_024HD_PR24</t>
  </si>
  <si>
    <t>CWW17_024STD_PR24</t>
  </si>
  <si>
    <t>CWW17_024SLT_PR24</t>
  </si>
  <si>
    <t>CWW17_024TOT_PR24</t>
  </si>
  <si>
    <t>CWW17.25</t>
  </si>
  <si>
    <t>CWW17_025FL_PR24</t>
  </si>
  <si>
    <t>CWW17_025SWD_PR24</t>
  </si>
  <si>
    <t>CWW17_025HD_PR24</t>
  </si>
  <si>
    <t>CWW17_025STD_PR24</t>
  </si>
  <si>
    <t>CWW17_025SLT_PR24</t>
  </si>
  <si>
    <t>CWW17_025TOT_PR24</t>
  </si>
  <si>
    <t>CWW17.26</t>
  </si>
  <si>
    <t>CWW17_026FL_PR24</t>
  </si>
  <si>
    <t>CWW17_026SWD_PR24</t>
  </si>
  <si>
    <t>CWW17_026HD_PR24</t>
  </si>
  <si>
    <t>CWW17_026STD_PR24</t>
  </si>
  <si>
    <t>CWW17_026SLT_PR24</t>
  </si>
  <si>
    <t>CWW17_026TOT_PR24</t>
  </si>
  <si>
    <t>CWW17.27</t>
  </si>
  <si>
    <t>CWW17_027FL_PR24</t>
  </si>
  <si>
    <t>CWW17_027SWD_PR24</t>
  </si>
  <si>
    <t>CWW17_027HD_PR24</t>
  </si>
  <si>
    <t>CWW17_027STD_PR24</t>
  </si>
  <si>
    <t>CWW17_027SLT_PR24</t>
  </si>
  <si>
    <t>CWW17_027TOT_PR24</t>
  </si>
  <si>
    <t>CWW17.28</t>
  </si>
  <si>
    <t>CWW17_028FL_PR24</t>
  </si>
  <si>
    <t>CWW17_028SWD_PR24</t>
  </si>
  <si>
    <t>CWW17_028HD_PR24</t>
  </si>
  <si>
    <t>CWW17_028STD_PR24</t>
  </si>
  <si>
    <t>CWW17_028SLT_PR24</t>
  </si>
  <si>
    <t>CWW17_028TOT_PR24</t>
  </si>
  <si>
    <t>CWW17.29</t>
  </si>
  <si>
    <t>CWW17_029FL_PR24</t>
  </si>
  <si>
    <t>CWW17_029SWD_PR24</t>
  </si>
  <si>
    <t>CWW17_029HD_PR24</t>
  </si>
  <si>
    <t>CWW17_029STD_PR24</t>
  </si>
  <si>
    <t>CWW17_029SLT_PR24</t>
  </si>
  <si>
    <t>CWW17_029TOT_PR24</t>
  </si>
  <si>
    <t>CWW17.30</t>
  </si>
  <si>
    <t>CWW17_030FL_PR24</t>
  </si>
  <si>
    <t>CWW17_030SWD_PR24</t>
  </si>
  <si>
    <t>CWW17_030HD_PR24</t>
  </si>
  <si>
    <t>CWW17_030STD_PR24</t>
  </si>
  <si>
    <t>CWW17_030SLT_PR24</t>
  </si>
  <si>
    <t>CWW17_030TOT_PR24</t>
  </si>
  <si>
    <t>CWW17.31</t>
  </si>
  <si>
    <t>CWW17_031FL_PR24</t>
  </si>
  <si>
    <t>CWW17_031SWD_PR24</t>
  </si>
  <si>
    <t>CWW17_031HD_PR24</t>
  </si>
  <si>
    <t>CWW17_031STD_PR24</t>
  </si>
  <si>
    <t>CWW17_031SLT_PR24</t>
  </si>
  <si>
    <t>CWW17_031TOT_PR24</t>
  </si>
  <si>
    <t>CWW17.32</t>
  </si>
  <si>
    <t>CWW17_032FL_PR24</t>
  </si>
  <si>
    <t>CWW17_032SWD_PR24</t>
  </si>
  <si>
    <t>CWW17_032HD_PR24</t>
  </si>
  <si>
    <t>CWW17_032STD_PR24</t>
  </si>
  <si>
    <t>CWW17_032SLT_PR24</t>
  </si>
  <si>
    <t>CWW17_032TOT_PR24</t>
  </si>
  <si>
    <t>CWW17.33</t>
  </si>
  <si>
    <t>CWW17_033FL_PR24</t>
  </si>
  <si>
    <t>CWW17_033SWD_PR24</t>
  </si>
  <si>
    <t>CWW17_033HD_PR24</t>
  </si>
  <si>
    <t>CWW17_033STD_PR24</t>
  </si>
  <si>
    <t>CWW17_033SLT_PR24</t>
  </si>
  <si>
    <t>CWW17_033TOT_PR24</t>
  </si>
  <si>
    <t>CWW17.34</t>
  </si>
  <si>
    <t>CWW17_034FL_PR24</t>
  </si>
  <si>
    <t>CWW17_034SWD_PR24</t>
  </si>
  <si>
    <t>CWW17_034HD_PR24</t>
  </si>
  <si>
    <t>CWW17_034STD_PR24</t>
  </si>
  <si>
    <t>CWW17_034SLT_PR24</t>
  </si>
  <si>
    <t>CWW17_034TOT_PR24</t>
  </si>
  <si>
    <t>CWW17.35</t>
  </si>
  <si>
    <t>CWW17_035FL_PR24</t>
  </si>
  <si>
    <t>CWW17_035SWD_PR24</t>
  </si>
  <si>
    <t>CWW17_035HD_PR24</t>
  </si>
  <si>
    <t>CWW17_035STD_PR24</t>
  </si>
  <si>
    <t>CWW17_035SLT_PR24</t>
  </si>
  <si>
    <t>CWW17_035TOT_PR24</t>
  </si>
  <si>
    <t>CWW17.36</t>
  </si>
  <si>
    <t>CWW17_036FL_PR24</t>
  </si>
  <si>
    <t>CWW17_036SWD_PR24</t>
  </si>
  <si>
    <t>CWW17_036HD_PR24</t>
  </si>
  <si>
    <t>CWW17_036STD_PR24</t>
  </si>
  <si>
    <t>CWW17_036SLT_PR24</t>
  </si>
  <si>
    <t>CWW17_036TOT_PR24</t>
  </si>
  <si>
    <t>CWW17.37</t>
  </si>
  <si>
    <t>CWW17_037FL_PR24</t>
  </si>
  <si>
    <t>CWW17_037SWD_PR24</t>
  </si>
  <si>
    <t>CWW17_037HD_PR24</t>
  </si>
  <si>
    <t>CWW17_037STD_PR24</t>
  </si>
  <si>
    <t>CWW17_037SLT_PR24</t>
  </si>
  <si>
    <t>CWW17_037TOT_PR24</t>
  </si>
  <si>
    <t>CWW17.38</t>
  </si>
  <si>
    <t>CWW17_038FL_PR24</t>
  </si>
  <si>
    <t>CWW17_038SWD_PR24</t>
  </si>
  <si>
    <t>CWW17_038HD_PR24</t>
  </si>
  <si>
    <t>CWW17_038STD_PR24</t>
  </si>
  <si>
    <t>CWW17_038SLT_PR24</t>
  </si>
  <si>
    <t>CWW17_038TOT_PR24</t>
  </si>
  <si>
    <t>CWW17.39</t>
  </si>
  <si>
    <t>CWW17_039FL_PR24</t>
  </si>
  <si>
    <t>CWW17_039SWD_PR24</t>
  </si>
  <si>
    <t>CWW17_039HD_PR24</t>
  </si>
  <si>
    <t>CWW17_039STD_PR24</t>
  </si>
  <si>
    <t>CWW17_039SLT_PR24</t>
  </si>
  <si>
    <t>CWW17_039TOT_PR24</t>
  </si>
  <si>
    <t>CWW17.40</t>
  </si>
  <si>
    <t>CWW17_040FL_PR24</t>
  </si>
  <si>
    <t>CWW17_040SWD_PR24</t>
  </si>
  <si>
    <t>CWW17_040HD_PR24</t>
  </si>
  <si>
    <t>CWW17_040STD_PR24</t>
  </si>
  <si>
    <t>CWW17_040SLT_PR24</t>
  </si>
  <si>
    <t>CWW17_040TOT_PR24</t>
  </si>
  <si>
    <t>CWW17.41</t>
  </si>
  <si>
    <t>CWW17_041FL_PR24</t>
  </si>
  <si>
    <t>CWW17_041SWD_PR24</t>
  </si>
  <si>
    <t>CWW17_041HD_PR24</t>
  </si>
  <si>
    <t>CWW17_041STD_PR24</t>
  </si>
  <si>
    <t>CWW17_041SLT_PR24</t>
  </si>
  <si>
    <t>CWW17_041TOT_PR24</t>
  </si>
  <si>
    <t>CWW17.42</t>
  </si>
  <si>
    <t>CWW17_042FL_PR24</t>
  </si>
  <si>
    <t>CWW17_042SWD_PR24</t>
  </si>
  <si>
    <t>CWW17_042HD_PR24</t>
  </si>
  <si>
    <t>CWW17_042STD_PR24</t>
  </si>
  <si>
    <t>CWW17_042SLT_PR24</t>
  </si>
  <si>
    <t>CWW17_042TOT_PR24</t>
  </si>
  <si>
    <t>CWW17.43</t>
  </si>
  <si>
    <t>CWW17_043FL_PR24</t>
  </si>
  <si>
    <t>CWW17_043SWD_PR24</t>
  </si>
  <si>
    <t>CWW17_043HD_PR24</t>
  </si>
  <si>
    <t>CWW17_043STD_PR24</t>
  </si>
  <si>
    <t>CWW17_043SLT_PR24</t>
  </si>
  <si>
    <t>CWW17_043TOT_PR24</t>
  </si>
  <si>
    <t>CWW17.44</t>
  </si>
  <si>
    <t>CWW17_044FL_PR24</t>
  </si>
  <si>
    <t>CWW17_044SWD_PR24</t>
  </si>
  <si>
    <t>CWW17_044HD_PR24</t>
  </si>
  <si>
    <t>CWW17_044STD_PR24</t>
  </si>
  <si>
    <t>CWW17_044SLT_PR24</t>
  </si>
  <si>
    <t>CWW17_044TOT_PR24</t>
  </si>
  <si>
    <t>CWW17.45</t>
  </si>
  <si>
    <t>CWW17_045FL_PR24</t>
  </si>
  <si>
    <t>CWW17_045SWD_PR24</t>
  </si>
  <si>
    <t>CWW17_045HD_PR24</t>
  </si>
  <si>
    <t>CWW17_045STD_PR24</t>
  </si>
  <si>
    <t>CWW17_045SLT_PR24</t>
  </si>
  <si>
    <t>CWW17_045TOT_PR24</t>
  </si>
  <si>
    <t>CWW17.46</t>
  </si>
  <si>
    <t>CWW17_046FL_PR24</t>
  </si>
  <si>
    <t>CWW17_046SWD_PR24</t>
  </si>
  <si>
    <t>CWW17_046HD_PR24</t>
  </si>
  <si>
    <t>CWW17_046STD_PR24</t>
  </si>
  <si>
    <t>CWW17_046SLT_PR24</t>
  </si>
  <si>
    <t>CWW17_046TOT_PR24</t>
  </si>
  <si>
    <t>CWW17.47</t>
  </si>
  <si>
    <t>CWW17_047FL_PR24</t>
  </si>
  <si>
    <t>CWW17_047SWD_PR24</t>
  </si>
  <si>
    <t>CWW17_047HD_PR24</t>
  </si>
  <si>
    <t>CWW17_047STD_PR24</t>
  </si>
  <si>
    <t>CWW17_047SLT_PR24</t>
  </si>
  <si>
    <t>CWW17_047TOT_PR24</t>
  </si>
  <si>
    <t>CWW17.48</t>
  </si>
  <si>
    <t>CWW17_048FL_PR24</t>
  </si>
  <si>
    <t>CWW17_048SWD_PR24</t>
  </si>
  <si>
    <t>CWW17_048HD_PR24</t>
  </si>
  <si>
    <t>CWW17_048STD_PR24</t>
  </si>
  <si>
    <t>CWW17_048SLT_PR24</t>
  </si>
  <si>
    <t>CWW17_048TOT_PR24</t>
  </si>
  <si>
    <t>CWW17.49</t>
  </si>
  <si>
    <t>CWW17_049FL_PR24</t>
  </si>
  <si>
    <t>CWW17_049SWD_PR24</t>
  </si>
  <si>
    <t>CWW17_049HD_PR24</t>
  </si>
  <si>
    <t>CWW17_049STD_PR24</t>
  </si>
  <si>
    <t>CWW17_049SLT_PR24</t>
  </si>
  <si>
    <t>CWW17_049TOT_PR24</t>
  </si>
  <si>
    <t>CWW17.50</t>
  </si>
  <si>
    <t>CWW17_050FL_PR24</t>
  </si>
  <si>
    <t>CWW17_050SWD_PR24</t>
  </si>
  <si>
    <t>CWW17_050HD_PR24</t>
  </si>
  <si>
    <t>CWW17_050STD_PR24</t>
  </si>
  <si>
    <t>CWW17_050SLT_PR24</t>
  </si>
  <si>
    <t>CWW17_050TOT_PR24</t>
  </si>
  <si>
    <t>CWW17.51</t>
  </si>
  <si>
    <t>CWW17_051FL_PR24</t>
  </si>
  <si>
    <t>CWW17_051SWD_PR24</t>
  </si>
  <si>
    <t>CWW17_051HD_PR24</t>
  </si>
  <si>
    <t>CWW17_051STD_PR24</t>
  </si>
  <si>
    <t>CWW17_051SLT_PR24</t>
  </si>
  <si>
    <t>CWW17_051TOT_PR24</t>
  </si>
  <si>
    <t>CWW17.52</t>
  </si>
  <si>
    <t>CWW17_052FL_PR24</t>
  </si>
  <si>
    <t>CWW17_052SWD_PR24</t>
  </si>
  <si>
    <t>CWW17_052HD_PR24</t>
  </si>
  <si>
    <t>CWW17_052STD_PR24</t>
  </si>
  <si>
    <t>CWW17_052SLT_PR24</t>
  </si>
  <si>
    <t>CWW17_052TOT_PR24</t>
  </si>
  <si>
    <t>CWW17.53</t>
  </si>
  <si>
    <t>CWW17_053FL_PR24</t>
  </si>
  <si>
    <t>CWW17_053SWD_PR24</t>
  </si>
  <si>
    <t>CWW17_053HD_PR24</t>
  </si>
  <si>
    <t>CWW17_053STD_PR24</t>
  </si>
  <si>
    <t>CWW17_053SLT_PR24</t>
  </si>
  <si>
    <t>CWW17_053TOT_PR24</t>
  </si>
  <si>
    <t>CWW17.54</t>
  </si>
  <si>
    <t>CWW17_054FL_PR24</t>
  </si>
  <si>
    <t>CWW17_054SWD_PR24</t>
  </si>
  <si>
    <t>CWW17_054HD_PR24</t>
  </si>
  <si>
    <t>CWW17_054STD_PR24</t>
  </si>
  <si>
    <t>CWW17_054SLT_PR24</t>
  </si>
  <si>
    <t>CWW17_054TOT_PR24</t>
  </si>
  <si>
    <t>CWW17.55</t>
  </si>
  <si>
    <t>CWW17_055FL_PR24</t>
  </si>
  <si>
    <t>CWW17_055SWD_PR24</t>
  </si>
  <si>
    <t>CWW17_055HD_PR24</t>
  </si>
  <si>
    <t>CWW17_055STD_PR24</t>
  </si>
  <si>
    <t>CWW17_055SLT_PR24</t>
  </si>
  <si>
    <t>CWW17_055TOT_PR24</t>
  </si>
  <si>
    <t>CWW17.56</t>
  </si>
  <si>
    <t>CWW17_056FL_PR24</t>
  </si>
  <si>
    <t>CWW17_056SWD_PR24</t>
  </si>
  <si>
    <t>CWW17_056HD_PR24</t>
  </si>
  <si>
    <t>CWW17_056STD_PR24</t>
  </si>
  <si>
    <t>CWW17_056SLT_PR24</t>
  </si>
  <si>
    <t>CWW17_056TOT_PR24</t>
  </si>
  <si>
    <t>CWW17.57</t>
  </si>
  <si>
    <t>CWW17_057FL_PR24</t>
  </si>
  <si>
    <t>CWW17_057SWD_PR24</t>
  </si>
  <si>
    <t>CWW17_057HD_PR24</t>
  </si>
  <si>
    <t>CWW17_057STD_PR24</t>
  </si>
  <si>
    <t>CWW17_057SLT_PR24</t>
  </si>
  <si>
    <t>CWW17_057TOT_PR24</t>
  </si>
  <si>
    <t>CWW17.58</t>
  </si>
  <si>
    <t>CWW17_058FL_PR24</t>
  </si>
  <si>
    <t>CWW17_058SWD_PR24</t>
  </si>
  <si>
    <t>CWW17_058HD_PR24</t>
  </si>
  <si>
    <t>CWW17_058STD_PR24</t>
  </si>
  <si>
    <t>CWW17_058SLT_PR24</t>
  </si>
  <si>
    <t>CWW17_058TOT_PR24</t>
  </si>
  <si>
    <t>CWW17.59</t>
  </si>
  <si>
    <t>CWW17_059FL_PR24</t>
  </si>
  <si>
    <t>CWW17_059SWD_PR24</t>
  </si>
  <si>
    <t>CWW17_059HD_PR24</t>
  </si>
  <si>
    <t>CWW17_059STD_PR24</t>
  </si>
  <si>
    <t>CWW17_059SLT_PR24</t>
  </si>
  <si>
    <t>CWW17_059TOT_PR24</t>
  </si>
  <si>
    <t>CWW17.60</t>
  </si>
  <si>
    <t>CWW17_060FL_PR24</t>
  </si>
  <si>
    <t>CWW17_060SWD_PR24</t>
  </si>
  <si>
    <t>CWW17_060HD_PR24</t>
  </si>
  <si>
    <t>CWW17_060STD_PR24</t>
  </si>
  <si>
    <t>CWW17_060SLT_PR24</t>
  </si>
  <si>
    <t>CWW17_060TOT_PR24</t>
  </si>
  <si>
    <t>CWW17.61</t>
  </si>
  <si>
    <t>CWW17_061FL_PR24</t>
  </si>
  <si>
    <t>CWW17_061SWD_PR24</t>
  </si>
  <si>
    <t>CWW17_061HD_PR24</t>
  </si>
  <si>
    <t>CWW17_061STD_PR24</t>
  </si>
  <si>
    <t>CWW17_061SLT_PR24</t>
  </si>
  <si>
    <t>CWW17_061TOT_PR24</t>
  </si>
  <si>
    <t>CWW17.62</t>
  </si>
  <si>
    <t>CWW17_062FL_PR24</t>
  </si>
  <si>
    <t>CWW17_062SWD_PR24</t>
  </si>
  <si>
    <t>CWW17_062HD_PR24</t>
  </si>
  <si>
    <t>CWW17_062STD_PR24</t>
  </si>
  <si>
    <t>CWW17_062SLT_PR24</t>
  </si>
  <si>
    <t>CWW17_062TOT_PR24</t>
  </si>
  <si>
    <t>CWW17.63</t>
  </si>
  <si>
    <t>CWW17_063FL_PR24</t>
  </si>
  <si>
    <t>CWW17_063SWD_PR24</t>
  </si>
  <si>
    <t>CWW17_063HD_PR24</t>
  </si>
  <si>
    <t>CWW17_063STD_PR24</t>
  </si>
  <si>
    <t>CWW17_063SLT_PR24</t>
  </si>
  <si>
    <t>CWW17_063TOT_PR24</t>
  </si>
  <si>
    <t>CWW17.64</t>
  </si>
  <si>
    <t>CWW17_064FL_PR24</t>
  </si>
  <si>
    <t>CWW17_064SWD_PR24</t>
  </si>
  <si>
    <t>CWW17_064HD_PR24</t>
  </si>
  <si>
    <t>CWW17_064STD_PR24</t>
  </si>
  <si>
    <t>CWW17_064SLT_PR24</t>
  </si>
  <si>
    <t>CWW17_064TOT_PR24</t>
  </si>
  <si>
    <t>CWW17.65</t>
  </si>
  <si>
    <t>CWW17_065FL_PR24</t>
  </si>
  <si>
    <t>CWW17_065SWD_PR24</t>
  </si>
  <si>
    <t>CWW17_065HD_PR24</t>
  </si>
  <si>
    <t>CWW17_065STD_PR24</t>
  </si>
  <si>
    <t>CWW17_065SLT_PR24</t>
  </si>
  <si>
    <t>CWW17_065TOT_PR24</t>
  </si>
  <si>
    <t>CWW17.66</t>
  </si>
  <si>
    <t>CWW17_066FL_PR24</t>
  </si>
  <si>
    <t>CWW17_066SWD_PR24</t>
  </si>
  <si>
    <t>CWW17_066HD_PR24</t>
  </si>
  <si>
    <t>CWW17_066STD_PR24</t>
  </si>
  <si>
    <t>CWW17_066SLT_PR24</t>
  </si>
  <si>
    <t>CWW17_066TOT_PR24</t>
  </si>
  <si>
    <t>CWW17.67</t>
  </si>
  <si>
    <t>CWW17_067FL_PR24</t>
  </si>
  <si>
    <t>CWW17_067SWD_PR24</t>
  </si>
  <si>
    <t>CWW17_067HD_PR24</t>
  </si>
  <si>
    <t>CWW17_067STD_PR24</t>
  </si>
  <si>
    <t>CWW17_067SLT_PR24</t>
  </si>
  <si>
    <t>CWW17_067TOT_PR24</t>
  </si>
  <si>
    <t>CWW17.68</t>
  </si>
  <si>
    <t>CWW17_068FL_PR24</t>
  </si>
  <si>
    <t>CWW17_068SWD_PR24</t>
  </si>
  <si>
    <t>CWW17_068HD_PR24</t>
  </si>
  <si>
    <t>CWW17_068STD_PR24</t>
  </si>
  <si>
    <t>CWW17_068SLT_PR24</t>
  </si>
  <si>
    <t>CWW17_068TOT_PR24</t>
  </si>
  <si>
    <t>CWW17.69</t>
  </si>
  <si>
    <t>CWW17_069FL_PR24</t>
  </si>
  <si>
    <t>CWW17_069SWD_PR24</t>
  </si>
  <si>
    <t>CWW17_069HD_PR24</t>
  </si>
  <si>
    <t>CWW17_069STD_PR24</t>
  </si>
  <si>
    <t>CWW17_069SLT_PR24</t>
  </si>
  <si>
    <t>CWW17_069TOT_PR24</t>
  </si>
  <si>
    <t>CWW17.70</t>
  </si>
  <si>
    <t>CWW17_070FL_PR24</t>
  </si>
  <si>
    <t>CWW17_070SWD_PR24</t>
  </si>
  <si>
    <t>CWW17_070HD_PR24</t>
  </si>
  <si>
    <t>CWW17_070STD_PR24</t>
  </si>
  <si>
    <t>CWW17_070SLT_PR24</t>
  </si>
  <si>
    <t>CWW17_070TOT_PR24</t>
  </si>
  <si>
    <t>CWW17.71</t>
  </si>
  <si>
    <t>CWW17_071FL_PR24</t>
  </si>
  <si>
    <t>CWW17_071SWD_PR24</t>
  </si>
  <si>
    <t>CWW17_071HD_PR24</t>
  </si>
  <si>
    <t>CWW17_071STD_PR24</t>
  </si>
  <si>
    <t>CWW17_071SLT_PR24</t>
  </si>
  <si>
    <t>CWW17_071TOT_PR24</t>
  </si>
  <si>
    <t>CWW17.72</t>
  </si>
  <si>
    <t>CWW17_072FL_PR24</t>
  </si>
  <si>
    <t>CWW17_072SWD_PR24</t>
  </si>
  <si>
    <t>CWW17_072HD_PR24</t>
  </si>
  <si>
    <t>CWW17_072STD_PR24</t>
  </si>
  <si>
    <t>CWW17_072SLT_PR24</t>
  </si>
  <si>
    <t>CWW17_072TOT_PR24</t>
  </si>
  <si>
    <t>CWW17.73</t>
  </si>
  <si>
    <t>CWW17_073FL_PR24</t>
  </si>
  <si>
    <t>CWW17_073SWD_PR24</t>
  </si>
  <si>
    <t>CWW17_073HD_PR24</t>
  </si>
  <si>
    <t>CWW17_073STD_PR24</t>
  </si>
  <si>
    <t>CWW17_073SLT_PR24</t>
  </si>
  <si>
    <t>CWW17_073TOT_PR24</t>
  </si>
  <si>
    <t>CWW17.74</t>
  </si>
  <si>
    <t>CWW17_074FL_PR24</t>
  </si>
  <si>
    <t>CWW17_074SWD_PR24</t>
  </si>
  <si>
    <t>CWW17_074HD_PR24</t>
  </si>
  <si>
    <t>CWW17_074STD_PR24</t>
  </si>
  <si>
    <t>CWW17_074SLT_PR24</t>
  </si>
  <si>
    <t>CWW17_074TOT_PR24</t>
  </si>
  <si>
    <t>CWW17.75</t>
  </si>
  <si>
    <t>CWW17_075FL_PR24</t>
  </si>
  <si>
    <t>CWW17_075SWD_PR24</t>
  </si>
  <si>
    <t>CWW17_075HD_PR24</t>
  </si>
  <si>
    <t>CWW17_075STD_PR24</t>
  </si>
  <si>
    <t>CWW17_075SLT_PR24</t>
  </si>
  <si>
    <t>CWW17_075TOT_PR24</t>
  </si>
  <si>
    <t>CWW17.76</t>
  </si>
  <si>
    <t>CWW17_076FL_PR24</t>
  </si>
  <si>
    <t>CWW17_076SWD_PR24</t>
  </si>
  <si>
    <t>CWW17_076HD_PR24</t>
  </si>
  <si>
    <t>CWW17_076STD_PR24</t>
  </si>
  <si>
    <t>CWW17_076SLT_PR24</t>
  </si>
  <si>
    <t>CWW17_076TOT_PR24</t>
  </si>
  <si>
    <t>CWW17.77</t>
  </si>
  <si>
    <t>CWW17_077FL_PR24</t>
  </si>
  <si>
    <t>CWW17_077SWD_PR24</t>
  </si>
  <si>
    <t>CWW17_077HD_PR24</t>
  </si>
  <si>
    <t>CWW17_077STD_PR24</t>
  </si>
  <si>
    <t>CWW17_077SLT_PR24</t>
  </si>
  <si>
    <t>CWW17_077TOT_PR24</t>
  </si>
  <si>
    <t>CWW17.78</t>
  </si>
  <si>
    <t>CWW17_078FL_PR24</t>
  </si>
  <si>
    <t>CWW17_078SWD_PR24</t>
  </si>
  <si>
    <t>CWW17_078HD_PR24</t>
  </si>
  <si>
    <t>CWW17_078STD_PR24</t>
  </si>
  <si>
    <t>CWW17_078SLT_PR24</t>
  </si>
  <si>
    <t>CWW17_078TOT_PR24</t>
  </si>
  <si>
    <t>CWW17.79</t>
  </si>
  <si>
    <t>CWW17_079FL_PR24</t>
  </si>
  <si>
    <t>CWW17_079SWD_PR24</t>
  </si>
  <si>
    <t>CWW17_079HD_PR24</t>
  </si>
  <si>
    <t>CWW17_079STD_PR24</t>
  </si>
  <si>
    <t>CWW17_079SLT_PR24</t>
  </si>
  <si>
    <t>CWW17_079TOT_PR24</t>
  </si>
  <si>
    <t>CWW17.80</t>
  </si>
  <si>
    <t>CWW17_080FL_PR24</t>
  </si>
  <si>
    <t>CWW17_080SWD_PR24</t>
  </si>
  <si>
    <t>CWW17_080HD_PR24</t>
  </si>
  <si>
    <t>CWW17_080STD_PR24</t>
  </si>
  <si>
    <t>CWW17_080SLT_PR24</t>
  </si>
  <si>
    <t>CWW17_080TOT_PR24</t>
  </si>
  <si>
    <t>CWW17.81</t>
  </si>
  <si>
    <t>CWW17_081FL_PR24</t>
  </si>
  <si>
    <t>CWW17_081SWD_PR24</t>
  </si>
  <si>
    <t>CWW17_081HD_PR24</t>
  </si>
  <si>
    <t>CWW17_081STD_PR24</t>
  </si>
  <si>
    <t>CWW17_081SLT_PR24</t>
  </si>
  <si>
    <t>CWW17_081TOT_PR24</t>
  </si>
  <si>
    <t>CWW17.82</t>
  </si>
  <si>
    <t>CWW17_082FL_PR24</t>
  </si>
  <si>
    <t>CWW17_082SWD_PR24</t>
  </si>
  <si>
    <t>CWW17_082HD_PR24</t>
  </si>
  <si>
    <t>CWW17_082STD_PR24</t>
  </si>
  <si>
    <t>CWW17_082SLT_PR24</t>
  </si>
  <si>
    <t>CWW17_082TOT_PR24</t>
  </si>
  <si>
    <t>CWW17.83</t>
  </si>
  <si>
    <t>CWW17_083FL_PR24</t>
  </si>
  <si>
    <t>CWW17_083SWD_PR24</t>
  </si>
  <si>
    <t>CWW17_083HD_PR24</t>
  </si>
  <si>
    <t>CWW17_083STD_PR24</t>
  </si>
  <si>
    <t>CWW17_083SLT_PR24</t>
  </si>
  <si>
    <t>CWW17_083TOT_PR24</t>
  </si>
  <si>
    <t>CWW17.84</t>
  </si>
  <si>
    <t>CWW17_084FL_PR24</t>
  </si>
  <si>
    <t>CWW17_084SWD_PR24</t>
  </si>
  <si>
    <t>CWW17_084HD_PR24</t>
  </si>
  <si>
    <t>CWW17_084STD_PR24</t>
  </si>
  <si>
    <t>CWW17_084SLT_PR24</t>
  </si>
  <si>
    <t>CWW17_084TOT_PR24</t>
  </si>
  <si>
    <t>CWW17.85</t>
  </si>
  <si>
    <t>CWW17_085FL_PR24</t>
  </si>
  <si>
    <t>CWW17_085SWD_PR24</t>
  </si>
  <si>
    <t>CWW17_085HD_PR24</t>
  </si>
  <si>
    <t>CWW17_085STD_PR24</t>
  </si>
  <si>
    <t>CWW17_085SLT_PR24</t>
  </si>
  <si>
    <t>CWW17_085TOT_PR24</t>
  </si>
  <si>
    <t>CWW17.86</t>
  </si>
  <si>
    <t>CWW17_086FL_PR24</t>
  </si>
  <si>
    <t>CWW17_086SWD_PR24</t>
  </si>
  <si>
    <t>CWW17_086HD_PR24</t>
  </si>
  <si>
    <t>CWW17_086STD_PR24</t>
  </si>
  <si>
    <t>CWW17_086SLT_PR24</t>
  </si>
  <si>
    <t>CWW17_086TOT_PR24</t>
  </si>
  <si>
    <t>CWW17.87</t>
  </si>
  <si>
    <t>CWW17_087FL_PR24</t>
  </si>
  <si>
    <t>CWW17_087SWD_PR24</t>
  </si>
  <si>
    <t>CWW17_087HD_PR24</t>
  </si>
  <si>
    <t>CWW17_087STD_PR24</t>
  </si>
  <si>
    <t>CWW17_087SLT_PR24</t>
  </si>
  <si>
    <t>CWW17_087TOT_PR24</t>
  </si>
  <si>
    <t>CWW17.88</t>
  </si>
  <si>
    <t>CWW17_088FL_PR24</t>
  </si>
  <si>
    <t>CWW17_088SWD_PR24</t>
  </si>
  <si>
    <t>CWW17_088HD_PR24</t>
  </si>
  <si>
    <t>CWW17_088STD_PR24</t>
  </si>
  <si>
    <t>CWW17_088SLT_PR24</t>
  </si>
  <si>
    <t>CWW17_088TOT_PR24</t>
  </si>
  <si>
    <t>CWW17.89</t>
  </si>
  <si>
    <t>CWW17_089FL_PR24</t>
  </si>
  <si>
    <t>CWW17_089SWD_PR24</t>
  </si>
  <si>
    <t>CWW17_089HD_PR24</t>
  </si>
  <si>
    <t>CWW17_089STD_PR24</t>
  </si>
  <si>
    <t>CWW17_089SLT_PR24</t>
  </si>
  <si>
    <t>CWW17_089TOT_PR24</t>
  </si>
  <si>
    <t>CWW17.90</t>
  </si>
  <si>
    <t>CWW17_090FL_PR24</t>
  </si>
  <si>
    <t>CWW17_090SWD_PR24</t>
  </si>
  <si>
    <t>CWW17_090HD_PR24</t>
  </si>
  <si>
    <t>CWW17_090STD_PR24</t>
  </si>
  <si>
    <t>CWW17_090SLT_PR24</t>
  </si>
  <si>
    <t>CWW17_090TOT_PR24</t>
  </si>
  <si>
    <t>CWW17.91</t>
  </si>
  <si>
    <t>CWW17_091FL_PR24</t>
  </si>
  <si>
    <t>CWW17_091SWD_PR24</t>
  </si>
  <si>
    <t>CWW17_091HD_PR24</t>
  </si>
  <si>
    <t>CWW17_091STD_PR24</t>
  </si>
  <si>
    <t>CWW17_091SLT_PR24</t>
  </si>
  <si>
    <t>CWW17_091TOT_PR24</t>
  </si>
  <si>
    <t>CWW17.92</t>
  </si>
  <si>
    <t>CWW17_092FL_PR24</t>
  </si>
  <si>
    <t>CWW17_092SWD_PR24</t>
  </si>
  <si>
    <t>CWW17_092HD_PR24</t>
  </si>
  <si>
    <t>CWW17_092STD_PR24</t>
  </si>
  <si>
    <t>CWW17_092SLT_PR24</t>
  </si>
  <si>
    <t>CWW17_092TOT_PR24</t>
  </si>
  <si>
    <t>CWW17.93</t>
  </si>
  <si>
    <t>CWW17_093FL_PR24</t>
  </si>
  <si>
    <t>CWW17_093SWD_PR24</t>
  </si>
  <si>
    <t>CWW17_093HD_PR24</t>
  </si>
  <si>
    <t>CWW17_093STD_PR24</t>
  </si>
  <si>
    <t>CWW17_093SLT_PR24</t>
  </si>
  <si>
    <t>CWW17_093TOT_PR24</t>
  </si>
  <si>
    <t>CWW17.94</t>
  </si>
  <si>
    <t>CWW17_094FL_PR24</t>
  </si>
  <si>
    <t>CWW17_094SWD_PR24</t>
  </si>
  <si>
    <t>CWW17_094HD_PR24</t>
  </si>
  <si>
    <t>CWW17_094STD_PR24</t>
  </si>
  <si>
    <t>CWW17_094SLT_PR24</t>
  </si>
  <si>
    <t>CWW17_094TOT_PR24</t>
  </si>
  <si>
    <t>CWW17.95</t>
  </si>
  <si>
    <t>CWW17_095FL_PR24</t>
  </si>
  <si>
    <t>CWW17_095SWD_PR24</t>
  </si>
  <si>
    <t>CWW17_095HD_PR24</t>
  </si>
  <si>
    <t>CWW17_095STD_PR24</t>
  </si>
  <si>
    <t>CWW17_095SLT_PR24</t>
  </si>
  <si>
    <t>CWW17_095TOT_PR24</t>
  </si>
  <si>
    <t>CWW17.96</t>
  </si>
  <si>
    <t>CWW17_096FL_PR24</t>
  </si>
  <si>
    <t>CWW17_096SWD_PR24</t>
  </si>
  <si>
    <t>CWW17_096HD_PR24</t>
  </si>
  <si>
    <t>CWW17_096STD_PR24</t>
  </si>
  <si>
    <t>CWW17_096SLT_PR24</t>
  </si>
  <si>
    <t>CWW17_096TOT_PR24</t>
  </si>
  <si>
    <t>CWW17.97</t>
  </si>
  <si>
    <t>CWW17_097FL_PR24</t>
  </si>
  <si>
    <t>CWW17_097SWD_PR24</t>
  </si>
  <si>
    <t>CWW17_097HD_PR24</t>
  </si>
  <si>
    <t>CWW17_097STD_PR24</t>
  </si>
  <si>
    <t>CWW17_097SLT_PR24</t>
  </si>
  <si>
    <t>CWW17_097TOT_PR24</t>
  </si>
  <si>
    <t>CWW17.98</t>
  </si>
  <si>
    <t>CWW17_098FL_PR24</t>
  </si>
  <si>
    <t>CWW17_098SWD_PR24</t>
  </si>
  <si>
    <t>CWW17_098HD_PR24</t>
  </si>
  <si>
    <t>CWW17_098STD_PR24</t>
  </si>
  <si>
    <t>CWW17_098SLT_PR24</t>
  </si>
  <si>
    <t>CWW17_098TOT_PR24</t>
  </si>
  <si>
    <t>CWW17.99</t>
  </si>
  <si>
    <t>CWW17_099FL_PR24</t>
  </si>
  <si>
    <t>CWW17_099SWD_PR24</t>
  </si>
  <si>
    <t>CWW17_099HD_PR24</t>
  </si>
  <si>
    <t>CWW17_099STD_PR24</t>
  </si>
  <si>
    <t>CWW17_099SLT_PR24</t>
  </si>
  <si>
    <t>CWW17_099TOT_PR24</t>
  </si>
  <si>
    <t>CWW17.100</t>
  </si>
  <si>
    <t>CWW17_100FL_PR24</t>
  </si>
  <si>
    <t>CWW17_100SWD_PR24</t>
  </si>
  <si>
    <t>CWW17_100HD_PR24</t>
  </si>
  <si>
    <t>CWW17_100STD_PR24</t>
  </si>
  <si>
    <t>CWW17_100SLT_PR24</t>
  </si>
  <si>
    <t>CWW17_100TOT_PR24</t>
  </si>
  <si>
    <t>CWW17.101</t>
  </si>
  <si>
    <t>CWW17_101FL_PR24</t>
  </si>
  <si>
    <t>CWW17_101SWD_PR24</t>
  </si>
  <si>
    <t>CWW17_101HD_PR24</t>
  </si>
  <si>
    <t>CWW17_101STD_PR24</t>
  </si>
  <si>
    <t>CWW17_101SLT_PR24</t>
  </si>
  <si>
    <t>CWW17_101TOT_PR24</t>
  </si>
  <si>
    <t>CWW17.102</t>
  </si>
  <si>
    <t>CWW17_102FL_PR24</t>
  </si>
  <si>
    <t>CWW17_102SWD_PR24</t>
  </si>
  <si>
    <t>CWW17_102HD_PR24</t>
  </si>
  <si>
    <t>CWW17_102STD_PR24</t>
  </si>
  <si>
    <t>CWW17_102SLT_PR24</t>
  </si>
  <si>
    <t>CWW17_102TOT_PR24</t>
  </si>
  <si>
    <t>CWW17.103</t>
  </si>
  <si>
    <t>CWW17_103FL_PR24</t>
  </si>
  <si>
    <t>CWW17_103SWD_PR24</t>
  </si>
  <si>
    <t>CWW17_103HD_PR24</t>
  </si>
  <si>
    <t>CWW17_103STD_PR24</t>
  </si>
  <si>
    <t>CWW17_103SLT_PR24</t>
  </si>
  <si>
    <t>CWW17_103TOT_PR24</t>
  </si>
  <si>
    <t>CWW17.104</t>
  </si>
  <si>
    <t>CWW17_104FL_PR24</t>
  </si>
  <si>
    <t>CWW17_104SWD_PR24</t>
  </si>
  <si>
    <t>CWW17_104HD_PR24</t>
  </si>
  <si>
    <t>CWW17_104STD_PR24</t>
  </si>
  <si>
    <t>CWW17_104SLT_PR24</t>
  </si>
  <si>
    <t>CWW17_104TOT_PR24</t>
  </si>
  <si>
    <t>CWW17.105</t>
  </si>
  <si>
    <t>CWW17_105FL_PR24</t>
  </si>
  <si>
    <t>CWW17_105SWD_PR24</t>
  </si>
  <si>
    <t>CWW17_105HD_PR24</t>
  </si>
  <si>
    <t>CWW17_105STD_PR24</t>
  </si>
  <si>
    <t>CWW17_105SLT_PR24</t>
  </si>
  <si>
    <t>CWW17_105TOT_PR24</t>
  </si>
  <si>
    <t>CWW17.106</t>
  </si>
  <si>
    <t>CWW17_106FL_PR24</t>
  </si>
  <si>
    <t>CWW17_106SWD_PR24</t>
  </si>
  <si>
    <t>CWW17_106HD_PR24</t>
  </si>
  <si>
    <t>CWW17_106STD_PR24</t>
  </si>
  <si>
    <t>CWW17_106SLT_PR24</t>
  </si>
  <si>
    <t>CWW17_106TOT_PR24</t>
  </si>
  <si>
    <t>CWW17.107</t>
  </si>
  <si>
    <t>CWW17_107FL_PR24</t>
  </si>
  <si>
    <t>CWW17_107SWD_PR24</t>
  </si>
  <si>
    <t>CWW17_107HD_PR24</t>
  </si>
  <si>
    <t>CWW17_107STD_PR24</t>
  </si>
  <si>
    <t>CWW17_107SLT_PR24</t>
  </si>
  <si>
    <t>CWW17_107TOT_PR24</t>
  </si>
  <si>
    <t>CWW17.108</t>
  </si>
  <si>
    <t>CWW17_108FL_PR24</t>
  </si>
  <si>
    <t>CWW17_108SWD_PR24</t>
  </si>
  <si>
    <t>CWW17_108HD_PR24</t>
  </si>
  <si>
    <t>CWW17_108STD_PR24</t>
  </si>
  <si>
    <t>CWW17_108SLT_PR24</t>
  </si>
  <si>
    <t>CWW17_108TOT_PR24</t>
  </si>
  <si>
    <t>CWW17.109</t>
  </si>
  <si>
    <t>CWW17_109FL_PR24</t>
  </si>
  <si>
    <t>CWW17_109SWD_PR24</t>
  </si>
  <si>
    <t>CWW17_109HD_PR24</t>
  </si>
  <si>
    <t>CWW17_109STD_PR24</t>
  </si>
  <si>
    <t>CWW17_109SLT_PR24</t>
  </si>
  <si>
    <t>CWW17_109TOT_PR24</t>
  </si>
  <si>
    <t>CWW17.110</t>
  </si>
  <si>
    <t>CWW17_110FL_PR24</t>
  </si>
  <si>
    <t>CWW17_110SWD_PR24</t>
  </si>
  <si>
    <t>CWW17_110HD_PR24</t>
  </si>
  <si>
    <t>CWW17_110STD_PR24</t>
  </si>
  <si>
    <t>CWW17_110SLT_PR24</t>
  </si>
  <si>
    <t>CWW17_110TOT_PR24</t>
  </si>
  <si>
    <t>CWW17.111</t>
  </si>
  <si>
    <t>CWW17_111FL_PR24</t>
  </si>
  <si>
    <t>CWW17_111SWD_PR24</t>
  </si>
  <si>
    <t>CWW17_111HD_PR24</t>
  </si>
  <si>
    <t>CWW17_111STD_PR24</t>
  </si>
  <si>
    <t>CWW17_111SLT_PR24</t>
  </si>
  <si>
    <t>CWW17_111TOT_PR24</t>
  </si>
  <si>
    <t>CWW17.112</t>
  </si>
  <si>
    <t>CWW17_112FL_PR24</t>
  </si>
  <si>
    <t>CWW17_112SWD_PR24</t>
  </si>
  <si>
    <t>CWW17_112HD_PR24</t>
  </si>
  <si>
    <t>CWW17_112STD_PR24</t>
  </si>
  <si>
    <t>CWW17_112SLT_PR24</t>
  </si>
  <si>
    <t>CWW17_112TOT_PR24</t>
  </si>
  <si>
    <t>CWW17.113</t>
  </si>
  <si>
    <t>CWW17_113FL_PR24</t>
  </si>
  <si>
    <t>CWW17_113SWD_PR24</t>
  </si>
  <si>
    <t>CWW17_113HD_PR24</t>
  </si>
  <si>
    <t>CWW17_113STD_PR24</t>
  </si>
  <si>
    <t>CWW17_113SLT_PR24</t>
  </si>
  <si>
    <t>CWW17_113TOT_PR24</t>
  </si>
  <si>
    <t>CWW17.114</t>
  </si>
  <si>
    <t>CWW17_114FL_PR24</t>
  </si>
  <si>
    <t>CWW17_114SWD_PR24</t>
  </si>
  <si>
    <t>CWW17_114HD_PR24</t>
  </si>
  <si>
    <t>CWW17_114STD_PR24</t>
  </si>
  <si>
    <t>CWW17_114SLT_PR24</t>
  </si>
  <si>
    <t>CWW17_114TOT_PR24</t>
  </si>
  <si>
    <t>CWW17.115</t>
  </si>
  <si>
    <t>CWW17_115FL_PR24</t>
  </si>
  <si>
    <t>CWW17_115SWD_PR24</t>
  </si>
  <si>
    <t>CWW17_115HD_PR24</t>
  </si>
  <si>
    <t>CWW17_115STD_PR24</t>
  </si>
  <si>
    <t>CWW17_115SLT_PR24</t>
  </si>
  <si>
    <t>CWW17_115TOT_PR24</t>
  </si>
  <si>
    <t>CWW17.116</t>
  </si>
  <si>
    <t>CWW17_116FL_PR24</t>
  </si>
  <si>
    <t>CWW17_116SWD_PR24</t>
  </si>
  <si>
    <t>CWW17_116HD_PR24</t>
  </si>
  <si>
    <t>CWW17_116STD_PR24</t>
  </si>
  <si>
    <t>CWW17_116SLT_PR24</t>
  </si>
  <si>
    <t>CWW17_116TOT_PR24</t>
  </si>
  <si>
    <t>CWW17.117</t>
  </si>
  <si>
    <t>CWW17_117FL_PR24</t>
  </si>
  <si>
    <t>CWW17_117SWD_PR24</t>
  </si>
  <si>
    <t>CWW17_117HD_PR24</t>
  </si>
  <si>
    <t>CWW17_117STD_PR24</t>
  </si>
  <si>
    <t>CWW17_117SLT_PR24</t>
  </si>
  <si>
    <t>CWW17_117TOT_PR24</t>
  </si>
  <si>
    <t>CWW17.118</t>
  </si>
  <si>
    <t>CWW17_118FL_PR24</t>
  </si>
  <si>
    <t>CWW17_118SWD_PR24</t>
  </si>
  <si>
    <t>CWW17_118HD_PR24</t>
  </si>
  <si>
    <t>CWW17_118STD_PR24</t>
  </si>
  <si>
    <t>CWW17_118SLT_PR24</t>
  </si>
  <si>
    <t>CWW17_118TOT_PR24</t>
  </si>
  <si>
    <t>CWW17.119</t>
  </si>
  <si>
    <t>CWW17_119FL_PR24</t>
  </si>
  <si>
    <t>CWW17_119SWD_PR24</t>
  </si>
  <si>
    <t>CWW17_119HD_PR24</t>
  </si>
  <si>
    <t>CWW17_119STD_PR24</t>
  </si>
  <si>
    <t>CWW17_119SLT_PR24</t>
  </si>
  <si>
    <t>CWW17_119TOT_PR24</t>
  </si>
  <si>
    <t>CWW17.120</t>
  </si>
  <si>
    <t>CWW17_120FL_PR24</t>
  </si>
  <si>
    <t>CWW17_120SWD_PR24</t>
  </si>
  <si>
    <t>CWW17_120HD_PR24</t>
  </si>
  <si>
    <t>CWW17_120STD_PR24</t>
  </si>
  <si>
    <t>CWW17_120SLT_PR24</t>
  </si>
  <si>
    <t>CWW17_120TOT_PR24</t>
  </si>
  <si>
    <t>CWW17.121</t>
  </si>
  <si>
    <t>CWW17_121FL_PR24</t>
  </si>
  <si>
    <t>CWW17_121SWD_PR24</t>
  </si>
  <si>
    <t>CWW17_121HD_PR24</t>
  </si>
  <si>
    <t>CWW17_121STD_PR24</t>
  </si>
  <si>
    <t>CWW17_121SLT_PR24</t>
  </si>
  <si>
    <t>CWW17_121TOT_PR24</t>
  </si>
  <si>
    <t>CWW17.122</t>
  </si>
  <si>
    <t>CWW17_122FL_PR24</t>
  </si>
  <si>
    <t>CWW17_122SWD_PR24</t>
  </si>
  <si>
    <t>CWW17_122HD_PR24</t>
  </si>
  <si>
    <t>CWW17_122STD_PR24</t>
  </si>
  <si>
    <t>CWW17_122SLT_PR24</t>
  </si>
  <si>
    <t>CWW17_122TOT_PR24</t>
  </si>
  <si>
    <t>CWW17.123</t>
  </si>
  <si>
    <t>CWW17_123FL_PR24</t>
  </si>
  <si>
    <t>CWW17_123SWD_PR24</t>
  </si>
  <si>
    <t>CWW17_123HD_PR24</t>
  </si>
  <si>
    <t>CWW17_123STD_PR24</t>
  </si>
  <si>
    <t>CWW17_123SLT_PR24</t>
  </si>
  <si>
    <t>CWW17_123TOT_PR24</t>
  </si>
  <si>
    <t>CWW17.124</t>
  </si>
  <si>
    <t>CWW17_124FL_PR24</t>
  </si>
  <si>
    <t>CWW17_124SWD_PR24</t>
  </si>
  <si>
    <t>CWW17_124HD_PR24</t>
  </si>
  <si>
    <t>CWW17_124STD_PR24</t>
  </si>
  <si>
    <t>CWW17_124SLT_PR24</t>
  </si>
  <si>
    <t>CWW17_124TOT_PR24</t>
  </si>
  <si>
    <t>CWW17.125</t>
  </si>
  <si>
    <t>CWW17_125FL_PR24</t>
  </si>
  <si>
    <t>CWW17_125SWD_PR24</t>
  </si>
  <si>
    <t>CWW17_125HD_PR24</t>
  </si>
  <si>
    <t>CWW17_125STD_PR24</t>
  </si>
  <si>
    <t>CWW17_125SLT_PR24</t>
  </si>
  <si>
    <t>CWW17_125TOT_PR24</t>
  </si>
  <si>
    <t>CWW17.126</t>
  </si>
  <si>
    <t>CWW17_126FL_PR24</t>
  </si>
  <si>
    <t>CWW17_126SWD_PR24</t>
  </si>
  <si>
    <t>CWW17_126HD_PR24</t>
  </si>
  <si>
    <t>CWW17_126STD_PR24</t>
  </si>
  <si>
    <t>CWW17_126SLT_PR24</t>
  </si>
  <si>
    <t>CWW17_126TOT_PR24</t>
  </si>
  <si>
    <t>CWW17.127</t>
  </si>
  <si>
    <t>CWW17_127FL_PR24</t>
  </si>
  <si>
    <t>CWW17_127SWD_PR24</t>
  </si>
  <si>
    <t>CWW17_127HD_PR24</t>
  </si>
  <si>
    <t>CWW17_127STD_PR24</t>
  </si>
  <si>
    <t>CWW17_127SLT_PR24</t>
  </si>
  <si>
    <t>CWW17_127TOT_PR24</t>
  </si>
  <si>
    <t>CWW17.128</t>
  </si>
  <si>
    <t>CWW17_128FL_PR24</t>
  </si>
  <si>
    <t>CWW17_128SWD_PR24</t>
  </si>
  <si>
    <t>CWW17_128HD_PR24</t>
  </si>
  <si>
    <t>CWW17_128STD_PR24</t>
  </si>
  <si>
    <t>CWW17_128SLT_PR24</t>
  </si>
  <si>
    <t>CWW17_128TOT_PR24</t>
  </si>
  <si>
    <t>CWW17.129</t>
  </si>
  <si>
    <t>CWW17_129FL_PR24</t>
  </si>
  <si>
    <t>CWW17_129SWD_PR24</t>
  </si>
  <si>
    <t>CWW17_129HD_PR24</t>
  </si>
  <si>
    <t>CWW17_129STD_PR24</t>
  </si>
  <si>
    <t>CWW17_129SLT_PR24</t>
  </si>
  <si>
    <t>CWW17_129TOT_PR24</t>
  </si>
  <si>
    <t>CWW17.130</t>
  </si>
  <si>
    <t>CWW17_130FL_PR24</t>
  </si>
  <si>
    <t>CWW17_130SWD_PR24</t>
  </si>
  <si>
    <t>CWW17_130HD_PR24</t>
  </si>
  <si>
    <t>CWW17_130STD_PR24</t>
  </si>
  <si>
    <t>CWW17_130SLT_PR24</t>
  </si>
  <si>
    <t>CWW17_130TOT_PR24</t>
  </si>
  <si>
    <t>CWW17.131</t>
  </si>
  <si>
    <t>CWW17_131FL_PR24</t>
  </si>
  <si>
    <t>CWW17_131SWD_PR24</t>
  </si>
  <si>
    <t>CWW17_131HD_PR24</t>
  </si>
  <si>
    <t>CWW17_131STD_PR24</t>
  </si>
  <si>
    <t>CWW17_131SLT_PR24</t>
  </si>
  <si>
    <t>CWW17_131TOT_PR24</t>
  </si>
  <si>
    <t>CWW17.132</t>
  </si>
  <si>
    <t>CWW17_132FL_PR24</t>
  </si>
  <si>
    <t>CWW17_132SWD_PR24</t>
  </si>
  <si>
    <t>CWW17_132HD_PR24</t>
  </si>
  <si>
    <t>CWW17_132STD_PR24</t>
  </si>
  <si>
    <t>CWW17_132SLT_PR24</t>
  </si>
  <si>
    <t>CWW17_132TOT_PR24</t>
  </si>
  <si>
    <t>CWW17.133</t>
  </si>
  <si>
    <t>CWW17_133FL_PR24</t>
  </si>
  <si>
    <t>CWW17_133SWD_PR24</t>
  </si>
  <si>
    <t>CWW17_133HD_PR24</t>
  </si>
  <si>
    <t>CWW17_133STD_PR24</t>
  </si>
  <si>
    <t>CWW17_133SLT_PR24</t>
  </si>
  <si>
    <t>CWW17_133TOT_PR24</t>
  </si>
  <si>
    <t>CWW17.134</t>
  </si>
  <si>
    <t>CWW17_134FL_PR24</t>
  </si>
  <si>
    <t>CWW17_134SWD_PR24</t>
  </si>
  <si>
    <t>CWW17_134HD_PR24</t>
  </si>
  <si>
    <t>CWW17_134STD_PR24</t>
  </si>
  <si>
    <t>CWW17_134SLT_PR24</t>
  </si>
  <si>
    <t>CWW17_134TOT_PR24</t>
  </si>
  <si>
    <t>CWW17.135</t>
  </si>
  <si>
    <t>CWW17_135FL_PR24</t>
  </si>
  <si>
    <t>CWW17_135SWD_PR24</t>
  </si>
  <si>
    <t>CWW17_135HD_PR24</t>
  </si>
  <si>
    <t>CWW17_135STD_PR24</t>
  </si>
  <si>
    <t>CWW17_135SLT_PR24</t>
  </si>
  <si>
    <t>CWW17_135TOT_PR24</t>
  </si>
  <si>
    <t>CWW17.136</t>
  </si>
  <si>
    <t>CWW17_136FL_PR24</t>
  </si>
  <si>
    <t>CWW17_136SWD_PR24</t>
  </si>
  <si>
    <t>CWW17_136HD_PR24</t>
  </si>
  <si>
    <t>CWW17_136STD_PR24</t>
  </si>
  <si>
    <t>CWW17_136SLT_PR24</t>
  </si>
  <si>
    <t>CWW17_136TOT_PR24</t>
  </si>
  <si>
    <t>CWW17.137</t>
  </si>
  <si>
    <t>CWW17_137FL_PR24</t>
  </si>
  <si>
    <t>CWW17_137SWD_PR24</t>
  </si>
  <si>
    <t>CWW17_137HD_PR24</t>
  </si>
  <si>
    <t>CWW17_137STD_PR24</t>
  </si>
  <si>
    <t>CWW17_137SLT_PR24</t>
  </si>
  <si>
    <t>CWW17_137TOT_PR24</t>
  </si>
  <si>
    <t>CWW17.138</t>
  </si>
  <si>
    <t>CWW17_138FL_PR24</t>
  </si>
  <si>
    <t>CWW17_138SWD_PR24</t>
  </si>
  <si>
    <t>CWW17_138HD_PR24</t>
  </si>
  <si>
    <t>CWW17_138STD_PR24</t>
  </si>
  <si>
    <t>CWW17_138SLT_PR24</t>
  </si>
  <si>
    <t>CWW17_138TOT_PR24</t>
  </si>
  <si>
    <t>CWW17.139</t>
  </si>
  <si>
    <t>CWW17_139FL_PR24</t>
  </si>
  <si>
    <t>CWW17_139SWD_PR24</t>
  </si>
  <si>
    <t>CWW17_139HD_PR24</t>
  </si>
  <si>
    <t>CWW17_139STD_PR24</t>
  </si>
  <si>
    <t>CWW17_139SLT_PR24</t>
  </si>
  <si>
    <t>CWW17_139TOT_PR24</t>
  </si>
  <si>
    <t>CWW17.140</t>
  </si>
  <si>
    <t>CWW17_140FL_PR24</t>
  </si>
  <si>
    <t>CWW17_140SWD_PR24</t>
  </si>
  <si>
    <t>CWW17_140HD_PR24</t>
  </si>
  <si>
    <t>CWW17_140STD_PR24</t>
  </si>
  <si>
    <t>CWW17_140SLT_PR24</t>
  </si>
  <si>
    <t>CWW17_140TOT_PR24</t>
  </si>
  <si>
    <t>CWW17.141</t>
  </si>
  <si>
    <t>CWW17_141FL_PR24</t>
  </si>
  <si>
    <t>CWW17_141SWD_PR24</t>
  </si>
  <si>
    <t>CWW17_141HD_PR24</t>
  </si>
  <si>
    <t>CWW17_141STD_PR24</t>
  </si>
  <si>
    <t>CWW17_141SLT_PR24</t>
  </si>
  <si>
    <t>CWW17_141TOT_PR24</t>
  </si>
  <si>
    <t>CWW17.142</t>
  </si>
  <si>
    <t>CWW17_142FL_PR24</t>
  </si>
  <si>
    <t>CWW17_142SWD_PR24</t>
  </si>
  <si>
    <t>CWW17_142HD_PR24</t>
  </si>
  <si>
    <t>CWW17_142STD_PR24</t>
  </si>
  <si>
    <t>CWW17_142SLT_PR24</t>
  </si>
  <si>
    <t>CWW17_142TOT_PR24</t>
  </si>
  <si>
    <t>CWW17.143</t>
  </si>
  <si>
    <t>CWW17_143FL_PR24</t>
  </si>
  <si>
    <t>CWW17_143SWD_PR24</t>
  </si>
  <si>
    <t>CWW17_143HD_PR24</t>
  </si>
  <si>
    <t>CWW17_143STD_PR24</t>
  </si>
  <si>
    <t>CWW17_143SLT_PR24</t>
  </si>
  <si>
    <t>CWW17_143TOT_PR24</t>
  </si>
  <si>
    <t>CWW17.144</t>
  </si>
  <si>
    <t>CWW17_144FL_PR24</t>
  </si>
  <si>
    <t>CWW17_144SWD_PR24</t>
  </si>
  <si>
    <t>CWW17_144HD_PR24</t>
  </si>
  <si>
    <t>CWW17_144STD_PR24</t>
  </si>
  <si>
    <t>CWW17_144SLT_PR24</t>
  </si>
  <si>
    <t>CWW17_144TOT_PR24</t>
  </si>
  <si>
    <t>CWW17.145</t>
  </si>
  <si>
    <t>CWW17_145FL_PR24</t>
  </si>
  <si>
    <t>CWW17_145SWD_PR24</t>
  </si>
  <si>
    <t>CWW17_145HD_PR24</t>
  </si>
  <si>
    <t>CWW17_145STD_PR24</t>
  </si>
  <si>
    <t>CWW17_145SLT_PR24</t>
  </si>
  <si>
    <t>CWW17_145TOT_PR24</t>
  </si>
  <si>
    <t>CWW17.146</t>
  </si>
  <si>
    <t>CWW17_146FL_PR24</t>
  </si>
  <si>
    <t>CWW17_146SWD_PR24</t>
  </si>
  <si>
    <t>CWW17_146HD_PR24</t>
  </si>
  <si>
    <t>CWW17_146STD_PR24</t>
  </si>
  <si>
    <t>CWW17_146SLT_PR24</t>
  </si>
  <si>
    <t>CWW17_146TOT_PR24</t>
  </si>
  <si>
    <t>CWW17.147</t>
  </si>
  <si>
    <t>CWW17_147FL_PR24</t>
  </si>
  <si>
    <t>CWW17_147SWD_PR24</t>
  </si>
  <si>
    <t>CWW17_147HD_PR24</t>
  </si>
  <si>
    <t>CWW17_147STD_PR24</t>
  </si>
  <si>
    <t>CWW17_147SLT_PR24</t>
  </si>
  <si>
    <t>CWW17_147TOT_PR24</t>
  </si>
  <si>
    <t>CWW17.148</t>
  </si>
  <si>
    <t>CWW17_148FL_PR24</t>
  </si>
  <si>
    <t>CWW17_148SWD_PR24</t>
  </si>
  <si>
    <t>CWW17_148HD_PR24</t>
  </si>
  <si>
    <t>CWW17_148STD_PR24</t>
  </si>
  <si>
    <t>CWW17_148SLT_PR24</t>
  </si>
  <si>
    <t>CWW17_148TOT_PR24</t>
  </si>
  <si>
    <t>CWW17.149</t>
  </si>
  <si>
    <t>CWW17_149FL_PR24</t>
  </si>
  <si>
    <t>CWW17_149SWD_PR24</t>
  </si>
  <si>
    <t>CWW17_149HD_PR24</t>
  </si>
  <si>
    <t>CWW17_149STD_PR24</t>
  </si>
  <si>
    <t>CWW17_149SLT_PR24</t>
  </si>
  <si>
    <t>CWW17_149TOT_PR24</t>
  </si>
  <si>
    <t>CWW17.150</t>
  </si>
  <si>
    <t>CWW17_150FL_PR24</t>
  </si>
  <si>
    <t>CWW17_150SWD_PR24</t>
  </si>
  <si>
    <t>CWW17_150HD_PR24</t>
  </si>
  <si>
    <t>CWW17_150STD_PR24</t>
  </si>
  <si>
    <t>CWW17_150SLT_PR24</t>
  </si>
  <si>
    <t>CWW17_150TOT_PR24</t>
  </si>
  <si>
    <t>CWW17.151</t>
  </si>
  <si>
    <t>CWW17_151FL_PR24</t>
  </si>
  <si>
    <t>CWW17_151SWD_PR24</t>
  </si>
  <si>
    <t>CWW17_151HD_PR24</t>
  </si>
  <si>
    <t>CWW17_151STD_PR24</t>
  </si>
  <si>
    <t>CWW17_151SLT_PR24</t>
  </si>
  <si>
    <t>CWW17_151TOT_PR24</t>
  </si>
  <si>
    <t>CWW17.152</t>
  </si>
  <si>
    <t>CWW17_152FL_PR24</t>
  </si>
  <si>
    <t>CWW17_152SWD_PR24</t>
  </si>
  <si>
    <t>CWW17_152HD_PR24</t>
  </si>
  <si>
    <t>CWW17_152STD_PR24</t>
  </si>
  <si>
    <t>CWW17_152SLT_PR24</t>
  </si>
  <si>
    <t>CWW17_152TOT_PR24</t>
  </si>
  <si>
    <t>CWW17.153</t>
  </si>
  <si>
    <t>CWW17_153FL_PR24</t>
  </si>
  <si>
    <t>CWW17_153SWD_PR24</t>
  </si>
  <si>
    <t>CWW17_153HD_PR24</t>
  </si>
  <si>
    <t>CWW17_153STD_PR24</t>
  </si>
  <si>
    <t>CWW17_153SLT_PR24</t>
  </si>
  <si>
    <t>CWW17_153TOT_PR24</t>
  </si>
  <si>
    <t>CWW17.154</t>
  </si>
  <si>
    <t>CWW17_154FL_PR24</t>
  </si>
  <si>
    <t>CWW17_154SWD_PR24</t>
  </si>
  <si>
    <t>CWW17_154HD_PR24</t>
  </si>
  <si>
    <t>CWW17_154STD_PR24</t>
  </si>
  <si>
    <t>CWW17_154SLT_PR24</t>
  </si>
  <si>
    <t>CWW17_154TOT_PR24</t>
  </si>
  <si>
    <t>CWW17.155</t>
  </si>
  <si>
    <t>CWW17_155FL_PR24</t>
  </si>
  <si>
    <t>CWW17_155SWD_PR24</t>
  </si>
  <si>
    <t>CWW17_155HD_PR24</t>
  </si>
  <si>
    <t>CWW17_155STD_PR24</t>
  </si>
  <si>
    <t>CWW17_155SLT_PR24</t>
  </si>
  <si>
    <t>CWW17_155TOT_PR24</t>
  </si>
  <si>
    <t>CWW17.156</t>
  </si>
  <si>
    <t>CWW17_156FL_PR24</t>
  </si>
  <si>
    <t>CWW17_156SWD_PR24</t>
  </si>
  <si>
    <t>CWW17_156HD_PR24</t>
  </si>
  <si>
    <t>CWW17_156STD_PR24</t>
  </si>
  <si>
    <t>CWW17_156SLT_PR24</t>
  </si>
  <si>
    <t>CWW17_156TOT_PR24</t>
  </si>
  <si>
    <t>CWW17.157</t>
  </si>
  <si>
    <t>CWW17_157FL_PR24</t>
  </si>
  <si>
    <t>CWW17_157SWD_PR24</t>
  </si>
  <si>
    <t>CWW17_157HD_PR24</t>
  </si>
  <si>
    <t>CWW17_157STD_PR24</t>
  </si>
  <si>
    <t>CWW17_157SLT_PR24</t>
  </si>
  <si>
    <t>CWW17_157TOT_PR24</t>
  </si>
  <si>
    <t>CWW17.158</t>
  </si>
  <si>
    <t>CWW17_158FL_PR24</t>
  </si>
  <si>
    <t>CWW17_158SWD_PR24</t>
  </si>
  <si>
    <t>CWW17_158HD_PR24</t>
  </si>
  <si>
    <t>CWW17_158STD_PR24</t>
  </si>
  <si>
    <t>CWW17_158SLT_PR24</t>
  </si>
  <si>
    <t>CWW17_158TOT_PR24</t>
  </si>
  <si>
    <t>CWW17.159</t>
  </si>
  <si>
    <t>CWW17_159FL_PR24</t>
  </si>
  <si>
    <t>CWW17_159SWD_PR24</t>
  </si>
  <si>
    <t>CWW17_159HD_PR24</t>
  </si>
  <si>
    <t>CWW17_159STD_PR24</t>
  </si>
  <si>
    <t>CWW17_159SLT_PR24</t>
  </si>
  <si>
    <t>CWW17_159TOT_PR24</t>
  </si>
  <si>
    <t>CWW17.160</t>
  </si>
  <si>
    <t>CWW17_160FL_PR24</t>
  </si>
  <si>
    <t>CWW17_160SWD_PR24</t>
  </si>
  <si>
    <t>CWW17_160HD_PR24</t>
  </si>
  <si>
    <t>CWW17_160STD_PR24</t>
  </si>
  <si>
    <t>CWW17_160SLT_PR24</t>
  </si>
  <si>
    <t>CWW17_160TOT_PR24</t>
  </si>
  <si>
    <t>CWW17.161</t>
  </si>
  <si>
    <t>CWW17_161FL_PR24</t>
  </si>
  <si>
    <t>CWW17_161SWD_PR24</t>
  </si>
  <si>
    <t>CWW17_161HD_PR24</t>
  </si>
  <si>
    <t>CWW17_161STD_PR24</t>
  </si>
  <si>
    <t>CWW17_161SLT_PR24</t>
  </si>
  <si>
    <t>CWW17_161TOT_PR24</t>
  </si>
  <si>
    <t>CWW17.162</t>
  </si>
  <si>
    <t>CWW17_162FL_PR24</t>
  </si>
  <si>
    <t>CWW17_162SWD_PR24</t>
  </si>
  <si>
    <t>CWW17_162HD_PR24</t>
  </si>
  <si>
    <t>CWW17_162STD_PR24</t>
  </si>
  <si>
    <t>CWW17_162SLT_PR24</t>
  </si>
  <si>
    <t>CWW17_162TOT_PR24</t>
  </si>
  <si>
    <t>CWW17.163</t>
  </si>
  <si>
    <t>CWW17_163FL_PR24</t>
  </si>
  <si>
    <t>CWW17_163SWD_PR24</t>
  </si>
  <si>
    <t>CWW17_163HD_PR24</t>
  </si>
  <si>
    <t>CWW17_163STD_PR24</t>
  </si>
  <si>
    <t>CWW17_163SLT_PR24</t>
  </si>
  <si>
    <t>CWW17_163TOT_PR24</t>
  </si>
  <si>
    <t>CWW17.164</t>
  </si>
  <si>
    <t>CWW17_164FL_PR24</t>
  </si>
  <si>
    <t>CWW17_164SWD_PR24</t>
  </si>
  <si>
    <t>CWW17_164HD_PR24</t>
  </si>
  <si>
    <t>CWW17_164STD_PR24</t>
  </si>
  <si>
    <t>CWW17_164SLT_PR24</t>
  </si>
  <si>
    <t>CWW17_164TOT_PR24</t>
  </si>
  <si>
    <t>CWW17.165</t>
  </si>
  <si>
    <t>CWW17_165FL_PR24</t>
  </si>
  <si>
    <t>CWW17_165SWD_PR24</t>
  </si>
  <si>
    <t>CWW17_165HD_PR24</t>
  </si>
  <si>
    <t>CWW17_165STD_PR24</t>
  </si>
  <si>
    <t>CWW17_165SLT_PR24</t>
  </si>
  <si>
    <t>CWW17_165TOT_PR24</t>
  </si>
  <si>
    <t>CWW17.166</t>
  </si>
  <si>
    <t>CWW17_166FL_PR24</t>
  </si>
  <si>
    <t>CWW17_166SWD_PR24</t>
  </si>
  <si>
    <t>CWW17_166HD_PR24</t>
  </si>
  <si>
    <t>CWW17_166STD_PR24</t>
  </si>
  <si>
    <t>CWW17_166SLT_PR24</t>
  </si>
  <si>
    <t>CWW17_166TOT_PR24</t>
  </si>
  <si>
    <t>CWW17.167</t>
  </si>
  <si>
    <t>CWW17_167FL_PR24</t>
  </si>
  <si>
    <t>CWW17_167SWD_PR24</t>
  </si>
  <si>
    <t>CWW17_167HD_PR24</t>
  </si>
  <si>
    <t>CWW17_167STD_PR24</t>
  </si>
  <si>
    <t>CWW17_167SLT_PR24</t>
  </si>
  <si>
    <t>CWW17_167TOT_PR24</t>
  </si>
  <si>
    <t>CWW17.168</t>
  </si>
  <si>
    <t>CWW17_168FL_PR24</t>
  </si>
  <si>
    <t>CWW17_168SWD_PR24</t>
  </si>
  <si>
    <t>CWW17_168HD_PR24</t>
  </si>
  <si>
    <t>CWW17_168STD_PR24</t>
  </si>
  <si>
    <t>CWW17_168SLT_PR24</t>
  </si>
  <si>
    <t>CWW17_168TOT_PR24</t>
  </si>
  <si>
    <t>CWW17.169</t>
  </si>
  <si>
    <t>CWW17_169FL_PR24</t>
  </si>
  <si>
    <t>CWW17_169SWD_PR24</t>
  </si>
  <si>
    <t>CWW17_169HD_PR24</t>
  </si>
  <si>
    <t>CWW17_169STD_PR24</t>
  </si>
  <si>
    <t>CWW17_169SLT_PR24</t>
  </si>
  <si>
    <t>CWW17_169TOT_PR24</t>
  </si>
  <si>
    <t>CWW17.170</t>
  </si>
  <si>
    <t>CWW17_170FL_PR24</t>
  </si>
  <si>
    <t>CWW17_170SWD_PR24</t>
  </si>
  <si>
    <t>CWW17_170HD_PR24</t>
  </si>
  <si>
    <t>CWW17_170STD_PR24</t>
  </si>
  <si>
    <t>CWW17_170SLT_PR24</t>
  </si>
  <si>
    <t>CWW17_170TOT_PR24</t>
  </si>
  <si>
    <t>CWW17.171</t>
  </si>
  <si>
    <t>CWW17_171FL_PR24</t>
  </si>
  <si>
    <t>CWW17_171SWD_PR24</t>
  </si>
  <si>
    <t>CWW17_171HD_PR24</t>
  </si>
  <si>
    <t>CWW17_171STD_PR24</t>
  </si>
  <si>
    <t>CWW17_171SLT_PR24</t>
  </si>
  <si>
    <t>CWW17_171TOT_PR24</t>
  </si>
  <si>
    <t>CWW17.172</t>
  </si>
  <si>
    <t>CWW17_172FL_PR24</t>
  </si>
  <si>
    <t>CWW17_172SWD_PR24</t>
  </si>
  <si>
    <t>CWW17_172HD_PR24</t>
  </si>
  <si>
    <t>CWW17_172STD_PR24</t>
  </si>
  <si>
    <t>CWW17_172SLT_PR24</t>
  </si>
  <si>
    <t>CWW17_172TOT_PR24</t>
  </si>
  <si>
    <t>CWW17.173</t>
  </si>
  <si>
    <t>CWW17_173FL_PR24</t>
  </si>
  <si>
    <t>CWW17_173SWD_PR24</t>
  </si>
  <si>
    <t>CWW17_173HD_PR24</t>
  </si>
  <si>
    <t>CWW17_173STD_PR24</t>
  </si>
  <si>
    <t>CWW17_173SLT_PR24</t>
  </si>
  <si>
    <t>CWW17_173TOT_PR24</t>
  </si>
  <si>
    <t>CWW17.174</t>
  </si>
  <si>
    <t>CWW17_174FL_PR24</t>
  </si>
  <si>
    <t>CWW17_174SWD_PR24</t>
  </si>
  <si>
    <t>CWW17_174HD_PR24</t>
  </si>
  <si>
    <t>CWW17_174STD_PR24</t>
  </si>
  <si>
    <t>CWW17_174SLT_PR24</t>
  </si>
  <si>
    <t>CWW17_174TOT_PR24</t>
  </si>
  <si>
    <t>CWW17.175</t>
  </si>
  <si>
    <t>CWW17_175FL_PR24</t>
  </si>
  <si>
    <t>CWW17_175SWD_PR24</t>
  </si>
  <si>
    <t>CWW17_175HD_PR24</t>
  </si>
  <si>
    <t>CWW17_175STD_PR24</t>
  </si>
  <si>
    <t>CWW17_175SLT_PR24</t>
  </si>
  <si>
    <t>CWW17_175TOT_PR24</t>
  </si>
  <si>
    <t>CWW17.176</t>
  </si>
  <si>
    <t>CWW17_176FL_PR24</t>
  </si>
  <si>
    <t>CWW17_176SWD_PR24</t>
  </si>
  <si>
    <t>CWW17_176HD_PR24</t>
  </si>
  <si>
    <t>CWW17_176STD_PR24</t>
  </si>
  <si>
    <t>CWW17_176SLT_PR24</t>
  </si>
  <si>
    <t>CWW17_176TOT_PR24</t>
  </si>
  <si>
    <t>CWW17.177</t>
  </si>
  <si>
    <t>CWW17_177FL_PR24</t>
  </si>
  <si>
    <t>CWW17_177SWD_PR24</t>
  </si>
  <si>
    <t>CWW17_177HD_PR24</t>
  </si>
  <si>
    <t>CWW17_177STD_PR24</t>
  </si>
  <si>
    <t>CWW17_177SLT_PR24</t>
  </si>
  <si>
    <t>CWW17_177TOT_PR24</t>
  </si>
  <si>
    <t>CWW17.178</t>
  </si>
  <si>
    <t>CWW17_178FL_PR24</t>
  </si>
  <si>
    <t>CWW17_178SWD_PR24</t>
  </si>
  <si>
    <t>CWW17_178HD_PR24</t>
  </si>
  <si>
    <t>CWW17_178STD_PR24</t>
  </si>
  <si>
    <t>CWW17_178SLT_PR24</t>
  </si>
  <si>
    <t>CWW17_178TOT_PR24</t>
  </si>
  <si>
    <t>CWW17.179</t>
  </si>
  <si>
    <t>CWW17_179FL_PR24</t>
  </si>
  <si>
    <t>CWW17_179SWD_PR24</t>
  </si>
  <si>
    <t>CWW17_179HD_PR24</t>
  </si>
  <si>
    <t>CWW17_179STD_PR24</t>
  </si>
  <si>
    <t>CWW17_179SLT_PR24</t>
  </si>
  <si>
    <t>CWW17_179TOT_PR24</t>
  </si>
  <si>
    <t>CWW17.180</t>
  </si>
  <si>
    <t>CWW17_180FL_PR24</t>
  </si>
  <si>
    <t>CWW17_180SWD_PR24</t>
  </si>
  <si>
    <t>CWW17_180HD_PR24</t>
  </si>
  <si>
    <t>CWW17_180STD_PR24</t>
  </si>
  <si>
    <t>CWW17_180SLT_PR24</t>
  </si>
  <si>
    <t>CWW17_180TOT_PR24</t>
  </si>
  <si>
    <t>CWW17.181</t>
  </si>
  <si>
    <t>CWW17_181FL_PR24</t>
  </si>
  <si>
    <t>CWW17_181SWD_PR24</t>
  </si>
  <si>
    <t>CWW17_181HD_PR24</t>
  </si>
  <si>
    <t>CWW17_181STD_PR24</t>
  </si>
  <si>
    <t>CWW17_181SLT_PR24</t>
  </si>
  <si>
    <t>CWW17_181TOT_PR24</t>
  </si>
  <si>
    <t>CWW17.182</t>
  </si>
  <si>
    <t>CWW17_182FL_PR24</t>
  </si>
  <si>
    <t>CWW17_182SWD_PR24</t>
  </si>
  <si>
    <t>CWW17_182HD_PR24</t>
  </si>
  <si>
    <t>CWW17_182STD_PR24</t>
  </si>
  <si>
    <t>CWW17_182SLT_PR24</t>
  </si>
  <si>
    <t>CWW17_182TOT_PR24</t>
  </si>
  <si>
    <t>CWW17.183</t>
  </si>
  <si>
    <t>CWW17_183FL_PR24</t>
  </si>
  <si>
    <t>CWW17_183SWD_PR24</t>
  </si>
  <si>
    <t>CWW17_183HD_PR24</t>
  </si>
  <si>
    <t>CWW17_183STD_PR24</t>
  </si>
  <si>
    <t>CWW17_183SLT_PR24</t>
  </si>
  <si>
    <t>CWW17_183TOT_PR24</t>
  </si>
  <si>
    <t>CWW17.184</t>
  </si>
  <si>
    <t>CWW17_184FL_PR24</t>
  </si>
  <si>
    <t>CWW17_184SWD_PR24</t>
  </si>
  <si>
    <t>CWW17_184HD_PR24</t>
  </si>
  <si>
    <t>CWW17_184STD_PR24</t>
  </si>
  <si>
    <t>CWW17_184SLT_PR24</t>
  </si>
  <si>
    <t>CWW17_184TOT_PR24</t>
  </si>
  <si>
    <t>CWW17.185</t>
  </si>
  <si>
    <t>CWW17_185FL_PR24</t>
  </si>
  <si>
    <t>CWW17_185SWD_PR24</t>
  </si>
  <si>
    <t>CWW17_185HD_PR24</t>
  </si>
  <si>
    <t>CWW17_185STD_PR24</t>
  </si>
  <si>
    <t>CWW17_185SLT_PR24</t>
  </si>
  <si>
    <t>CWW17_185TOT_PR24</t>
  </si>
  <si>
    <t>CWW17.186</t>
  </si>
  <si>
    <t>CWW17_186FL_PR24</t>
  </si>
  <si>
    <t>CWW17_186SWD_PR24</t>
  </si>
  <si>
    <t>CWW17_186HD_PR24</t>
  </si>
  <si>
    <t>CWW17_186STD_PR24</t>
  </si>
  <si>
    <t>CWW17_186SLT_PR24</t>
  </si>
  <si>
    <t>CWW17_186TOT_PR24</t>
  </si>
  <si>
    <t>CWW17.187</t>
  </si>
  <si>
    <t>CWW17_187FL_PR24</t>
  </si>
  <si>
    <t>CWW17_187SWD_PR24</t>
  </si>
  <si>
    <t>CWW17_187HD_PR24</t>
  </si>
  <si>
    <t>CWW17_187STD_PR24</t>
  </si>
  <si>
    <t>CWW17_187SLT_PR24</t>
  </si>
  <si>
    <t>CWW17_187TOT_PR24</t>
  </si>
  <si>
    <t>CWW17.188</t>
  </si>
  <si>
    <t>CWW17_188FL_PR24</t>
  </si>
  <si>
    <t>CWW17_188SWD_PR24</t>
  </si>
  <si>
    <t>CWW17_188HD_PR24</t>
  </si>
  <si>
    <t>CWW17_188STD_PR24</t>
  </si>
  <si>
    <t>CWW17_188SLT_PR24</t>
  </si>
  <si>
    <t>CWW17_188TOT_PR24</t>
  </si>
  <si>
    <t>CWW17.189</t>
  </si>
  <si>
    <t>CWW17_189FL_PR24</t>
  </si>
  <si>
    <t>CWW17_189SWD_PR24</t>
  </si>
  <si>
    <t>CWW17_189HD_PR24</t>
  </si>
  <si>
    <t>CWW17_189STD_PR24</t>
  </si>
  <si>
    <t>CWW17_189SLT_PR24</t>
  </si>
  <si>
    <t>CWW17_189TOT_PR24</t>
  </si>
  <si>
    <t>CWW17.190</t>
  </si>
  <si>
    <t>CWW17_190FL_PR24</t>
  </si>
  <si>
    <t>CWW17_190SWD_PR24</t>
  </si>
  <si>
    <t>CWW17_190HD_PR24</t>
  </si>
  <si>
    <t>CWW17_190STD_PR24</t>
  </si>
  <si>
    <t>CWW17_190SLT_PR24</t>
  </si>
  <si>
    <t>CWW17_190TOT_PR24</t>
  </si>
  <si>
    <t>CWW17.191</t>
  </si>
  <si>
    <t>CWW17_191FL_PR24</t>
  </si>
  <si>
    <t>CWW17_191SWD_PR24</t>
  </si>
  <si>
    <t>CWW17_191HD_PR24</t>
  </si>
  <si>
    <t>CWW17_191STD_PR24</t>
  </si>
  <si>
    <t>CWW17_191SLT_PR24</t>
  </si>
  <si>
    <t>CWW17_191TOT_PR24</t>
  </si>
  <si>
    <t>CWW17.192</t>
  </si>
  <si>
    <t>CWW17_192FL_PR24</t>
  </si>
  <si>
    <t>CWW17_192SWD_PR24</t>
  </si>
  <si>
    <t>CWW17_192HD_PR24</t>
  </si>
  <si>
    <t>CWW17_192STD_PR24</t>
  </si>
  <si>
    <t>CWW17_192SLT_PR24</t>
  </si>
  <si>
    <t>CWW17_192TOT_PR24</t>
  </si>
  <si>
    <t>CWW17.193</t>
  </si>
  <si>
    <t>CWW17_193FL_PR24</t>
  </si>
  <si>
    <t>CWW17_193SWD_PR24</t>
  </si>
  <si>
    <t>CWW17_193HD_PR24</t>
  </si>
  <si>
    <t>CWW17_193STD_PR24</t>
  </si>
  <si>
    <t>CWW17_193SLT_PR24</t>
  </si>
  <si>
    <t>CWW17_193TOT_PR24</t>
  </si>
  <si>
    <t>CWW17.194</t>
  </si>
  <si>
    <t>CWW17_194FL_PR24</t>
  </si>
  <si>
    <t>CWW17_194SWD_PR24</t>
  </si>
  <si>
    <t>CWW17_194HD_PR24</t>
  </si>
  <si>
    <t>CWW17_194STD_PR24</t>
  </si>
  <si>
    <t>CWW17_194SLT_PR24</t>
  </si>
  <si>
    <t>CWW17_194TOT_PR24</t>
  </si>
  <si>
    <t>CWW17.195</t>
  </si>
  <si>
    <t>CWW17_195FL_PR24</t>
  </si>
  <si>
    <t>CWW17_195SWD_PR24</t>
  </si>
  <si>
    <t>CWW17_195HD_PR24</t>
  </si>
  <si>
    <t>CWW17_195STD_PR24</t>
  </si>
  <si>
    <t>CWW17_195SLT_PR24</t>
  </si>
  <si>
    <t>CWW17_195TOT_PR24</t>
  </si>
  <si>
    <t>Description of cost adjustment claim (wastewater) CAC1</t>
  </si>
  <si>
    <t>CWW18.1</t>
  </si>
  <si>
    <t>CWW18_001_PR24</t>
  </si>
  <si>
    <t>Type of cost adjustment claim (wastewater) CAC1</t>
  </si>
  <si>
    <t>CWW18.2</t>
  </si>
  <si>
    <t>CWW18_002_PR24</t>
  </si>
  <si>
    <t>Symmetrical or non-symmetrical (wastewater) CAC1</t>
  </si>
  <si>
    <t>CWW18.3</t>
  </si>
  <si>
    <t>CWW18_003_PR24</t>
  </si>
  <si>
    <t>Reference to business plan supporting evidence (wastewater) CAC1</t>
  </si>
  <si>
    <t>CWW18.4</t>
  </si>
  <si>
    <t>CWW18_004_PR24</t>
  </si>
  <si>
    <t>Total gross value of the claim (wastewater) CAC1</t>
  </si>
  <si>
    <t>CWW18.5</t>
  </si>
  <si>
    <t>CWW18_005_PR24</t>
  </si>
  <si>
    <t>CWW18_005F_PR24</t>
  </si>
  <si>
    <t>CWW18_005SWD_PR24</t>
  </si>
  <si>
    <t>CWW18_005HD_PR24</t>
  </si>
  <si>
    <t>CWW18_005STD_PR24</t>
  </si>
  <si>
    <t>CWW18_005SLT_PR24</t>
  </si>
  <si>
    <t>CWW18_005STP_PR24</t>
  </si>
  <si>
    <t>CWW18_005SDT_PR24</t>
  </si>
  <si>
    <t>CWW18_005SDD_PR24</t>
  </si>
  <si>
    <t>CWW18_005TOT_PR24</t>
  </si>
  <si>
    <t>Implicit allowance (wastewater) CAC1</t>
  </si>
  <si>
    <t>CWW18.6</t>
  </si>
  <si>
    <t>CWW18_006_PR24</t>
  </si>
  <si>
    <t>CWW18_006F_PR24</t>
  </si>
  <si>
    <t>CWW18_006SWD_PR24</t>
  </si>
  <si>
    <t>CWW18_006HD_PR24</t>
  </si>
  <si>
    <t>CWW18_006STD_PR24</t>
  </si>
  <si>
    <t>CWW18_006SLT_PR24</t>
  </si>
  <si>
    <t>CWW18_006STP_PR24</t>
  </si>
  <si>
    <t>CWW18_006SDT_PR24</t>
  </si>
  <si>
    <t>CWW18_006SDD_PR24</t>
  </si>
  <si>
    <t>CWW18_006TOT_PR24</t>
  </si>
  <si>
    <t>Total net value of the claim (wastewater) CAC1</t>
  </si>
  <si>
    <t>CWW18.7</t>
  </si>
  <si>
    <t>CWW18_007_PR24</t>
  </si>
  <si>
    <t>CWW18_007F_PR24</t>
  </si>
  <si>
    <t>CWW18_007SWD_PR24</t>
  </si>
  <si>
    <t>CWW18_007HD_PR24</t>
  </si>
  <si>
    <t>CWW18_007STD_PR24</t>
  </si>
  <si>
    <t>CWW18_007SLT_PR24</t>
  </si>
  <si>
    <t>CWW18_007STP_PR24</t>
  </si>
  <si>
    <t>CWW18_007SDT_PR24</t>
  </si>
  <si>
    <t>CWW18_007SDD_PR24</t>
  </si>
  <si>
    <t>CWW18_007TOT_PR24</t>
  </si>
  <si>
    <t>Historic total expenditure (wastewater) CAC1</t>
  </si>
  <si>
    <t>CWW18.8</t>
  </si>
  <si>
    <t>CWW18_008_PR24</t>
  </si>
  <si>
    <t>CWW18_008F_PR24</t>
  </si>
  <si>
    <t>CWW18_008SWD_PR24</t>
  </si>
  <si>
    <t>CWW18_008HD_PR24</t>
  </si>
  <si>
    <t>CWW18_008STD_PR24</t>
  </si>
  <si>
    <t>CWW18_008SLT_PR24</t>
  </si>
  <si>
    <t>CWW18_008STP_PR24</t>
  </si>
  <si>
    <t>CWW18_008SDT_PR24</t>
  </si>
  <si>
    <t>CWW18_008SDD_PR24</t>
  </si>
  <si>
    <t>CWW18_008TOT_PR24</t>
  </si>
  <si>
    <t>Totex for the control (wastewater) CAC1</t>
  </si>
  <si>
    <t>CWW18.9</t>
  </si>
  <si>
    <t>CWW18_009_PR24</t>
  </si>
  <si>
    <t>CWW18_009F_PR24</t>
  </si>
  <si>
    <t>CWW18_009SWD_PR24</t>
  </si>
  <si>
    <t>CWW18_009HD_PR24</t>
  </si>
  <si>
    <t>CWW18_009STD_PR24</t>
  </si>
  <si>
    <t>CWW18_009SLT_PR24</t>
  </si>
  <si>
    <t>CWW18_009STP_PR24</t>
  </si>
  <si>
    <t>CWW18_009SDT_PR24</t>
  </si>
  <si>
    <t>CWW18_009SDD_PR24</t>
  </si>
  <si>
    <t>CWW18_009TOT_PR24</t>
  </si>
  <si>
    <t>Materiality (wastewater) CAC1</t>
  </si>
  <si>
    <t>CWW18.10</t>
  </si>
  <si>
    <t>CWW18_010_PR24</t>
  </si>
  <si>
    <t>Description of cost adjustment claim (wastewater) CAC2</t>
  </si>
  <si>
    <t>CWW18.11</t>
  </si>
  <si>
    <t>CWW18_011_PR24</t>
  </si>
  <si>
    <t>Type of cost adjustment claim (wastewater) CAC2</t>
  </si>
  <si>
    <t>CWW18.12</t>
  </si>
  <si>
    <t>CWW18_012_PR24</t>
  </si>
  <si>
    <t>Symmetrical or non-symmetrical (wastewater) CAC2</t>
  </si>
  <si>
    <t>CWW18.13</t>
  </si>
  <si>
    <t>CWW18_013_PR24</t>
  </si>
  <si>
    <t>Reference to business plan supporting evidence (wastewater) CAC2</t>
  </si>
  <si>
    <t>CWW18.14</t>
  </si>
  <si>
    <t>CWW18_014_PR24</t>
  </si>
  <si>
    <t>Total gross value of the claim (wastewater) CAC2</t>
  </si>
  <si>
    <t>CWW18.15</t>
  </si>
  <si>
    <t>CWW18_015_PR24</t>
  </si>
  <si>
    <t>CWW18_015F_PR24</t>
  </si>
  <si>
    <t>CWW18_015SWD_PR24</t>
  </si>
  <si>
    <t>CWW18_015HD_PR24</t>
  </si>
  <si>
    <t>CWW18_015STD_PR24</t>
  </si>
  <si>
    <t>CWW18_015SLT_PR24</t>
  </si>
  <si>
    <t>CWW18_015STP_PR24</t>
  </si>
  <si>
    <t>CWW18_015SDT_PR24</t>
  </si>
  <si>
    <t>CWW18_015SDD_PR24</t>
  </si>
  <si>
    <t>CWW18_015TOT_PR24</t>
  </si>
  <si>
    <t>Implicit allowance (wastewater) CAC2</t>
  </si>
  <si>
    <t>CWW18.16</t>
  </si>
  <si>
    <t>CWW18_016_PR24</t>
  </si>
  <si>
    <t>CWW18_016F_PR24</t>
  </si>
  <si>
    <t>CWW18_016SWD_PR24</t>
  </si>
  <si>
    <t>CWW18_016HD_PR24</t>
  </si>
  <si>
    <t>CWW18_016STD_PR24</t>
  </si>
  <si>
    <t>CWW18_016SLT_PR24</t>
  </si>
  <si>
    <t>CWW18_016STP_PR24</t>
  </si>
  <si>
    <t>CWW18_016SDT_PR24</t>
  </si>
  <si>
    <t>CWW18_016SDD_PR24</t>
  </si>
  <si>
    <t>CWW18_016TOT_PR24</t>
  </si>
  <si>
    <t>Total net value of the claim (wastewater) CAC2</t>
  </si>
  <si>
    <t>CWW18.17</t>
  </si>
  <si>
    <t>CWW18_017_PR24</t>
  </si>
  <si>
    <t>CWW18_017F_PR24</t>
  </si>
  <si>
    <t>CWW18_017SWD_PR24</t>
  </si>
  <si>
    <t>CWW18_017HD_PR24</t>
  </si>
  <si>
    <t>CWW18_017STD_PR24</t>
  </si>
  <si>
    <t>CWW18_017SLT_PR24</t>
  </si>
  <si>
    <t>CWW18_017STP_PR24</t>
  </si>
  <si>
    <t>CWW18_017SDT_PR24</t>
  </si>
  <si>
    <t>CWW18_017SDD_PR24</t>
  </si>
  <si>
    <t>CWW18_017TOT_PR24</t>
  </si>
  <si>
    <t>Historic total expenditure (wastewater) CAC2</t>
  </si>
  <si>
    <t>CWW18.18</t>
  </si>
  <si>
    <t>CWW18_018_PR24</t>
  </si>
  <si>
    <t>CWW18_018F_PR24</t>
  </si>
  <si>
    <t>CWW18_018SWD_PR24</t>
  </si>
  <si>
    <t>CWW18_018HD_PR24</t>
  </si>
  <si>
    <t>CWW18_018STD_PR24</t>
  </si>
  <si>
    <t>CWW18_018SLT_PR24</t>
  </si>
  <si>
    <t>CWW18_018STP_PR24</t>
  </si>
  <si>
    <t>CWW18_018SDT_PR24</t>
  </si>
  <si>
    <t>CWW18_018SDD_PR24</t>
  </si>
  <si>
    <t>CWW18_018TOT_PR24</t>
  </si>
  <si>
    <t>Totex for the control (wastewater) CAC2</t>
  </si>
  <si>
    <t>CWW18.19</t>
  </si>
  <si>
    <t>CWW18_019_PR24</t>
  </si>
  <si>
    <t>CWW18_019F_PR24</t>
  </si>
  <si>
    <t>CWW18_019SWD_PR24</t>
  </si>
  <si>
    <t>CWW18_019HD_PR24</t>
  </si>
  <si>
    <t>CWW18_019STD_PR24</t>
  </si>
  <si>
    <t>CWW18_019SLT_PR24</t>
  </si>
  <si>
    <t>CWW18_019STP_PR24</t>
  </si>
  <si>
    <t>CWW18_019SDT_PR24</t>
  </si>
  <si>
    <t>CWW18_019SDD_PR24</t>
  </si>
  <si>
    <t>CWW18_019TOT_PR24</t>
  </si>
  <si>
    <t>Materiality (wastewater) CAC2</t>
  </si>
  <si>
    <t>CWW18.20</t>
  </si>
  <si>
    <t>CWW18_020_PR24</t>
  </si>
  <si>
    <t>Description of cost adjustment claim (wastewater) CAC3</t>
  </si>
  <si>
    <t>CWW18.21</t>
  </si>
  <si>
    <t>CWW18_021_PR24</t>
  </si>
  <si>
    <t>Type of cost adjustment claim (wastewater) CAC3</t>
  </si>
  <si>
    <t>CWW18.22</t>
  </si>
  <si>
    <t>CWW18_022_PR24</t>
  </si>
  <si>
    <t>Symmetrical or non-symmetrical (wastewater) CAC3</t>
  </si>
  <si>
    <t>CWW18.23</t>
  </si>
  <si>
    <t>CWW18_023_PR24</t>
  </si>
  <si>
    <t>Reference to business plan supporting evidence (wastewater) CAC3</t>
  </si>
  <si>
    <t>CWW18.24</t>
  </si>
  <si>
    <t>CWW18_024_PR24</t>
  </si>
  <si>
    <t>Total gross value of the claim (wastewater) CAC3</t>
  </si>
  <si>
    <t>CWW18.25</t>
  </si>
  <si>
    <t>CWW18_025_PR24</t>
  </si>
  <si>
    <t>CWW18_025F_PR24</t>
  </si>
  <si>
    <t>CWW18_025SWD_PR24</t>
  </si>
  <si>
    <t>CWW18_025HD_PR24</t>
  </si>
  <si>
    <t>CWW18_025STD_PR24</t>
  </si>
  <si>
    <t>CWW18_025SLT_PR24</t>
  </si>
  <si>
    <t>CWW18_025STP_PR24</t>
  </si>
  <si>
    <t>CWW18_025SDT_PR24</t>
  </si>
  <si>
    <t>CWW18_025SDD_PR24</t>
  </si>
  <si>
    <t>CWW18_025TOT_PR24</t>
  </si>
  <si>
    <t>Implicit allowance (wastewater) CAC3</t>
  </si>
  <si>
    <t>CWW18.26</t>
  </si>
  <si>
    <t>CWW18_026_PR24</t>
  </si>
  <si>
    <t>CWW18_026F_PR24</t>
  </si>
  <si>
    <t>CWW18_026SWD_PR24</t>
  </si>
  <si>
    <t>CWW18_026HD_PR24</t>
  </si>
  <si>
    <t>CWW18_026STD_PR24</t>
  </si>
  <si>
    <t>CWW18_026SLT_PR24</t>
  </si>
  <si>
    <t>CWW18_026STP_PR24</t>
  </si>
  <si>
    <t>CWW18_026SDT_PR24</t>
  </si>
  <si>
    <t>CWW18_026SDD_PR24</t>
  </si>
  <si>
    <t>CWW18_026TOT_PR24</t>
  </si>
  <si>
    <t>Total net value of the claim (wastewater) CAC3</t>
  </si>
  <si>
    <t>CWW18.27</t>
  </si>
  <si>
    <t>CWW18_027_PR24</t>
  </si>
  <si>
    <t>CWW18_027F_PR24</t>
  </si>
  <si>
    <t>CWW18_027SWD_PR24</t>
  </si>
  <si>
    <t>CWW18_027HD_PR24</t>
  </si>
  <si>
    <t>CWW18_027STD_PR24</t>
  </si>
  <si>
    <t>CWW18_027SLT_PR24</t>
  </si>
  <si>
    <t>CWW18_027STP_PR24</t>
  </si>
  <si>
    <t>CWW18_027SDT_PR24</t>
  </si>
  <si>
    <t>CWW18_027SDD_PR24</t>
  </si>
  <si>
    <t>CWW18_027TOT_PR24</t>
  </si>
  <si>
    <t>Historic total expenditure (wastewater) CAC3</t>
  </si>
  <si>
    <t>CWW18.28</t>
  </si>
  <si>
    <t>CWW18_028_PR24</t>
  </si>
  <si>
    <t>CWW18_028F_PR24</t>
  </si>
  <si>
    <t>CWW18_028SWD_PR24</t>
  </si>
  <si>
    <t>CWW18_028HD_PR24</t>
  </si>
  <si>
    <t>CWW18_028STD_PR24</t>
  </si>
  <si>
    <t>CWW18_028SLT_PR24</t>
  </si>
  <si>
    <t>CWW18_028STP_PR24</t>
  </si>
  <si>
    <t>CWW18_028SDT_PR24</t>
  </si>
  <si>
    <t>CWW18_028SDD_PR24</t>
  </si>
  <si>
    <t>CWW18_028TOT_PR24</t>
  </si>
  <si>
    <t>Totex for the control (wastewater) CAC3</t>
  </si>
  <si>
    <t>CWW18.29</t>
  </si>
  <si>
    <t>CWW18_029_PR24</t>
  </si>
  <si>
    <t>CWW18_029F_PR24</t>
  </si>
  <si>
    <t>CWW18_029SWD_PR24</t>
  </si>
  <si>
    <t>CWW18_029HD_PR24</t>
  </si>
  <si>
    <t>CWW18_029STD_PR24</t>
  </si>
  <si>
    <t>CWW18_029SLT_PR24</t>
  </si>
  <si>
    <t>CWW18_029STP_PR24</t>
  </si>
  <si>
    <t>CWW18_029SDT_PR24</t>
  </si>
  <si>
    <t>CWW18_029SDD_PR24</t>
  </si>
  <si>
    <t>CWW18_029TOT_PR24</t>
  </si>
  <si>
    <t>Materiality (wastewater) CAC3</t>
  </si>
  <si>
    <t>CWW18.30</t>
  </si>
  <si>
    <t>CWW18_030_PR24</t>
  </si>
  <si>
    <t>Description of cost adjustment claim (wastewater) CAC4</t>
  </si>
  <si>
    <t>CWW18.31</t>
  </si>
  <si>
    <t>CWW18_031_PR24</t>
  </si>
  <si>
    <t>Type of cost adjustment claim (wastewater) CAC4</t>
  </si>
  <si>
    <t>CWW18.32</t>
  </si>
  <si>
    <t>CWW18_032_PR24</t>
  </si>
  <si>
    <t>Symmetrical or non-symmetrical (wastewater) CAC4</t>
  </si>
  <si>
    <t>CWW18.33</t>
  </si>
  <si>
    <t>CWW18_033_PR24</t>
  </si>
  <si>
    <t>Reference to business plan supporting evidence (wastewater) CAC4</t>
  </si>
  <si>
    <t>CWW18.34</t>
  </si>
  <si>
    <t>CWW18_034_PR24</t>
  </si>
  <si>
    <t>Total gross value of the claim (wastewater) CAC4</t>
  </si>
  <si>
    <t>CWW18.35</t>
  </si>
  <si>
    <t>CWW18_035_PR24</t>
  </si>
  <si>
    <t>CWW18_035F_PR24</t>
  </si>
  <si>
    <t>CWW18_035SWD_PR24</t>
  </si>
  <si>
    <t>CWW18_035HD_PR24</t>
  </si>
  <si>
    <t>CWW18_035STD_PR24</t>
  </si>
  <si>
    <t>CWW18_035SLT_PR24</t>
  </si>
  <si>
    <t>CWW18_035STP_PR24</t>
  </si>
  <si>
    <t>CWW18_035SDT_PR24</t>
  </si>
  <si>
    <t>CWW18_035SDD_PR24</t>
  </si>
  <si>
    <t>CWW18_035TOT_PR24</t>
  </si>
  <si>
    <t>Implicit allowance (wastewater) CAC4</t>
  </si>
  <si>
    <t>CWW18.36</t>
  </si>
  <si>
    <t>CWW18_036_PR24</t>
  </si>
  <si>
    <t>CWW18_036F_PR24</t>
  </si>
  <si>
    <t>CWW18_036SWD_PR24</t>
  </si>
  <si>
    <t>CWW18_036HD_PR24</t>
  </si>
  <si>
    <t>CWW18_036STD_PR24</t>
  </si>
  <si>
    <t>CWW18_036SLT_PR24</t>
  </si>
  <si>
    <t>CWW18_036STP_PR24</t>
  </si>
  <si>
    <t>CWW18_036SDT_PR24</t>
  </si>
  <si>
    <t>CWW18_036SDD_PR24</t>
  </si>
  <si>
    <t>CWW18_036TOT_PR24</t>
  </si>
  <si>
    <t>Total net value of the claim (wastewater) CAC4</t>
  </si>
  <si>
    <t>CWW18.37</t>
  </si>
  <si>
    <t>CWW18_037_PR24</t>
  </si>
  <si>
    <t>CWW18_037F_PR24</t>
  </si>
  <si>
    <t>CWW18_037SWD_PR24</t>
  </si>
  <si>
    <t>CWW18_037HD_PR24</t>
  </si>
  <si>
    <t>CWW18_037STD_PR24</t>
  </si>
  <si>
    <t>CWW18_037SLT_PR24</t>
  </si>
  <si>
    <t>CWW18_037STP_PR24</t>
  </si>
  <si>
    <t>CWW18_037SDT_PR24</t>
  </si>
  <si>
    <t>CWW18_037SDD_PR24</t>
  </si>
  <si>
    <t>CWW18_037TOT_PR24</t>
  </si>
  <si>
    <t>Historic total expenditure (wastewater) CAC4</t>
  </si>
  <si>
    <t>CWW18.38</t>
  </si>
  <si>
    <t>CWW18_038_PR24</t>
  </si>
  <si>
    <t>CWW18_038F_PR24</t>
  </si>
  <si>
    <t>CWW18_038SWD_PR24</t>
  </si>
  <si>
    <t>CWW18_038HD_PR24</t>
  </si>
  <si>
    <t>CWW18_038STD_PR24</t>
  </si>
  <si>
    <t>CWW18_038SLT_PR24</t>
  </si>
  <si>
    <t>CWW18_038STP_PR24</t>
  </si>
  <si>
    <t>CWW18_038SDT_PR24</t>
  </si>
  <si>
    <t>CWW18_038SDD_PR24</t>
  </si>
  <si>
    <t>CWW18_038TOT_PR24</t>
  </si>
  <si>
    <t>Totex for the control (wastewater) CAC4</t>
  </si>
  <si>
    <t>CWW18.39</t>
  </si>
  <si>
    <t>CWW18_039_PR24</t>
  </si>
  <si>
    <t>CWW18_039F_PR24</t>
  </si>
  <si>
    <t>CWW18_039SWD_PR24</t>
  </si>
  <si>
    <t>CWW18_039HD_PR24</t>
  </si>
  <si>
    <t>CWW18_039STD_PR24</t>
  </si>
  <si>
    <t>CWW18_039SLT_PR24</t>
  </si>
  <si>
    <t>CWW18_039STP_PR24</t>
  </si>
  <si>
    <t>CWW18_039SDT_PR24</t>
  </si>
  <si>
    <t>CWW18_039SDD_PR24</t>
  </si>
  <si>
    <t>CWW18_039TOT_PR24</t>
  </si>
  <si>
    <t>Materiality (wastewater) CAC4</t>
  </si>
  <si>
    <t>CWW18.40</t>
  </si>
  <si>
    <t>CWW18_040_PR24</t>
  </si>
  <si>
    <t>Description of cost adjustment claim (wastewater) CAC5</t>
  </si>
  <si>
    <t>CWW18.41</t>
  </si>
  <si>
    <t>CWW18_041_PR24</t>
  </si>
  <si>
    <t>Type of cost adjustment claim (wastewater) CAC5</t>
  </si>
  <si>
    <t>CWW18.42</t>
  </si>
  <si>
    <t>CWW18_042_PR24</t>
  </si>
  <si>
    <t>Symmetrical or non-symmetrical (wastewater) CAC5</t>
  </si>
  <si>
    <t>CWW18.43</t>
  </si>
  <si>
    <t>CWW18_043_PR24</t>
  </si>
  <si>
    <t>Reference to business plan supporting evidence (wastewater) CAC5</t>
  </si>
  <si>
    <t>CWW18.44</t>
  </si>
  <si>
    <t>CWW18_044_PR24</t>
  </si>
  <si>
    <t>Total gross value of the claim (wastewater) CAC5</t>
  </si>
  <si>
    <t>CWW18.45</t>
  </si>
  <si>
    <t>CWW18_045_PR24</t>
  </si>
  <si>
    <t>CWW18_045F_PR24</t>
  </si>
  <si>
    <t>CWW18_045SWD_PR24</t>
  </si>
  <si>
    <t>CWW18_045HD_PR24</t>
  </si>
  <si>
    <t>CWW18_045STD_PR24</t>
  </si>
  <si>
    <t>CWW18_045SLT_PR24</t>
  </si>
  <si>
    <t>CWW18_045STP_PR24</t>
  </si>
  <si>
    <t>CWW18_045SDT_PR24</t>
  </si>
  <si>
    <t>CWW18_045SDD_PR24</t>
  </si>
  <si>
    <t>CWW18_045TOT_PR24</t>
  </si>
  <si>
    <t>Implicit allowance (wastewater) CAC5</t>
  </si>
  <si>
    <t>CWW18.46</t>
  </si>
  <si>
    <t>CWW18_046_PR24</t>
  </si>
  <si>
    <t>CWW18_046F_PR24</t>
  </si>
  <si>
    <t>CWW18_046SWD_PR24</t>
  </si>
  <si>
    <t>CWW18_046HD_PR24</t>
  </si>
  <si>
    <t>CWW18_046STD_PR24</t>
  </si>
  <si>
    <t>CWW18_046SLT_PR24</t>
  </si>
  <si>
    <t>CWW18_046STP_PR24</t>
  </si>
  <si>
    <t>CWW18_046SDT_PR24</t>
  </si>
  <si>
    <t>CWW18_046SDD_PR24</t>
  </si>
  <si>
    <t>CWW18_046TOT_PR24</t>
  </si>
  <si>
    <t>Total net value of the claim (wastewater) CAC5</t>
  </si>
  <si>
    <t>CWW18.47</t>
  </si>
  <si>
    <t>CWW18_047_PR24</t>
  </si>
  <si>
    <t>CWW18_047F_PR24</t>
  </si>
  <si>
    <t>CWW18_047SWD_PR24</t>
  </si>
  <si>
    <t>CWW18_047HD_PR24</t>
  </si>
  <si>
    <t>CWW18_047STD_PR24</t>
  </si>
  <si>
    <t>CWW18_047SLT_PR24</t>
  </si>
  <si>
    <t>CWW18_047STP_PR24</t>
  </si>
  <si>
    <t>CWW18_047SDT_PR24</t>
  </si>
  <si>
    <t>CWW18_047SDD_PR24</t>
  </si>
  <si>
    <t>CWW18_047TOT_PR24</t>
  </si>
  <si>
    <t>Historic total expenditure (wastewater) CAC5</t>
  </si>
  <si>
    <t>CWW18.48</t>
  </si>
  <si>
    <t>CWW18_048_PR24</t>
  </si>
  <si>
    <t>CWW18_048F_PR24</t>
  </si>
  <si>
    <t>CWW18_048SWD_PR24</t>
  </si>
  <si>
    <t>CWW18_048HD_PR24</t>
  </si>
  <si>
    <t>CWW18_048STD_PR24</t>
  </si>
  <si>
    <t>CWW18_048SLT_PR24</t>
  </si>
  <si>
    <t>CWW18_048STP_PR24</t>
  </si>
  <si>
    <t>CWW18_048SDT_PR24</t>
  </si>
  <si>
    <t>CWW18_048SDD_PR24</t>
  </si>
  <si>
    <t>CWW18_048TOT_PR24</t>
  </si>
  <si>
    <t>Totex for the control (wastewater) CAC5</t>
  </si>
  <si>
    <t>CWW18.49</t>
  </si>
  <si>
    <t>CWW18_049_PR24</t>
  </si>
  <si>
    <t>CWW18_049F_PR24</t>
  </si>
  <si>
    <t>CWW18_049SWD_PR24</t>
  </si>
  <si>
    <t>CWW18_049HD_PR24</t>
  </si>
  <si>
    <t>CWW18_049STD_PR24</t>
  </si>
  <si>
    <t>CWW18_049SLT_PR24</t>
  </si>
  <si>
    <t>CWW18_049STP_PR24</t>
  </si>
  <si>
    <t>CWW18_049SDT_PR24</t>
  </si>
  <si>
    <t>CWW18_049SDD_PR24</t>
  </si>
  <si>
    <t>CWW18_049TOT_PR24</t>
  </si>
  <si>
    <t>Materiality (wastewater) CAC5</t>
  </si>
  <si>
    <t>CWW18.50</t>
  </si>
  <si>
    <t>CWW18_050_PR24</t>
  </si>
  <si>
    <t>Description of cost adjustment claim (wastewater) CAC6</t>
  </si>
  <si>
    <t>CWW18.51</t>
  </si>
  <si>
    <t>CWW18_051_PR24</t>
  </si>
  <si>
    <t>Type of cost adjustment claim (wastewater) CAC6</t>
  </si>
  <si>
    <t>CWW18.52</t>
  </si>
  <si>
    <t>CWW18_052_PR24</t>
  </si>
  <si>
    <t>Symmetrical or non-symmetrical (wastewater) CAC6</t>
  </si>
  <si>
    <t>CWW18.53</t>
  </si>
  <si>
    <t>CWW18_053_PR24</t>
  </si>
  <si>
    <t>Reference to business plan supporting evidence (wastewater) CAC6</t>
  </si>
  <si>
    <t>CWW18.54</t>
  </si>
  <si>
    <t>CWW18_054_PR24</t>
  </si>
  <si>
    <t>Total gross value of the claim (wastewater) CAC6</t>
  </si>
  <si>
    <t>CWW18.55</t>
  </si>
  <si>
    <t>CWW18_055_PR24</t>
  </si>
  <si>
    <t>CWW18_055F_PR24</t>
  </si>
  <si>
    <t>CWW18_055SWD_PR24</t>
  </si>
  <si>
    <t>CWW18_055HD_PR24</t>
  </si>
  <si>
    <t>CWW18_055STD_PR24</t>
  </si>
  <si>
    <t>CWW18_055SLT_PR24</t>
  </si>
  <si>
    <t>CWW18_055STP_PR24</t>
  </si>
  <si>
    <t>CWW18_055SDT_PR24</t>
  </si>
  <si>
    <t>CWW18_055SDD_PR24</t>
  </si>
  <si>
    <t>CWW18_055TOT_PR24</t>
  </si>
  <si>
    <t>Implicit allowance (wastewater) CAC6</t>
  </si>
  <si>
    <t>CWW18.56</t>
  </si>
  <si>
    <t>CWW18_056_PR24</t>
  </si>
  <si>
    <t>CWW18_056F_PR24</t>
  </si>
  <si>
    <t>CWW18_056SWD_PR24</t>
  </si>
  <si>
    <t>CWW18_056HD_PR24</t>
  </si>
  <si>
    <t>CWW18_056STD_PR24</t>
  </si>
  <si>
    <t>CWW18_056SLT_PR24</t>
  </si>
  <si>
    <t>CWW18_056STP_PR24</t>
  </si>
  <si>
    <t>CWW18_056SDT_PR24</t>
  </si>
  <si>
    <t>CWW18_056SDD_PR24</t>
  </si>
  <si>
    <t>CWW18_056TOT_PR24</t>
  </si>
  <si>
    <t>Total net value of the claim (wastewater) CAC6</t>
  </si>
  <si>
    <t>CWW18.57</t>
  </si>
  <si>
    <t>CWW18_057_PR24</t>
  </si>
  <si>
    <t>CWW18_057F_PR24</t>
  </si>
  <si>
    <t>CWW18_057SWD_PR24</t>
  </si>
  <si>
    <t>CWW18_057HD_PR24</t>
  </si>
  <si>
    <t>CWW18_057STD_PR24</t>
  </si>
  <si>
    <t>CWW18_057SLT_PR24</t>
  </si>
  <si>
    <t>CWW18_057STP_PR24</t>
  </si>
  <si>
    <t>CWW18_057SDT_PR24</t>
  </si>
  <si>
    <t>CWW18_057SDD_PR24</t>
  </si>
  <si>
    <t>CWW18_057TOT_PR24</t>
  </si>
  <si>
    <t>Historic total expenditure (wastewater) CAC6</t>
  </si>
  <si>
    <t>CWW18.58</t>
  </si>
  <si>
    <t>CWW18_058_PR24</t>
  </si>
  <si>
    <t>CWW18_058F_PR24</t>
  </si>
  <si>
    <t>CWW18_058SWD_PR24</t>
  </si>
  <si>
    <t>CWW18_058HD_PR24</t>
  </si>
  <si>
    <t>CWW18_058STD_PR24</t>
  </si>
  <si>
    <t>CWW18_058SLT_PR24</t>
  </si>
  <si>
    <t>CWW18_058STP_PR24</t>
  </si>
  <si>
    <t>CWW18_058SDT_PR24</t>
  </si>
  <si>
    <t>CWW18_058SDD_PR24</t>
  </si>
  <si>
    <t>CWW18_058TOT_PR24</t>
  </si>
  <si>
    <t>Totex for the control (wastewater) CAC6</t>
  </si>
  <si>
    <t>CWW18.59</t>
  </si>
  <si>
    <t>CWW18_059_PR24</t>
  </si>
  <si>
    <t>CWW18_059F_PR24</t>
  </si>
  <si>
    <t>CWW18_059SWD_PR24</t>
  </si>
  <si>
    <t>CWW18_059HD_PR24</t>
  </si>
  <si>
    <t>CWW18_059STD_PR24</t>
  </si>
  <si>
    <t>CWW18_059SLT_PR24</t>
  </si>
  <si>
    <t>CWW18_059STP_PR24</t>
  </si>
  <si>
    <t>CWW18_059SDT_PR24</t>
  </si>
  <si>
    <t>CWW18_059SDD_PR24</t>
  </si>
  <si>
    <t>CWW18_059TOT_PR24</t>
  </si>
  <si>
    <t>Materiality (wastewater) CAC6</t>
  </si>
  <si>
    <t>CWW18.60</t>
  </si>
  <si>
    <t>CWW18_060_PR24</t>
  </si>
  <si>
    <t>Description of cost adjustment claim (wastewater) CAC7</t>
  </si>
  <si>
    <t>CWW18.61</t>
  </si>
  <si>
    <t>CWW18_061_PR24</t>
  </si>
  <si>
    <t>Type of cost adjustment claim (wastewater) CAC7</t>
  </si>
  <si>
    <t>CWW18.62</t>
  </si>
  <si>
    <t>CWW18_062_PR24</t>
  </si>
  <si>
    <t>Symmetrical or non-symmetrical (wastewater) CAC7</t>
  </si>
  <si>
    <t>CWW18.63</t>
  </si>
  <si>
    <t>CWW18_063_PR24</t>
  </si>
  <si>
    <t>Reference to business plan supporting evidence (wastewater) CAC7</t>
  </si>
  <si>
    <t>CWW18.64</t>
  </si>
  <si>
    <t>CWW18_064_PR24</t>
  </si>
  <si>
    <t>Total gross value of the claim (wastewater) CAC7</t>
  </si>
  <si>
    <t>CWW18.65</t>
  </si>
  <si>
    <t>CWW18_065_PR24</t>
  </si>
  <si>
    <t>CWW18_065F_PR24</t>
  </si>
  <si>
    <t>CWW18_065SWD_PR24</t>
  </si>
  <si>
    <t>CWW18_065HD_PR24</t>
  </si>
  <si>
    <t>CWW18_065STD_PR24</t>
  </si>
  <si>
    <t>CWW18_065SLT_PR24</t>
  </si>
  <si>
    <t>CWW18_065STP_PR24</t>
  </si>
  <si>
    <t>CWW18_065SDT_PR24</t>
  </si>
  <si>
    <t>CWW18_065SDD_PR24</t>
  </si>
  <si>
    <t>CWW18_065TOT_PR24</t>
  </si>
  <si>
    <t>Implicit allowance (wastewater) CAC7</t>
  </si>
  <si>
    <t>CWW18.66</t>
  </si>
  <si>
    <t>CWW18_066_PR24</t>
  </si>
  <si>
    <t>CWW18_066F_PR24</t>
  </si>
  <si>
    <t>CWW18_066SWD_PR24</t>
  </si>
  <si>
    <t>CWW18_066HD_PR24</t>
  </si>
  <si>
    <t>CWW18_066STD_PR24</t>
  </si>
  <si>
    <t>CWW18_066SLT_PR24</t>
  </si>
  <si>
    <t>CWW18_066STP_PR24</t>
  </si>
  <si>
    <t>CWW18_066SDT_PR24</t>
  </si>
  <si>
    <t>CWW18_066SDD_PR24</t>
  </si>
  <si>
    <t>CWW18_066TOT_PR24</t>
  </si>
  <si>
    <t>Total net value of the claim (wastewater) CAC7</t>
  </si>
  <si>
    <t>CWW18.67</t>
  </si>
  <si>
    <t>CWW18_067_PR24</t>
  </si>
  <si>
    <t>CWW18_067F_PR24</t>
  </si>
  <si>
    <t>CWW18_067SWD_PR24</t>
  </si>
  <si>
    <t>CWW18_067HD_PR24</t>
  </si>
  <si>
    <t>CWW18_067STD_PR24</t>
  </si>
  <si>
    <t>CWW18_067SLT_PR24</t>
  </si>
  <si>
    <t>CWW18_067STP_PR24</t>
  </si>
  <si>
    <t>CWW18_067SDT_PR24</t>
  </si>
  <si>
    <t>CWW18_067SDD_PR24</t>
  </si>
  <si>
    <t>CWW18_067TOT_PR24</t>
  </si>
  <si>
    <t>Historic total expenditure (wastewater) CAC7</t>
  </si>
  <si>
    <t>CWW18.68</t>
  </si>
  <si>
    <t>CWW18_068_PR24</t>
  </si>
  <si>
    <t>CWW18_068F_PR24</t>
  </si>
  <si>
    <t>CWW18_068SWD_PR24</t>
  </si>
  <si>
    <t>CWW18_068HD_PR24</t>
  </si>
  <si>
    <t>CWW18_068STD_PR24</t>
  </si>
  <si>
    <t>CWW18_068SLT_PR24</t>
  </si>
  <si>
    <t>CWW18_068STP_PR24</t>
  </si>
  <si>
    <t>CWW18_068SDT_PR24</t>
  </si>
  <si>
    <t>CWW18_068SDD_PR24</t>
  </si>
  <si>
    <t>CWW18_068TOT_PR24</t>
  </si>
  <si>
    <t>Totex for the control (wastewater) CAC7</t>
  </si>
  <si>
    <t>CWW18.69</t>
  </si>
  <si>
    <t>CWW18_069_PR24</t>
  </si>
  <si>
    <t>CWW18_069F_PR24</t>
  </si>
  <si>
    <t>CWW18_069SWD_PR24</t>
  </si>
  <si>
    <t>CWW18_069HD_PR24</t>
  </si>
  <si>
    <t>CWW18_069STD_PR24</t>
  </si>
  <si>
    <t>CWW18_069SLT_PR24</t>
  </si>
  <si>
    <t>CWW18_069STP_PR24</t>
  </si>
  <si>
    <t>CWW18_069SDT_PR24</t>
  </si>
  <si>
    <t>CWW18_069SDD_PR24</t>
  </si>
  <si>
    <t>CWW18_069TOT_PR24</t>
  </si>
  <si>
    <t>Materiality (wastewater) CAC7</t>
  </si>
  <si>
    <t>CWW18.70</t>
  </si>
  <si>
    <t>CWW18_070_PR24</t>
  </si>
  <si>
    <t>Description of cost adjustment claim (wastewater) CAC8</t>
  </si>
  <si>
    <t>CWW18.71</t>
  </si>
  <si>
    <t>CWW18_071_PR24</t>
  </si>
  <si>
    <t>Type of cost adjustment claim (wastewater) CAC8</t>
  </si>
  <si>
    <t>CWW18.72</t>
  </si>
  <si>
    <t>CWW18_072_PR24</t>
  </si>
  <si>
    <t>Symmetrical or non-symmetrical (wastewater) CAC8</t>
  </si>
  <si>
    <t>CWW18.73</t>
  </si>
  <si>
    <t>CWW18_073_PR24</t>
  </si>
  <si>
    <t>Reference to business plan supporting evidence (wastewater) CAC8</t>
  </si>
  <si>
    <t>CWW18.74</t>
  </si>
  <si>
    <t>CWW18_074_PR24</t>
  </si>
  <si>
    <t>Total gross value of the claim (wastewater) CAC8</t>
  </si>
  <si>
    <t>CWW18.75</t>
  </si>
  <si>
    <t>CWW18_075_PR24</t>
  </si>
  <si>
    <t>CWW18_075F_PR24</t>
  </si>
  <si>
    <t>CWW18_075SWD_PR24</t>
  </si>
  <si>
    <t>CWW18_075HD_PR24</t>
  </si>
  <si>
    <t>CWW18_075STD_PR24</t>
  </si>
  <si>
    <t>CWW18_075SLT_PR24</t>
  </si>
  <si>
    <t>CWW18_075STP_PR24</t>
  </si>
  <si>
    <t>CWW18_075SDT_PR24</t>
  </si>
  <si>
    <t>CWW18_075SDD_PR24</t>
  </si>
  <si>
    <t>CWW18_075TOT_PR24</t>
  </si>
  <si>
    <t>Implicit allowance (wastewater) CAC8</t>
  </si>
  <si>
    <t>CWW18.76</t>
  </si>
  <si>
    <t>CWW18_076_PR24</t>
  </si>
  <si>
    <t>CWW18_076F_PR24</t>
  </si>
  <si>
    <t>CWW18_076SWD_PR24</t>
  </si>
  <si>
    <t>CWW18_076HD_PR24</t>
  </si>
  <si>
    <t>CWW18_076STD_PR24</t>
  </si>
  <si>
    <t>CWW18_076SLT_PR24</t>
  </si>
  <si>
    <t>CWW18_076STP_PR24</t>
  </si>
  <si>
    <t>CWW18_076SDT_PR24</t>
  </si>
  <si>
    <t>CWW18_076SDD_PR24</t>
  </si>
  <si>
    <t>CWW18_076TOT_PR24</t>
  </si>
  <si>
    <t>Total net value of the claim (wastewater) CAC8</t>
  </si>
  <si>
    <t>CWW18.77</t>
  </si>
  <si>
    <t>CWW18_077_PR24</t>
  </si>
  <si>
    <t>CWW18_077F_PR24</t>
  </si>
  <si>
    <t>CWW18_077SWD_PR24</t>
  </si>
  <si>
    <t>CWW18_077HD_PR24</t>
  </si>
  <si>
    <t>CWW18_077STD_PR24</t>
  </si>
  <si>
    <t>CWW18_077SLT_PR24</t>
  </si>
  <si>
    <t>CWW18_077STP_PR24</t>
  </si>
  <si>
    <t>CWW18_077SDT_PR24</t>
  </si>
  <si>
    <t>CWW18_077SDD_PR24</t>
  </si>
  <si>
    <t>CWW18_077TOT_PR24</t>
  </si>
  <si>
    <t>Historic total expenditure (wastewater) CAC8</t>
  </si>
  <si>
    <t>CWW18.78</t>
  </si>
  <si>
    <t>CWW18_078_PR24</t>
  </si>
  <si>
    <t>CWW18_078F_PR24</t>
  </si>
  <si>
    <t>CWW18_078SWD_PR24</t>
  </si>
  <si>
    <t>CWW18_078HD_PR24</t>
  </si>
  <si>
    <t>CWW18_078STD_PR24</t>
  </si>
  <si>
    <t>CWW18_078SLT_PR24</t>
  </si>
  <si>
    <t>CWW18_078STP_PR24</t>
  </si>
  <si>
    <t>CWW18_078SDT_PR24</t>
  </si>
  <si>
    <t>CWW18_078SDD_PR24</t>
  </si>
  <si>
    <t>CWW18_078TOT_PR24</t>
  </si>
  <si>
    <t>Totex for the control (wastewater) CAC8</t>
  </si>
  <si>
    <t>CWW18.79</t>
  </si>
  <si>
    <t>CWW18_079_PR24</t>
  </si>
  <si>
    <t>CWW18_079F_PR24</t>
  </si>
  <si>
    <t>CWW18_079SWD_PR24</t>
  </si>
  <si>
    <t>CWW18_079HD_PR24</t>
  </si>
  <si>
    <t>CWW18_079STD_PR24</t>
  </si>
  <si>
    <t>CWW18_079SLT_PR24</t>
  </si>
  <si>
    <t>CWW18_079STP_PR24</t>
  </si>
  <si>
    <t>CWW18_079SDT_PR24</t>
  </si>
  <si>
    <t>CWW18_079SDD_PR24</t>
  </si>
  <si>
    <t>CWW18_079TOT_PR24</t>
  </si>
  <si>
    <t>Materiality (wastewater) CAC8</t>
  </si>
  <si>
    <t>CWW18.80</t>
  </si>
  <si>
    <t>CWW18_080_PR24</t>
  </si>
  <si>
    <t>Description of cost adjustment claim (wastewater) CAC9</t>
  </si>
  <si>
    <t>CWW18.81</t>
  </si>
  <si>
    <t>CWW18_081_PR24</t>
  </si>
  <si>
    <t>Type of cost adjustment claim (wastewater) CAC9</t>
  </si>
  <si>
    <t>CWW18.82</t>
  </si>
  <si>
    <t>CWW18_082_PR24</t>
  </si>
  <si>
    <t>Symmetrical or non-symmetrical (wastewater) CAC9</t>
  </si>
  <si>
    <t>CWW18.83</t>
  </si>
  <si>
    <t>CWW18_083_PR24</t>
  </si>
  <si>
    <t>Reference to business plan supporting evidence (wastewater) CAC9</t>
  </si>
  <si>
    <t>CWW18.84</t>
  </si>
  <si>
    <t>CWW18_084_PR24</t>
  </si>
  <si>
    <t>Total gross value of the claim (wastewater) CAC9</t>
  </si>
  <si>
    <t>CWW18.85</t>
  </si>
  <si>
    <t>CWW18_085_PR24</t>
  </si>
  <si>
    <t>CWW18_085F_PR24</t>
  </si>
  <si>
    <t>CWW18_085SWD_PR24</t>
  </si>
  <si>
    <t>CWW18_085HD_PR24</t>
  </si>
  <si>
    <t>CWW18_085STD_PR24</t>
  </si>
  <si>
    <t>CWW18_085SLT_PR24</t>
  </si>
  <si>
    <t>CWW18_085STP_PR24</t>
  </si>
  <si>
    <t>CWW18_085SDT_PR24</t>
  </si>
  <si>
    <t>CWW18_085SDD_PR24</t>
  </si>
  <si>
    <t>CWW18_085TOT_PR24</t>
  </si>
  <si>
    <t>Implicit allowance (wastewater) CAC9</t>
  </si>
  <si>
    <t>CWW18.86</t>
  </si>
  <si>
    <t>CWW18_086_PR24</t>
  </si>
  <si>
    <t>CWW18_086F_PR24</t>
  </si>
  <si>
    <t>CWW18_086SWD_PR24</t>
  </si>
  <si>
    <t>CWW18_086HD_PR24</t>
  </si>
  <si>
    <t>CWW18_086STD_PR24</t>
  </si>
  <si>
    <t>CWW18_086SLT_PR24</t>
  </si>
  <si>
    <t>CWW18_086STP_PR24</t>
  </si>
  <si>
    <t>CWW18_086SDT_PR24</t>
  </si>
  <si>
    <t>CWW18_086SDD_PR24</t>
  </si>
  <si>
    <t>CWW18_086TOT_PR24</t>
  </si>
  <si>
    <t>Total net value of the claim (wastewater) CAC9</t>
  </si>
  <si>
    <t>CWW18.87</t>
  </si>
  <si>
    <t>CWW18_087_PR24</t>
  </si>
  <si>
    <t>CWW18_087F_PR24</t>
  </si>
  <si>
    <t>CWW18_087SWD_PR24</t>
  </si>
  <si>
    <t>CWW18_087HD_PR24</t>
  </si>
  <si>
    <t>CWW18_087STD_PR24</t>
  </si>
  <si>
    <t>CWW18_087SLT_PR24</t>
  </si>
  <si>
    <t>CWW18_087STP_PR24</t>
  </si>
  <si>
    <t>CWW18_087SDT_PR24</t>
  </si>
  <si>
    <t>CWW18_087SDD_PR24</t>
  </si>
  <si>
    <t>CWW18_087TOT_PR24</t>
  </si>
  <si>
    <t>Historic total expenditure (wastewater) CAC9</t>
  </si>
  <si>
    <t>CWW18.88</t>
  </si>
  <si>
    <t>CWW18_088_PR24</t>
  </si>
  <si>
    <t>CWW18_088F_PR24</t>
  </si>
  <si>
    <t>CWW18_088SWD_PR24</t>
  </si>
  <si>
    <t>CWW18_088HD_PR24</t>
  </si>
  <si>
    <t>CWW18_088STD_PR24</t>
  </si>
  <si>
    <t>CWW18_088SLT_PR24</t>
  </si>
  <si>
    <t>CWW18_088STP_PR24</t>
  </si>
  <si>
    <t>CWW18_088SDT_PR24</t>
  </si>
  <si>
    <t>CWW18_088SDD_PR24</t>
  </si>
  <si>
    <t>CWW18_088TOT_PR24</t>
  </si>
  <si>
    <t>Totex for the control (wastewater) CAC9</t>
  </si>
  <si>
    <t>CWW18.89</t>
  </si>
  <si>
    <t>CWW18_089_PR24</t>
  </si>
  <si>
    <t>CWW18_089F_PR24</t>
  </si>
  <si>
    <t>CWW18_089SWD_PR24</t>
  </si>
  <si>
    <t>CWW18_089HD_PR24</t>
  </si>
  <si>
    <t>CWW18_089STD_PR24</t>
  </si>
  <si>
    <t>CWW18_089SLT_PR24</t>
  </si>
  <si>
    <t>CWW18_089STP_PR24</t>
  </si>
  <si>
    <t>CWW18_089SDT_PR24</t>
  </si>
  <si>
    <t>CWW18_089SDD_PR24</t>
  </si>
  <si>
    <t>CWW18_089TOT_PR24</t>
  </si>
  <si>
    <t>Materiality (wastewater) CAC9</t>
  </si>
  <si>
    <t>CWW18.90</t>
  </si>
  <si>
    <t>CWW18_090_PR24</t>
  </si>
  <si>
    <t>Description of cost adjustment claim (wastewater) CAC10</t>
  </si>
  <si>
    <t>CWW18.91</t>
  </si>
  <si>
    <t>CWW18_091_PR24</t>
  </si>
  <si>
    <t>Type of cost adjustment claim (wastewater) CAC10</t>
  </si>
  <si>
    <t>CWW18.92</t>
  </si>
  <si>
    <t>CWW18_092_PR24</t>
  </si>
  <si>
    <t>Symmetrical or non-symmetrical (wastewater) CAC10</t>
  </si>
  <si>
    <t>CWW18.93</t>
  </si>
  <si>
    <t>CWW18_093_PR24</t>
  </si>
  <si>
    <t>Reference to business plan supporting evidence (wastewater) CAC10</t>
  </si>
  <si>
    <t>CWW18.94</t>
  </si>
  <si>
    <t>CWW18_094_PR24</t>
  </si>
  <si>
    <t>Total gross value of the claim (wastewater) CAC10</t>
  </si>
  <si>
    <t>CWW18.95</t>
  </si>
  <si>
    <t>CWW18_095_PR24</t>
  </si>
  <si>
    <t>CWW18_095F_PR24</t>
  </si>
  <si>
    <t>CWW18_095SWD_PR24</t>
  </si>
  <si>
    <t>CWW18_095HD_PR24</t>
  </si>
  <si>
    <t>CWW18_095STD_PR24</t>
  </si>
  <si>
    <t>CWW18_095SLT_PR24</t>
  </si>
  <si>
    <t>CWW18_095STP_PR24</t>
  </si>
  <si>
    <t>CWW18_095SDT_PR24</t>
  </si>
  <si>
    <t>CWW18_095SDD_PR24</t>
  </si>
  <si>
    <t>CWW18_095TOT_PR24</t>
  </si>
  <si>
    <t>Implicit allowance (wastewater) CAC10</t>
  </si>
  <si>
    <t>CWW18.96</t>
  </si>
  <si>
    <t>CWW18_096_PR24</t>
  </si>
  <si>
    <t>CWW18_096F_PR24</t>
  </si>
  <si>
    <t>CWW18_096SWD_PR24</t>
  </si>
  <si>
    <t>CWW18_096HD_PR24</t>
  </si>
  <si>
    <t>CWW18_096STD_PR24</t>
  </si>
  <si>
    <t>CWW18_096SLT_PR24</t>
  </si>
  <si>
    <t>CWW18_096STP_PR24</t>
  </si>
  <si>
    <t>CWW18_096SDT_PR24</t>
  </si>
  <si>
    <t>CWW18_096SDD_PR24</t>
  </si>
  <si>
    <t>CWW18_096TOT_PR24</t>
  </si>
  <si>
    <t>Total net value of the claim (wastewater) CAC10</t>
  </si>
  <si>
    <t>CWW18.97</t>
  </si>
  <si>
    <t>CWW18_097_PR24</t>
  </si>
  <si>
    <t>CWW18_097F_PR24</t>
  </si>
  <si>
    <t>CWW18_097SWD_PR24</t>
  </si>
  <si>
    <t>CWW18_097HD_PR24</t>
  </si>
  <si>
    <t>CWW18_097STD_PR24</t>
  </si>
  <si>
    <t>CWW18_097SLT_PR24</t>
  </si>
  <si>
    <t>CWW18_097STP_PR24</t>
  </si>
  <si>
    <t>CWW18_097SDT_PR24</t>
  </si>
  <si>
    <t>CWW18_097SDD_PR24</t>
  </si>
  <si>
    <t>CWW18_097TOT_PR24</t>
  </si>
  <si>
    <t>Historic total expenditure (wastewater) CAC10</t>
  </si>
  <si>
    <t>CWW18.98</t>
  </si>
  <si>
    <t>CWW18_098_PR24</t>
  </si>
  <si>
    <t>CWW18_098F_PR24</t>
  </si>
  <si>
    <t>CWW18_098SWD_PR24</t>
  </si>
  <si>
    <t>CWW18_098HD_PR24</t>
  </si>
  <si>
    <t>CWW18_098STD_PR24</t>
  </si>
  <si>
    <t>CWW18_098SLT_PR24</t>
  </si>
  <si>
    <t>CWW18_098STP_PR24</t>
  </si>
  <si>
    <t>CWW18_098SDT_PR24</t>
  </si>
  <si>
    <t>CWW18_098SDD_PR24</t>
  </si>
  <si>
    <t>CWW18_098TOT_PR24</t>
  </si>
  <si>
    <t>Totex for the control (wastewater) CAC10</t>
  </si>
  <si>
    <t>CWW18.99</t>
  </si>
  <si>
    <t>CWW18_099_PR24</t>
  </si>
  <si>
    <t>CWW18_099F_PR24</t>
  </si>
  <si>
    <t>CWW18_099SWD_PR24</t>
  </si>
  <si>
    <t>CWW18_099HD_PR24</t>
  </si>
  <si>
    <t>CWW18_099STD_PR24</t>
  </si>
  <si>
    <t>CWW18_099SLT_PR24</t>
  </si>
  <si>
    <t>CWW18_099STP_PR24</t>
  </si>
  <si>
    <t>CWW18_099SDT_PR24</t>
  </si>
  <si>
    <t>CWW18_099SDD_PR24</t>
  </si>
  <si>
    <t>CWW18_099TOT_PR24</t>
  </si>
  <si>
    <t>Materiality (wastewater) CAC10</t>
  </si>
  <si>
    <t>CWW18.100</t>
  </si>
  <si>
    <t>CWW18_100_PR24</t>
  </si>
  <si>
    <t>Scheme name and 
WINEPID reference</t>
  </si>
  <si>
    <t>Population equivalent served</t>
  </si>
  <si>
    <t>Cost driver 1</t>
  </si>
  <si>
    <t>Cost driver 2</t>
  </si>
  <si>
    <t>Cost driver 3</t>
  </si>
  <si>
    <t>Cost driver 4</t>
  </si>
  <si>
    <t>Cost driver 5</t>
  </si>
  <si>
    <t>Cost driver 6</t>
  </si>
  <si>
    <t>Cost driver 7</t>
  </si>
  <si>
    <t>Cost driver 8</t>
  </si>
  <si>
    <t>Cost driver 9</t>
  </si>
  <si>
    <t>Cost driver 10</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Historical permit level for nitrogen (mg/L)</t>
  </si>
  <si>
    <t>Enhanced permit level for nitrogen (mg/L)</t>
  </si>
  <si>
    <t>Solution type</t>
  </si>
  <si>
    <t>Phosphorus removal schemes</t>
  </si>
  <si>
    <t>Add solution type</t>
  </si>
  <si>
    <t>Scheme 1 - WINEP/NEP ID</t>
  </si>
  <si>
    <t>CWW19.1</t>
  </si>
  <si>
    <t>7F.1</t>
  </si>
  <si>
    <t>1. Chemical treatment only</t>
  </si>
  <si>
    <t>Scheme 2 - WINEP/NEP ID</t>
  </si>
  <si>
    <t>CWW19.2</t>
  </si>
  <si>
    <t>7F.2</t>
  </si>
  <si>
    <t>2. Biological treatment only</t>
  </si>
  <si>
    <t>Scheme 3 - WINEP/NEP ID</t>
  </si>
  <si>
    <t>CWW19.3</t>
  </si>
  <si>
    <t>7F.3</t>
  </si>
  <si>
    <t>3. Nature based solution only</t>
  </si>
  <si>
    <t>Scheme 4 - WINEP/NEP ID</t>
  </si>
  <si>
    <t>CWW19.4</t>
  </si>
  <si>
    <t>7F.4</t>
  </si>
  <si>
    <t>4. Catchment nutrient balancing only</t>
  </si>
  <si>
    <t>Scheme 5 - WINEP/NEP ID</t>
  </si>
  <si>
    <t>CWW19.5</t>
  </si>
  <si>
    <t>7F.5</t>
  </si>
  <si>
    <t>5. Combined chemical and biological</t>
  </si>
  <si>
    <t>Scheme 6 - WINEP/NEP ID</t>
  </si>
  <si>
    <t>CWW19.6</t>
  </si>
  <si>
    <t>7F.6</t>
  </si>
  <si>
    <t>6. Combined chemical and nature based</t>
  </si>
  <si>
    <t>Scheme 7 - WINEP/NEP ID</t>
  </si>
  <si>
    <t>CWW19.7</t>
  </si>
  <si>
    <t>7F.7</t>
  </si>
  <si>
    <t>7. Combined chemical and CNB</t>
  </si>
  <si>
    <t>Scheme 8 - WINEP/NEP ID</t>
  </si>
  <si>
    <t>CWW19.8</t>
  </si>
  <si>
    <t>7F.8</t>
  </si>
  <si>
    <t>8. Combined biological and nature based</t>
  </si>
  <si>
    <t>Scheme 9 - WINEP/NEP ID</t>
  </si>
  <si>
    <t>CWW19.9</t>
  </si>
  <si>
    <t>7F.9</t>
  </si>
  <si>
    <t>9. Combined biological and CNB</t>
  </si>
  <si>
    <t>Scheme 10 - WINEP/NEP ID</t>
  </si>
  <si>
    <t>CWW19.10</t>
  </si>
  <si>
    <t>7F.10</t>
  </si>
  <si>
    <t>10. Other</t>
  </si>
  <si>
    <t>Scheme 11 - WINEP/NEP ID</t>
  </si>
  <si>
    <t>CWW19.11</t>
  </si>
  <si>
    <t>7F.11</t>
  </si>
  <si>
    <t>Scheme 12 - WINEP/NEP ID</t>
  </si>
  <si>
    <t>CWW19.12</t>
  </si>
  <si>
    <t>7F.12</t>
  </si>
  <si>
    <t>Scheme 13 - WINEP/NEP ID</t>
  </si>
  <si>
    <t>CWW19.13</t>
  </si>
  <si>
    <t>7F.13</t>
  </si>
  <si>
    <t>Scheme 14 - WINEP/NEP ID</t>
  </si>
  <si>
    <t>CWW19.14</t>
  </si>
  <si>
    <t>7F.14</t>
  </si>
  <si>
    <t>Scheme 15 - WINEP/NEP ID</t>
  </si>
  <si>
    <t>CWW19.15</t>
  </si>
  <si>
    <t>7F.15</t>
  </si>
  <si>
    <t>Scheme 16 - WINEP/NEP ID</t>
  </si>
  <si>
    <t>CWW19.16</t>
  </si>
  <si>
    <t>7F.16</t>
  </si>
  <si>
    <t>Scheme 17 - WINEP/NEP ID</t>
  </si>
  <si>
    <t>CWW19.17</t>
  </si>
  <si>
    <t>7F.17</t>
  </si>
  <si>
    <t>Scheme 18 - WINEP/NEP ID</t>
  </si>
  <si>
    <t>CWW19.18</t>
  </si>
  <si>
    <t>7F.18</t>
  </si>
  <si>
    <t>Scheme 19 - WINEP/NEP ID</t>
  </si>
  <si>
    <t>CWW19.19</t>
  </si>
  <si>
    <t>7F.19</t>
  </si>
  <si>
    <t>Scheme 20 - WINEP/NEP ID</t>
  </si>
  <si>
    <t>CWW19.20</t>
  </si>
  <si>
    <t>7F.20</t>
  </si>
  <si>
    <t>Scheme 21 - WINEP/NEP ID</t>
  </si>
  <si>
    <t>CWW19.21</t>
  </si>
  <si>
    <t>7F.21</t>
  </si>
  <si>
    <t>Scheme 22 - WINEP/NEP ID</t>
  </si>
  <si>
    <t>CWW19.22</t>
  </si>
  <si>
    <t>7F.22</t>
  </si>
  <si>
    <t>Scheme 23 - WINEP/NEP ID</t>
  </si>
  <si>
    <t>CWW19.23</t>
  </si>
  <si>
    <t>7F.23</t>
  </si>
  <si>
    <t>Scheme 24 - WINEP/NEP ID</t>
  </si>
  <si>
    <t>CWW19.24</t>
  </si>
  <si>
    <t>7F.24</t>
  </si>
  <si>
    <t>Scheme 25 - WINEP/NEP ID</t>
  </si>
  <si>
    <t>CWW19.25</t>
  </si>
  <si>
    <t>7F.25</t>
  </si>
  <si>
    <t>Scheme 26 - WINEP/NEP ID</t>
  </si>
  <si>
    <t>CWW19.26</t>
  </si>
  <si>
    <t>7F.26</t>
  </si>
  <si>
    <t>Scheme 27 - WINEP/NEP ID</t>
  </si>
  <si>
    <t>CWW19.27</t>
  </si>
  <si>
    <t>7F.27</t>
  </si>
  <si>
    <t>Scheme 28 - WINEP/NEP ID</t>
  </si>
  <si>
    <t>CWW19.28</t>
  </si>
  <si>
    <t>7F.28</t>
  </si>
  <si>
    <t>Scheme 29 - WINEP/NEP ID</t>
  </si>
  <si>
    <t>CWW19.29</t>
  </si>
  <si>
    <t>7F.29</t>
  </si>
  <si>
    <t>Scheme 30 - WINEP/NEP ID</t>
  </si>
  <si>
    <t>CWW19.30</t>
  </si>
  <si>
    <t>7F.30</t>
  </si>
  <si>
    <t>Scheme 31 - WINEP/NEP ID</t>
  </si>
  <si>
    <t>CWW19.31</t>
  </si>
  <si>
    <t>7F.31</t>
  </si>
  <si>
    <t>Scheme 32 - WINEP/NEP ID</t>
  </si>
  <si>
    <t>CWW19.32</t>
  </si>
  <si>
    <t>7F.32</t>
  </si>
  <si>
    <t>Scheme 33 - WINEP/NEP ID</t>
  </si>
  <si>
    <t>CWW19.33</t>
  </si>
  <si>
    <t>7F.33</t>
  </si>
  <si>
    <t>Scheme 34 - WINEP/NEP ID</t>
  </si>
  <si>
    <t>CWW19.34</t>
  </si>
  <si>
    <t>7F.34</t>
  </si>
  <si>
    <t>Scheme 35 - WINEP/NEP ID</t>
  </si>
  <si>
    <t>CWW19.35</t>
  </si>
  <si>
    <t>7F.35</t>
  </si>
  <si>
    <t>Scheme 36 - WINEP/NEP ID</t>
  </si>
  <si>
    <t>CWW19.36</t>
  </si>
  <si>
    <t>7F.36</t>
  </si>
  <si>
    <t>Scheme 37 - WINEP/NEP ID</t>
  </si>
  <si>
    <t>CWW19.37</t>
  </si>
  <si>
    <t>7F.37</t>
  </si>
  <si>
    <t>Scheme 38 - WINEP/NEP ID</t>
  </si>
  <si>
    <t>CWW19.38</t>
  </si>
  <si>
    <t>7F.38</t>
  </si>
  <si>
    <t>Scheme 39 - WINEP/NEP ID</t>
  </si>
  <si>
    <t>CWW19.39</t>
  </si>
  <si>
    <t>7F.39</t>
  </si>
  <si>
    <t>Scheme 40 - WINEP/NEP ID</t>
  </si>
  <si>
    <t>CWW19.40</t>
  </si>
  <si>
    <t>7F.40</t>
  </si>
  <si>
    <t>Scheme 41 - WINEP/NEP ID</t>
  </si>
  <si>
    <t>CWW19.41</t>
  </si>
  <si>
    <t>7F.41</t>
  </si>
  <si>
    <t>Scheme 42 - WINEP/NEP ID</t>
  </si>
  <si>
    <t>CWW19.42</t>
  </si>
  <si>
    <t>7F.42</t>
  </si>
  <si>
    <t>Scheme 43 - WINEP/NEP ID</t>
  </si>
  <si>
    <t>CWW19.43</t>
  </si>
  <si>
    <t>7F.43</t>
  </si>
  <si>
    <t>Scheme 44 - WINEP/NEP ID</t>
  </si>
  <si>
    <t>CWW19.44</t>
  </si>
  <si>
    <t>7F.44</t>
  </si>
  <si>
    <t>Scheme 45 - WINEP/NEP ID</t>
  </si>
  <si>
    <t>CWW19.45</t>
  </si>
  <si>
    <t>7F.45</t>
  </si>
  <si>
    <t>Scheme 46 - WINEP/NEP ID</t>
  </si>
  <si>
    <t>CWW19.46</t>
  </si>
  <si>
    <t>7F.46</t>
  </si>
  <si>
    <t>Scheme 47 - WINEP/NEP ID</t>
  </si>
  <si>
    <t>CWW19.47</t>
  </si>
  <si>
    <t>7F.47</t>
  </si>
  <si>
    <t>Scheme 48 - WINEP/NEP ID</t>
  </si>
  <si>
    <t>CWW19.48</t>
  </si>
  <si>
    <t>7F.48</t>
  </si>
  <si>
    <t>Scheme 49 - WINEP/NEP ID</t>
  </si>
  <si>
    <t>CWW19.49</t>
  </si>
  <si>
    <t>7F.49</t>
  </si>
  <si>
    <t>Scheme 50 - WINEP/NEP ID</t>
  </si>
  <si>
    <t>CWW19.50</t>
  </si>
  <si>
    <t>7F.50</t>
  </si>
  <si>
    <t>Scheme 51 - WINEP/NEP ID</t>
  </si>
  <si>
    <t>CWW19.51</t>
  </si>
  <si>
    <t>7F.51</t>
  </si>
  <si>
    <t>Scheme 52 - WINEP/NEP ID</t>
  </si>
  <si>
    <t>CWW19.52</t>
  </si>
  <si>
    <t>7F.52</t>
  </si>
  <si>
    <t>Scheme 53 - WINEP/NEP ID</t>
  </si>
  <si>
    <t>CWW19.53</t>
  </si>
  <si>
    <t>7F.53</t>
  </si>
  <si>
    <t>Scheme 54 - WINEP/NEP ID</t>
  </si>
  <si>
    <t>CWW19.54</t>
  </si>
  <si>
    <t>7F.54</t>
  </si>
  <si>
    <t>Scheme 55 - WINEP/NEP ID</t>
  </si>
  <si>
    <t>CWW19.55</t>
  </si>
  <si>
    <t>7F.55</t>
  </si>
  <si>
    <t>Scheme 56 - WINEP/NEP ID</t>
  </si>
  <si>
    <t>CWW19.56</t>
  </si>
  <si>
    <t>7F.56</t>
  </si>
  <si>
    <t>Scheme 57 - WINEP/NEP ID</t>
  </si>
  <si>
    <t>CWW19.57</t>
  </si>
  <si>
    <t>7F.57</t>
  </si>
  <si>
    <t>Scheme 58 - WINEP/NEP ID</t>
  </si>
  <si>
    <t>CWW19.58</t>
  </si>
  <si>
    <t>7F.58</t>
  </si>
  <si>
    <t>Scheme 59 - WINEP/NEP ID</t>
  </si>
  <si>
    <t>CWW19.59</t>
  </si>
  <si>
    <t>7F.59</t>
  </si>
  <si>
    <t>Scheme 60 - WINEP/NEP ID</t>
  </si>
  <si>
    <t>CWW19.60</t>
  </si>
  <si>
    <t>7F.60</t>
  </si>
  <si>
    <t>Scheme 61 - WINEP/NEP ID</t>
  </si>
  <si>
    <t>CWW19.61</t>
  </si>
  <si>
    <t>7F.61</t>
  </si>
  <si>
    <t>Scheme 62 - WINEP/NEP ID</t>
  </si>
  <si>
    <t>CWW19.62</t>
  </si>
  <si>
    <t>7F.62</t>
  </si>
  <si>
    <t>Scheme 63 - WINEP/NEP ID</t>
  </si>
  <si>
    <t>CWW19.63</t>
  </si>
  <si>
    <t>7F.63</t>
  </si>
  <si>
    <t>Scheme 64 - WINEP/NEP ID</t>
  </si>
  <si>
    <t>CWW19.64</t>
  </si>
  <si>
    <t>7F.64</t>
  </si>
  <si>
    <t>Scheme 65 - WINEP/NEP ID</t>
  </si>
  <si>
    <t>CWW19.65</t>
  </si>
  <si>
    <t>7F.65</t>
  </si>
  <si>
    <t>Scheme 66 - WINEP/NEP ID</t>
  </si>
  <si>
    <t>CWW19.66</t>
  </si>
  <si>
    <t>7F.66</t>
  </si>
  <si>
    <t>Scheme 67 - WINEP/NEP ID</t>
  </si>
  <si>
    <t>CWW19.67</t>
  </si>
  <si>
    <t>7F.67</t>
  </si>
  <si>
    <t>Scheme 68 - WINEP/NEP ID</t>
  </si>
  <si>
    <t>CWW19.68</t>
  </si>
  <si>
    <t>7F.68</t>
  </si>
  <si>
    <t>Scheme 69 - WINEP/NEP ID</t>
  </si>
  <si>
    <t>CWW19.69</t>
  </si>
  <si>
    <t>7F.69</t>
  </si>
  <si>
    <t>Scheme 70 - WINEP/NEP ID</t>
  </si>
  <si>
    <t>CWW19.70</t>
  </si>
  <si>
    <t>7F.70</t>
  </si>
  <si>
    <t>Scheme 71 - WINEP/NEP ID</t>
  </si>
  <si>
    <t>CWW19.71</t>
  </si>
  <si>
    <t>7F.71</t>
  </si>
  <si>
    <t>Scheme 72 - WINEP/NEP ID</t>
  </si>
  <si>
    <t>CWW19.72</t>
  </si>
  <si>
    <t>7F.72</t>
  </si>
  <si>
    <t>Scheme 73 - WINEP/NEP ID</t>
  </si>
  <si>
    <t>CWW19.73</t>
  </si>
  <si>
    <t>7F.73</t>
  </si>
  <si>
    <t>Scheme 74 - WINEP/NEP ID</t>
  </si>
  <si>
    <t>CWW19.74</t>
  </si>
  <si>
    <t>7F.74</t>
  </si>
  <si>
    <t>Scheme 75 - WINEP/NEP ID</t>
  </si>
  <si>
    <t>CWW19.75</t>
  </si>
  <si>
    <t>7F.75</t>
  </si>
  <si>
    <t>Scheme 76 - WINEP/NEP ID</t>
  </si>
  <si>
    <t>CWW19.76</t>
  </si>
  <si>
    <t>7F.76</t>
  </si>
  <si>
    <t>Scheme 77 - WINEP/NEP ID</t>
  </si>
  <si>
    <t>CWW19.77</t>
  </si>
  <si>
    <t>7F.77</t>
  </si>
  <si>
    <t>Scheme 78 - WINEP/NEP ID</t>
  </si>
  <si>
    <t>CWW19.78</t>
  </si>
  <si>
    <t>7F.78</t>
  </si>
  <si>
    <t>Scheme 79 - WINEP/NEP ID</t>
  </si>
  <si>
    <t>CWW19.79</t>
  </si>
  <si>
    <t>7F.79</t>
  </si>
  <si>
    <t>Scheme 80 - WINEP/NEP ID</t>
  </si>
  <si>
    <t>CWW19.80</t>
  </si>
  <si>
    <t>7F.80</t>
  </si>
  <si>
    <t>Scheme 81 - WINEP/NEP ID</t>
  </si>
  <si>
    <t>CWW19.81</t>
  </si>
  <si>
    <t>7F.81</t>
  </si>
  <si>
    <t>Scheme 82 - WINEP/NEP ID</t>
  </si>
  <si>
    <t>CWW19.82</t>
  </si>
  <si>
    <t>7F.82</t>
  </si>
  <si>
    <t>Scheme 83 - WINEP/NEP ID</t>
  </si>
  <si>
    <t>CWW19.83</t>
  </si>
  <si>
    <t>7F.83</t>
  </si>
  <si>
    <t>Scheme 84 - WINEP/NEP ID</t>
  </si>
  <si>
    <t>CWW19.84</t>
  </si>
  <si>
    <t>7F.84</t>
  </si>
  <si>
    <t>Scheme 85 - WINEP/NEP ID</t>
  </si>
  <si>
    <t>CWW19.85</t>
  </si>
  <si>
    <t>7F.85</t>
  </si>
  <si>
    <t>Scheme 86 - WINEP/NEP ID</t>
  </si>
  <si>
    <t>CWW19.86</t>
  </si>
  <si>
    <t>7F.86</t>
  </si>
  <si>
    <t>Scheme 87 - WINEP/NEP ID</t>
  </si>
  <si>
    <t>CWW19.87</t>
  </si>
  <si>
    <t>7F.87</t>
  </si>
  <si>
    <t>Scheme 88 - WINEP/NEP ID</t>
  </si>
  <si>
    <t>CWW19.88</t>
  </si>
  <si>
    <t>7F.88</t>
  </si>
  <si>
    <t>Scheme 89 - WINEP/NEP ID</t>
  </si>
  <si>
    <t>CWW19.89</t>
  </si>
  <si>
    <t>7F.89</t>
  </si>
  <si>
    <t>Scheme 90 - WINEP/NEP ID</t>
  </si>
  <si>
    <t>CWW19.90</t>
  </si>
  <si>
    <t>7F.90</t>
  </si>
  <si>
    <t>Scheme 91 - WINEP/NEP ID</t>
  </si>
  <si>
    <t>CWW19.91</t>
  </si>
  <si>
    <t>7F.91</t>
  </si>
  <si>
    <t>Scheme 92 - WINEP/NEP ID</t>
  </si>
  <si>
    <t>CWW19.92</t>
  </si>
  <si>
    <t>7F.92</t>
  </si>
  <si>
    <t>Scheme 93 - WINEP/NEP ID</t>
  </si>
  <si>
    <t>CWW19.93</t>
  </si>
  <si>
    <t>7F.93</t>
  </si>
  <si>
    <t>Scheme 94 - WINEP/NEP ID</t>
  </si>
  <si>
    <t>CWW19.94</t>
  </si>
  <si>
    <t>7F.94</t>
  </si>
  <si>
    <t>Scheme 95 - WINEP/NEP ID</t>
  </si>
  <si>
    <t>CWW19.95</t>
  </si>
  <si>
    <t>7F.95</t>
  </si>
  <si>
    <t>Scheme 96 - WINEP/NEP ID</t>
  </si>
  <si>
    <t>CWW19.96</t>
  </si>
  <si>
    <t>7F.96</t>
  </si>
  <si>
    <t>Scheme 97 - WINEP/NEP ID</t>
  </si>
  <si>
    <t>CWW19.97</t>
  </si>
  <si>
    <t>7F.97</t>
  </si>
  <si>
    <t>Scheme 98 - WINEP/NEP ID</t>
  </si>
  <si>
    <t>CWW19.98</t>
  </si>
  <si>
    <t>7F.98</t>
  </si>
  <si>
    <t>Scheme 99 - WINEP/NEP ID</t>
  </si>
  <si>
    <t>CWW19.99</t>
  </si>
  <si>
    <t>7F.99</t>
  </si>
  <si>
    <t>Scheme 100 - WINEP/NEP ID</t>
  </si>
  <si>
    <t>CWW19.100</t>
  </si>
  <si>
    <t>7F.100</t>
  </si>
  <si>
    <t>Scheme 101 - WINEP/NEP ID</t>
  </si>
  <si>
    <t>CWW19.101</t>
  </si>
  <si>
    <t>7F.101</t>
  </si>
  <si>
    <t>Scheme 102 - WINEP/NEP ID</t>
  </si>
  <si>
    <t>CWW19.102</t>
  </si>
  <si>
    <t>7F.102</t>
  </si>
  <si>
    <t>Scheme 103 - WINEP/NEP ID</t>
  </si>
  <si>
    <t>CWW19.103</t>
  </si>
  <si>
    <t>7F.103</t>
  </si>
  <si>
    <t>Scheme 104 - WINEP/NEP ID</t>
  </si>
  <si>
    <t>CWW19.104</t>
  </si>
  <si>
    <t>7F.104</t>
  </si>
  <si>
    <t>Scheme 105 - WINEP/NEP ID</t>
  </si>
  <si>
    <t>CWW19.105</t>
  </si>
  <si>
    <t>7F.105</t>
  </si>
  <si>
    <t>Scheme 106 - WINEP/NEP ID</t>
  </si>
  <si>
    <t>CWW19.106</t>
  </si>
  <si>
    <t>7F.106</t>
  </si>
  <si>
    <t>Scheme 107 - WINEP/NEP ID</t>
  </si>
  <si>
    <t>CWW19.107</t>
  </si>
  <si>
    <t>7F.107</t>
  </si>
  <si>
    <t>Scheme 108 - WINEP/NEP ID</t>
  </si>
  <si>
    <t>CWW19.108</t>
  </si>
  <si>
    <t>7F.108</t>
  </si>
  <si>
    <t>Scheme 109 - WINEP/NEP ID</t>
  </si>
  <si>
    <t>CWW19.109</t>
  </si>
  <si>
    <t>7F.109</t>
  </si>
  <si>
    <t>Scheme 110 - WINEP/NEP ID</t>
  </si>
  <si>
    <t>CWW19.110</t>
  </si>
  <si>
    <t>7F.110</t>
  </si>
  <si>
    <t>Scheme 111 - WINEP/NEP ID</t>
  </si>
  <si>
    <t>CWW19.111</t>
  </si>
  <si>
    <t>7F.111</t>
  </si>
  <si>
    <t>Scheme 112 - WINEP/NEP ID</t>
  </si>
  <si>
    <t>CWW19.112</t>
  </si>
  <si>
    <t>7F.112</t>
  </si>
  <si>
    <t>Scheme 113 - WINEP/NEP ID</t>
  </si>
  <si>
    <t>CWW19.113</t>
  </si>
  <si>
    <t>7F.113</t>
  </si>
  <si>
    <t>Scheme 114 - WINEP/NEP ID</t>
  </si>
  <si>
    <t>CWW19.114</t>
  </si>
  <si>
    <t>7F.114</t>
  </si>
  <si>
    <t>Scheme 115 - WINEP/NEP ID</t>
  </si>
  <si>
    <t>CWW19.115</t>
  </si>
  <si>
    <t>7F.115</t>
  </si>
  <si>
    <t>Scheme 116 - WINEP/NEP ID</t>
  </si>
  <si>
    <t>CWW19.116</t>
  </si>
  <si>
    <t>7F.116</t>
  </si>
  <si>
    <t>Scheme 117 - WINEP/NEP ID</t>
  </si>
  <si>
    <t>CWW19.117</t>
  </si>
  <si>
    <t>7F.117</t>
  </si>
  <si>
    <t>Scheme 118 - WINEP/NEP ID</t>
  </si>
  <si>
    <t>CWW19.118</t>
  </si>
  <si>
    <t>7F.118</t>
  </si>
  <si>
    <t>Scheme 119 - WINEP/NEP ID</t>
  </si>
  <si>
    <t>CWW19.119</t>
  </si>
  <si>
    <t>7F.119</t>
  </si>
  <si>
    <t>Scheme 120 - WINEP/NEP ID</t>
  </si>
  <si>
    <t>CWW19.120</t>
  </si>
  <si>
    <t>7F.120</t>
  </si>
  <si>
    <t>Scheme 121 - WINEP/NEP ID</t>
  </si>
  <si>
    <t>CWW19.121</t>
  </si>
  <si>
    <t>7F.121</t>
  </si>
  <si>
    <t>Scheme 122 - WINEP/NEP ID</t>
  </si>
  <si>
    <t>CWW19.122</t>
  </si>
  <si>
    <t>7F.122</t>
  </si>
  <si>
    <t>Scheme 123 - WINEP/NEP ID</t>
  </si>
  <si>
    <t>CWW19.123</t>
  </si>
  <si>
    <t>7F.123</t>
  </si>
  <si>
    <t>Scheme 124 - WINEP/NEP ID</t>
  </si>
  <si>
    <t>CWW19.124</t>
  </si>
  <si>
    <t>7F.124</t>
  </si>
  <si>
    <t>Scheme 125 - WINEP/NEP ID</t>
  </si>
  <si>
    <t>CWW19.125</t>
  </si>
  <si>
    <t>7F.125</t>
  </si>
  <si>
    <t>Scheme 126 - WINEP/NEP ID</t>
  </si>
  <si>
    <t>CWW19.126</t>
  </si>
  <si>
    <t>7F.126</t>
  </si>
  <si>
    <t>Scheme 127 - WINEP/NEP ID</t>
  </si>
  <si>
    <t>CWW19.127</t>
  </si>
  <si>
    <t>7F.127</t>
  </si>
  <si>
    <t>Scheme 128 - WINEP/NEP ID</t>
  </si>
  <si>
    <t>CWW19.128</t>
  </si>
  <si>
    <t>7F.128</t>
  </si>
  <si>
    <t>Scheme 129 - WINEP/NEP ID</t>
  </si>
  <si>
    <t>CWW19.129</t>
  </si>
  <si>
    <t>7F.129</t>
  </si>
  <si>
    <t>Scheme 130 - WINEP/NEP ID</t>
  </si>
  <si>
    <t>CWW19.130</t>
  </si>
  <si>
    <t>7F.130</t>
  </si>
  <si>
    <t>Scheme 131 - WINEP/NEP ID</t>
  </si>
  <si>
    <t>CWW19.131</t>
  </si>
  <si>
    <t>7F.131</t>
  </si>
  <si>
    <t>Scheme 132 - WINEP/NEP ID</t>
  </si>
  <si>
    <t>CWW19.132</t>
  </si>
  <si>
    <t>7F.132</t>
  </si>
  <si>
    <t>Scheme 133 - WINEP/NEP ID</t>
  </si>
  <si>
    <t>CWW19.133</t>
  </si>
  <si>
    <t>7F.133</t>
  </si>
  <si>
    <t>Scheme 134 - WINEP/NEP ID</t>
  </si>
  <si>
    <t>CWW19.134</t>
  </si>
  <si>
    <t>7F.134</t>
  </si>
  <si>
    <t>Scheme 135 - WINEP/NEP ID</t>
  </si>
  <si>
    <t>CWW19.135</t>
  </si>
  <si>
    <t>7F.135</t>
  </si>
  <si>
    <t>Scheme 136 - WINEP/NEP ID</t>
  </si>
  <si>
    <t>CWW19.136</t>
  </si>
  <si>
    <t>7F.136</t>
  </si>
  <si>
    <t>Scheme 137 - WINEP/NEP ID</t>
  </si>
  <si>
    <t>CWW19.137</t>
  </si>
  <si>
    <t>7F.137</t>
  </si>
  <si>
    <t>Scheme 138 - WINEP/NEP ID</t>
  </si>
  <si>
    <t>CWW19.138</t>
  </si>
  <si>
    <t>7F.138</t>
  </si>
  <si>
    <t>Scheme 139 - WINEP/NEP ID</t>
  </si>
  <si>
    <t>CWW19.139</t>
  </si>
  <si>
    <t>7F.139</t>
  </si>
  <si>
    <t>Scheme 140 - WINEP/NEP ID</t>
  </si>
  <si>
    <t>CWW19.140</t>
  </si>
  <si>
    <t>7F.140</t>
  </si>
  <si>
    <t>Scheme 141 - WINEP/NEP ID</t>
  </si>
  <si>
    <t>CWW19.141</t>
  </si>
  <si>
    <t>7F.141</t>
  </si>
  <si>
    <t>Scheme 142 - WINEP/NEP ID</t>
  </si>
  <si>
    <t>CWW19.142</t>
  </si>
  <si>
    <t>7F.142</t>
  </si>
  <si>
    <t>Scheme 143 - WINEP/NEP ID</t>
  </si>
  <si>
    <t>CWW19.143</t>
  </si>
  <si>
    <t>7F.143</t>
  </si>
  <si>
    <t>Scheme 144 - WINEP/NEP ID</t>
  </si>
  <si>
    <t>CWW19.144</t>
  </si>
  <si>
    <t>7F.144</t>
  </si>
  <si>
    <t>Scheme 145 - WINEP/NEP ID</t>
  </si>
  <si>
    <t>CWW19.145</t>
  </si>
  <si>
    <t>7F.145</t>
  </si>
  <si>
    <t>Scheme 146 - WINEP/NEP ID</t>
  </si>
  <si>
    <t>CWW19.146</t>
  </si>
  <si>
    <t>7F.146</t>
  </si>
  <si>
    <t>Scheme 147 - WINEP/NEP ID</t>
  </si>
  <si>
    <t>CWW19.147</t>
  </si>
  <si>
    <t>7F.147</t>
  </si>
  <si>
    <t>Scheme 148 - WINEP/NEP ID</t>
  </si>
  <si>
    <t>CWW19.148</t>
  </si>
  <si>
    <t>7F.148</t>
  </si>
  <si>
    <t>Scheme 149 - WINEP/NEP ID</t>
  </si>
  <si>
    <t>CWW19.149</t>
  </si>
  <si>
    <t>7F.149</t>
  </si>
  <si>
    <t>Scheme 150 - WINEP/NEP ID</t>
  </si>
  <si>
    <t>CWW19.150</t>
  </si>
  <si>
    <t>7F.150</t>
  </si>
  <si>
    <t>Scheme 151 - WINEP/NEP ID</t>
  </si>
  <si>
    <t>CWW19.151</t>
  </si>
  <si>
    <t>7F.151</t>
  </si>
  <si>
    <t>Scheme 152 - WINEP/NEP ID</t>
  </si>
  <si>
    <t>CWW19.152</t>
  </si>
  <si>
    <t>7F.152</t>
  </si>
  <si>
    <t>Scheme 153 - WINEP/NEP ID</t>
  </si>
  <si>
    <t>CWW19.153</t>
  </si>
  <si>
    <t>7F.153</t>
  </si>
  <si>
    <t>Scheme 154 - WINEP/NEP ID</t>
  </si>
  <si>
    <t>CWW19.154</t>
  </si>
  <si>
    <t>7F.154</t>
  </si>
  <si>
    <t>Scheme 155 - WINEP/NEP ID</t>
  </si>
  <si>
    <t>CWW19.155</t>
  </si>
  <si>
    <t>7F.155</t>
  </si>
  <si>
    <t>Scheme 156 - WINEP/NEP ID</t>
  </si>
  <si>
    <t>CWW19.156</t>
  </si>
  <si>
    <t>7F.156</t>
  </si>
  <si>
    <t>Scheme 157 - WINEP/NEP ID</t>
  </si>
  <si>
    <t>CWW19.157</t>
  </si>
  <si>
    <t>7F.157</t>
  </si>
  <si>
    <t>Scheme 158 - WINEP/NEP ID</t>
  </si>
  <si>
    <t>CWW19.158</t>
  </si>
  <si>
    <t>7F.158</t>
  </si>
  <si>
    <t>Scheme 159 - WINEP/NEP ID</t>
  </si>
  <si>
    <t>CWW19.159</t>
  </si>
  <si>
    <t>7F.159</t>
  </si>
  <si>
    <t>Scheme 160 - WINEP/NEP ID</t>
  </si>
  <si>
    <t>CWW19.160</t>
  </si>
  <si>
    <t>7F.160</t>
  </si>
  <si>
    <t>Scheme 161 - WINEP/NEP ID</t>
  </si>
  <si>
    <t>CWW19.161</t>
  </si>
  <si>
    <t>7F.161</t>
  </si>
  <si>
    <t>Scheme 162 - WINEP/NEP ID</t>
  </si>
  <si>
    <t>CWW19.162</t>
  </si>
  <si>
    <t>7F.162</t>
  </si>
  <si>
    <t>Scheme 163 - WINEP/NEP ID</t>
  </si>
  <si>
    <t>CWW19.163</t>
  </si>
  <si>
    <t>7F.163</t>
  </si>
  <si>
    <t>Scheme 164 - WINEP/NEP ID</t>
  </si>
  <si>
    <t>CWW19.164</t>
  </si>
  <si>
    <t>7F.164</t>
  </si>
  <si>
    <t>Scheme 165 - WINEP/NEP ID</t>
  </si>
  <si>
    <t>CWW19.165</t>
  </si>
  <si>
    <t>7F.165</t>
  </si>
  <si>
    <t>Scheme 166 - WINEP/NEP ID</t>
  </si>
  <si>
    <t>CWW19.166</t>
  </si>
  <si>
    <t>7F.166</t>
  </si>
  <si>
    <t>Scheme 167 - WINEP/NEP ID</t>
  </si>
  <si>
    <t>CWW19.167</t>
  </si>
  <si>
    <t>7F.167</t>
  </si>
  <si>
    <t>Scheme 168 - WINEP/NEP ID</t>
  </si>
  <si>
    <t>CWW19.168</t>
  </si>
  <si>
    <t>7F.168</t>
  </si>
  <si>
    <t>Scheme 169 - WINEP/NEP ID</t>
  </si>
  <si>
    <t>CWW19.169</t>
  </si>
  <si>
    <t>7F.169</t>
  </si>
  <si>
    <t>Scheme 170 - WINEP/NEP ID</t>
  </si>
  <si>
    <t>CWW19.170</t>
  </si>
  <si>
    <t>7F.170</t>
  </si>
  <si>
    <t>Scheme 171 - WINEP/NEP ID</t>
  </si>
  <si>
    <t>CWW19.171</t>
  </si>
  <si>
    <t>7F.171</t>
  </si>
  <si>
    <t>Scheme 172 - WINEP/NEP ID</t>
  </si>
  <si>
    <t>CWW19.172</t>
  </si>
  <si>
    <t>7F.172</t>
  </si>
  <si>
    <t>Scheme 173 - WINEP/NEP ID</t>
  </si>
  <si>
    <t>CWW19.173</t>
  </si>
  <si>
    <t>7F.173</t>
  </si>
  <si>
    <t>Scheme 174 - WINEP/NEP ID</t>
  </si>
  <si>
    <t>CWW19.174</t>
  </si>
  <si>
    <t>7F.174</t>
  </si>
  <si>
    <t>Scheme 175 - WINEP/NEP ID</t>
  </si>
  <si>
    <t>CWW19.175</t>
  </si>
  <si>
    <t>7F.175</t>
  </si>
  <si>
    <t>Scheme 176 - WINEP/NEP ID</t>
  </si>
  <si>
    <t>CWW19.176</t>
  </si>
  <si>
    <t>7F.176</t>
  </si>
  <si>
    <t>Scheme 177 - WINEP/NEP ID</t>
  </si>
  <si>
    <t>CWW19.177</t>
  </si>
  <si>
    <t>7F.177</t>
  </si>
  <si>
    <t>Scheme 178 - WINEP/NEP ID</t>
  </si>
  <si>
    <t>CWW19.178</t>
  </si>
  <si>
    <t>7F.178</t>
  </si>
  <si>
    <t>Scheme 179 - WINEP/NEP ID</t>
  </si>
  <si>
    <t>CWW19.179</t>
  </si>
  <si>
    <t>7F.179</t>
  </si>
  <si>
    <t>Scheme 180 - WINEP/NEP ID</t>
  </si>
  <si>
    <t>CWW19.180</t>
  </si>
  <si>
    <t>7F.180</t>
  </si>
  <si>
    <t>Scheme 181 - WINEP/NEP ID</t>
  </si>
  <si>
    <t>CWW19.181</t>
  </si>
  <si>
    <t>7F.181</t>
  </si>
  <si>
    <t>Scheme 182 - WINEP/NEP ID</t>
  </si>
  <si>
    <t>CWW19.182</t>
  </si>
  <si>
    <t>7F.182</t>
  </si>
  <si>
    <t>Scheme 183 - WINEP/NEP ID</t>
  </si>
  <si>
    <t>CWW19.183</t>
  </si>
  <si>
    <t>7F.183</t>
  </si>
  <si>
    <t>Scheme 184 - WINEP/NEP ID</t>
  </si>
  <si>
    <t>CWW19.184</t>
  </si>
  <si>
    <t>7F.184</t>
  </si>
  <si>
    <t>Scheme 185 - WINEP/NEP ID</t>
  </si>
  <si>
    <t>CWW19.185</t>
  </si>
  <si>
    <t>7F.185</t>
  </si>
  <si>
    <t>Scheme 186 - WINEP/NEP ID</t>
  </si>
  <si>
    <t>CWW19.186</t>
  </si>
  <si>
    <t>7F.186</t>
  </si>
  <si>
    <t>Scheme 187 - WINEP/NEP ID</t>
  </si>
  <si>
    <t>CWW19.187</t>
  </si>
  <si>
    <t>7F.187</t>
  </si>
  <si>
    <t>Scheme 188 - WINEP/NEP ID</t>
  </si>
  <si>
    <t>CWW19.188</t>
  </si>
  <si>
    <t>7F.188</t>
  </si>
  <si>
    <t>Scheme 189 - WINEP/NEP ID</t>
  </si>
  <si>
    <t>CWW19.189</t>
  </si>
  <si>
    <t>7F.189</t>
  </si>
  <si>
    <t>Scheme 190 - WINEP/NEP ID</t>
  </si>
  <si>
    <t>CWW19.190</t>
  </si>
  <si>
    <t>7F.190</t>
  </si>
  <si>
    <t>Scheme 191 - WINEP/NEP ID</t>
  </si>
  <si>
    <t>CWW19.191</t>
  </si>
  <si>
    <t>7F.191</t>
  </si>
  <si>
    <t>Scheme 192 - WINEP/NEP ID</t>
  </si>
  <si>
    <t>CWW19.192</t>
  </si>
  <si>
    <t>7F.192</t>
  </si>
  <si>
    <t>Scheme 193 - WINEP/NEP ID</t>
  </si>
  <si>
    <t>CWW19.193</t>
  </si>
  <si>
    <t>7F.193</t>
  </si>
  <si>
    <t>Scheme 194 - WINEP/NEP ID</t>
  </si>
  <si>
    <t>CWW19.194</t>
  </si>
  <si>
    <t>7F.194</t>
  </si>
  <si>
    <t>Scheme 195 - WINEP/NEP ID</t>
  </si>
  <si>
    <t>CWW19.195</t>
  </si>
  <si>
    <t>7F.195</t>
  </si>
  <si>
    <t>Scheme 196 - WINEP/NEP ID</t>
  </si>
  <si>
    <t>CWW19.196</t>
  </si>
  <si>
    <t>7F.196</t>
  </si>
  <si>
    <t>Scheme 197 - WINEP/NEP ID</t>
  </si>
  <si>
    <t>CWW19.197</t>
  </si>
  <si>
    <t>7F.197</t>
  </si>
  <si>
    <t>Scheme 198 - WINEP/NEP ID</t>
  </si>
  <si>
    <t>CWW19.198</t>
  </si>
  <si>
    <t>7F.198</t>
  </si>
  <si>
    <t>Scheme 199 - WINEP/NEP ID</t>
  </si>
  <si>
    <t>CWW19.199</t>
  </si>
  <si>
    <t>7F.199</t>
  </si>
  <si>
    <t>Scheme 200 - WINEP/NEP ID</t>
  </si>
  <si>
    <t>CWW19.200</t>
  </si>
  <si>
    <t>7F.200</t>
  </si>
  <si>
    <t>Scheme 201 - WINEP/NEP ID</t>
  </si>
  <si>
    <t>CWW19.201</t>
  </si>
  <si>
    <t>Scheme 202 - WINEP/NEP ID</t>
  </si>
  <si>
    <t>CWW19.202</t>
  </si>
  <si>
    <t>Scheme 203 - WINEP/NEP ID</t>
  </si>
  <si>
    <t>CWW19.203</t>
  </si>
  <si>
    <t>Scheme 204 - WINEP/NEP ID</t>
  </si>
  <si>
    <t>CWW19.204</t>
  </si>
  <si>
    <t>Scheme 205 - WINEP/NEP ID</t>
  </si>
  <si>
    <t>CWW19.205</t>
  </si>
  <si>
    <t>Scheme 206 - WINEP/NEP ID</t>
  </si>
  <si>
    <t>CWW19.206</t>
  </si>
  <si>
    <t>Scheme 207 - WINEP/NEP ID</t>
  </si>
  <si>
    <t>CWW19.207</t>
  </si>
  <si>
    <t>Scheme 208 - WINEP/NEP ID</t>
  </si>
  <si>
    <t>CWW19.208</t>
  </si>
  <si>
    <t>Scheme 209 - WINEP/NEP ID</t>
  </si>
  <si>
    <t>CWW19.209</t>
  </si>
  <si>
    <t>Scheme 210 - WINEP/NEP ID</t>
  </si>
  <si>
    <t>CWW19.210</t>
  </si>
  <si>
    <t>Scheme 211 - WINEP/NEP ID</t>
  </si>
  <si>
    <t>CWW19.211</t>
  </si>
  <si>
    <t>Scheme 212 - WINEP/NEP ID</t>
  </si>
  <si>
    <t>CWW19.212</t>
  </si>
  <si>
    <t>Scheme 213 - WINEP/NEP ID</t>
  </si>
  <si>
    <t>CWW19.213</t>
  </si>
  <si>
    <t>Scheme 214 - WINEP/NEP ID</t>
  </si>
  <si>
    <t>CWW19.214</t>
  </si>
  <si>
    <t>Scheme 215 - WINEP/NEP ID</t>
  </si>
  <si>
    <t>CWW19.215</t>
  </si>
  <si>
    <t>Scheme 216 - WINEP/NEP ID</t>
  </si>
  <si>
    <t>CWW19.216</t>
  </si>
  <si>
    <t>Scheme 217 - WINEP/NEP ID</t>
  </si>
  <si>
    <t>CWW19.217</t>
  </si>
  <si>
    <t>Scheme 218 - WINEP/NEP ID</t>
  </si>
  <si>
    <t>CWW19.218</t>
  </si>
  <si>
    <t>Scheme 219 - WINEP/NEP ID</t>
  </si>
  <si>
    <t>CWW19.219</t>
  </si>
  <si>
    <t>Scheme 220 - WINEP/NEP ID</t>
  </si>
  <si>
    <t>CWW19.220</t>
  </si>
  <si>
    <t>Scheme 221 - WINEP/NEP ID</t>
  </si>
  <si>
    <t>CWW19.221</t>
  </si>
  <si>
    <t>Scheme 222 - WINEP/NEP ID</t>
  </si>
  <si>
    <t>CWW19.222</t>
  </si>
  <si>
    <t>Scheme 223 - WINEP/NEP ID</t>
  </si>
  <si>
    <t>CWW19.223</t>
  </si>
  <si>
    <t>Scheme 224 - WINEP/NEP ID</t>
  </si>
  <si>
    <t>CWW19.224</t>
  </si>
  <si>
    <t>Scheme 225 - WINEP/NEP ID</t>
  </si>
  <si>
    <t>CWW19.225</t>
  </si>
  <si>
    <t>Scheme 226 - WINEP/NEP ID</t>
  </si>
  <si>
    <t>CWW19.226</t>
  </si>
  <si>
    <t>Scheme 227 - WINEP/NEP ID</t>
  </si>
  <si>
    <t>CWW19.227</t>
  </si>
  <si>
    <t>Scheme 228 - WINEP/NEP ID</t>
  </si>
  <si>
    <t>CWW19.228</t>
  </si>
  <si>
    <t>Scheme 229 - WINEP/NEP ID</t>
  </si>
  <si>
    <t>CWW19.229</t>
  </si>
  <si>
    <t>Scheme 230 - WINEP/NEP ID</t>
  </si>
  <si>
    <t>CWW19.230</t>
  </si>
  <si>
    <t>Scheme 231 - WINEP/NEP ID</t>
  </si>
  <si>
    <t>CWW19.231</t>
  </si>
  <si>
    <t>Scheme 232 - WINEP/NEP ID</t>
  </si>
  <si>
    <t>CWW19.232</t>
  </si>
  <si>
    <t>Scheme 233 - WINEP/NEP ID</t>
  </si>
  <si>
    <t>CWW19.233</t>
  </si>
  <si>
    <t>Scheme 234 - WINEP/NEP ID</t>
  </si>
  <si>
    <t>CWW19.234</t>
  </si>
  <si>
    <t>Scheme 235 - WINEP/NEP ID</t>
  </si>
  <si>
    <t>CWW19.235</t>
  </si>
  <si>
    <t>Scheme 236 - WINEP/NEP ID</t>
  </si>
  <si>
    <t>CWW19.236</t>
  </si>
  <si>
    <t>Scheme 237 - WINEP/NEP ID</t>
  </si>
  <si>
    <t>CWW19.237</t>
  </si>
  <si>
    <t>Scheme 238 - WINEP/NEP ID</t>
  </si>
  <si>
    <t>CWW19.238</t>
  </si>
  <si>
    <t>Scheme 239 - WINEP/NEP ID</t>
  </si>
  <si>
    <t>CWW19.239</t>
  </si>
  <si>
    <t>Scheme 240 - WINEP/NEP ID</t>
  </si>
  <si>
    <t>CWW19.240</t>
  </si>
  <si>
    <t>Scheme 241 - WINEP/NEP ID</t>
  </si>
  <si>
    <t>CWW19.241</t>
  </si>
  <si>
    <t>Scheme 242 - WINEP/NEP ID</t>
  </si>
  <si>
    <t>CWW19.242</t>
  </si>
  <si>
    <t>Scheme 243 - WINEP/NEP ID</t>
  </si>
  <si>
    <t>CWW19.243</t>
  </si>
  <si>
    <t>Scheme 244 - WINEP/NEP ID</t>
  </si>
  <si>
    <t>CWW19.244</t>
  </si>
  <si>
    <t>Scheme 245 - WINEP/NEP ID</t>
  </si>
  <si>
    <t>CWW19.245</t>
  </si>
  <si>
    <t>Scheme 246 - WINEP/NEP ID</t>
  </si>
  <si>
    <t>CWW19.246</t>
  </si>
  <si>
    <t>Scheme 247 - WINEP/NEP ID</t>
  </si>
  <si>
    <t>CWW19.247</t>
  </si>
  <si>
    <t>Scheme 248 - WINEP/NEP ID</t>
  </si>
  <si>
    <t>CWW19.248</t>
  </si>
  <si>
    <t>Scheme 249 - WINEP/NEP ID</t>
  </si>
  <si>
    <t>CWW19.249</t>
  </si>
  <si>
    <t>Scheme 250 - WINEP/NEP ID</t>
  </si>
  <si>
    <t>CWW19.250</t>
  </si>
  <si>
    <t>Scheme 251 - WINEP/NEP ID</t>
  </si>
  <si>
    <t>CWW19.251</t>
  </si>
  <si>
    <t>Scheme 252 - WINEP/NEP ID</t>
  </si>
  <si>
    <t>CWW19.252</t>
  </si>
  <si>
    <t>Scheme 253 - WINEP/NEP ID</t>
  </si>
  <si>
    <t>CWW19.253</t>
  </si>
  <si>
    <t>Scheme 254 - WINEP/NEP ID</t>
  </si>
  <si>
    <t>CWW19.254</t>
  </si>
  <si>
    <t>Scheme 255 - WINEP/NEP ID</t>
  </si>
  <si>
    <t>CWW19.255</t>
  </si>
  <si>
    <t>Scheme 256 - WINEP/NEP ID</t>
  </si>
  <si>
    <t>CWW19.256</t>
  </si>
  <si>
    <t>Scheme 257 - WINEP/NEP ID</t>
  </si>
  <si>
    <t>CWW19.257</t>
  </si>
  <si>
    <t>Scheme 258 - WINEP/NEP ID</t>
  </si>
  <si>
    <t>CWW19.258</t>
  </si>
  <si>
    <t>Scheme 259 - WINEP/NEP ID</t>
  </si>
  <si>
    <t>CWW19.259</t>
  </si>
  <si>
    <t>Scheme 260 - WINEP/NEP ID</t>
  </si>
  <si>
    <t>CWW19.260</t>
  </si>
  <si>
    <t>Scheme 261 - WINEP/NEP ID</t>
  </si>
  <si>
    <t>CWW19.261</t>
  </si>
  <si>
    <t>Scheme 262 - WINEP/NEP ID</t>
  </si>
  <si>
    <t>CWW19.262</t>
  </si>
  <si>
    <t>Scheme 263 - WINEP/NEP ID</t>
  </si>
  <si>
    <t>CWW19.263</t>
  </si>
  <si>
    <t>Scheme 264 - WINEP/NEP ID</t>
  </si>
  <si>
    <t>CWW19.264</t>
  </si>
  <si>
    <t>Scheme 265 - WINEP/NEP ID</t>
  </si>
  <si>
    <t>CWW19.265</t>
  </si>
  <si>
    <t>Scheme 266 - WINEP/NEP ID</t>
  </si>
  <si>
    <t>CWW19.266</t>
  </si>
  <si>
    <t>Scheme 267 - WINEP/NEP ID</t>
  </si>
  <si>
    <t>CWW19.267</t>
  </si>
  <si>
    <t>Scheme 268 - WINEP/NEP ID</t>
  </si>
  <si>
    <t>CWW19.268</t>
  </si>
  <si>
    <t>Scheme 269 - WINEP/NEP ID</t>
  </si>
  <si>
    <t>CWW19.269</t>
  </si>
  <si>
    <t>Scheme 270 - WINEP/NEP ID</t>
  </si>
  <si>
    <t>CWW19.270</t>
  </si>
  <si>
    <t>Scheme 271 - WINEP/NEP ID</t>
  </si>
  <si>
    <t>CWW19.271</t>
  </si>
  <si>
    <t>Scheme 272 - WINEP/NEP ID</t>
  </si>
  <si>
    <t>CWW19.272</t>
  </si>
  <si>
    <t>Scheme 273 - WINEP/NEP ID</t>
  </si>
  <si>
    <t>CWW19.273</t>
  </si>
  <si>
    <t>Scheme 274 - WINEP/NEP ID</t>
  </si>
  <si>
    <t>CWW19.274</t>
  </si>
  <si>
    <t>Scheme 275 - WINEP/NEP ID</t>
  </si>
  <si>
    <t>CWW19.275</t>
  </si>
  <si>
    <t>Scheme 276 - WINEP/NEP ID</t>
  </si>
  <si>
    <t>CWW19.276</t>
  </si>
  <si>
    <t>Scheme 277 - WINEP/NEP ID</t>
  </si>
  <si>
    <t>CWW19.277</t>
  </si>
  <si>
    <t>Scheme 278 - WINEP/NEP ID</t>
  </si>
  <si>
    <t>CWW19.278</t>
  </si>
  <si>
    <t>Scheme 279 - WINEP/NEP ID</t>
  </si>
  <si>
    <t>CWW19.279</t>
  </si>
  <si>
    <t>Scheme 280 - WINEP/NEP ID</t>
  </si>
  <si>
    <t>CWW19.280</t>
  </si>
  <si>
    <t>Scheme 281 - WINEP/NEP ID</t>
  </si>
  <si>
    <t>CWW19.281</t>
  </si>
  <si>
    <t>Scheme 282 - WINEP/NEP ID</t>
  </si>
  <si>
    <t>CWW19.282</t>
  </si>
  <si>
    <t>Scheme 283 - WINEP/NEP ID</t>
  </si>
  <si>
    <t>CWW19.283</t>
  </si>
  <si>
    <t>Scheme 284 - WINEP/NEP ID</t>
  </si>
  <si>
    <t>CWW19.284</t>
  </si>
  <si>
    <t>Scheme 285 - WINEP/NEP ID</t>
  </si>
  <si>
    <t>CWW19.285</t>
  </si>
  <si>
    <t>Scheme 286 - WINEP/NEP ID</t>
  </si>
  <si>
    <t>CWW19.286</t>
  </si>
  <si>
    <t>Scheme 287 - WINEP/NEP ID</t>
  </si>
  <si>
    <t>CWW19.287</t>
  </si>
  <si>
    <t>Scheme 288 - WINEP/NEP ID</t>
  </si>
  <si>
    <t>CWW19.288</t>
  </si>
  <si>
    <t>Scheme 289 - WINEP/NEP ID</t>
  </si>
  <si>
    <t>CWW19.289</t>
  </si>
  <si>
    <t>Scheme 290 - WINEP/NEP ID</t>
  </si>
  <si>
    <t>CWW19.290</t>
  </si>
  <si>
    <t>Scheme 291 - WINEP/NEP ID</t>
  </si>
  <si>
    <t>CWW19.291</t>
  </si>
  <si>
    <t>Scheme 292 - WINEP/NEP ID</t>
  </si>
  <si>
    <t>CWW19.292</t>
  </si>
  <si>
    <t>Scheme 293 - WINEP/NEP ID</t>
  </si>
  <si>
    <t>CWW19.293</t>
  </si>
  <si>
    <t>Scheme 294 - WINEP/NEP ID</t>
  </si>
  <si>
    <t>CWW19.294</t>
  </si>
  <si>
    <t>Scheme 295 - WINEP/NEP ID</t>
  </si>
  <si>
    <t>CWW19.295</t>
  </si>
  <si>
    <t>Scheme 296 - WINEP/NEP ID</t>
  </si>
  <si>
    <t>CWW19.296</t>
  </si>
  <si>
    <t>Scheme 297 - WINEP/NEP ID</t>
  </si>
  <si>
    <t>CWW19.297</t>
  </si>
  <si>
    <t>Scheme 298 - WINEP/NEP ID</t>
  </si>
  <si>
    <t>CWW19.298</t>
  </si>
  <si>
    <t>Scheme 299 - WINEP/NEP ID</t>
  </si>
  <si>
    <t>CWW19.299</t>
  </si>
  <si>
    <t>Scheme 300 - WINEP/NEP ID</t>
  </si>
  <si>
    <t>CWW19.300</t>
  </si>
  <si>
    <t>Scheme 301 - WINEP/NEP ID</t>
  </si>
  <si>
    <t>CWW19.301</t>
  </si>
  <si>
    <t>Scheme 302 - WINEP/NEP ID</t>
  </si>
  <si>
    <t>CWW19.302</t>
  </si>
  <si>
    <t>Scheme 303 - WINEP/NEP ID</t>
  </si>
  <si>
    <t>CWW19.303</t>
  </si>
  <si>
    <t>Scheme 304 - WINEP/NEP ID</t>
  </si>
  <si>
    <t>CWW19.304</t>
  </si>
  <si>
    <t>Scheme 305 - WINEP/NEP ID</t>
  </si>
  <si>
    <t>CWW19.305</t>
  </si>
  <si>
    <t>Scheme 306 - WINEP/NEP ID</t>
  </si>
  <si>
    <t>CWW19.306</t>
  </si>
  <si>
    <t>Scheme 307 - WINEP/NEP ID</t>
  </si>
  <si>
    <t>CWW19.307</t>
  </si>
  <si>
    <t>Scheme 308 - WINEP/NEP ID</t>
  </si>
  <si>
    <t>CWW19.308</t>
  </si>
  <si>
    <t>Scheme 309 - WINEP/NEP ID</t>
  </si>
  <si>
    <t>CWW19.309</t>
  </si>
  <si>
    <t>Scheme 310 - WINEP/NEP ID</t>
  </si>
  <si>
    <t>CWW19.310</t>
  </si>
  <si>
    <t>Scheme 311 - WINEP/NEP ID</t>
  </si>
  <si>
    <t>CWW19.311</t>
  </si>
  <si>
    <t>Scheme 312 - WINEP/NEP ID</t>
  </si>
  <si>
    <t>CWW19.312</t>
  </si>
  <si>
    <t>Scheme 313 - WINEP/NEP ID</t>
  </si>
  <si>
    <t>CWW19.313</t>
  </si>
  <si>
    <t>Scheme 314 - WINEP/NEP ID</t>
  </si>
  <si>
    <t>CWW19.314</t>
  </si>
  <si>
    <t>Scheme 315 - WINEP/NEP ID</t>
  </si>
  <si>
    <t>CWW19.315</t>
  </si>
  <si>
    <t>Scheme 316 - WINEP/NEP ID</t>
  </si>
  <si>
    <t>CWW19.316</t>
  </si>
  <si>
    <t>Scheme 317 - WINEP/NEP ID</t>
  </si>
  <si>
    <t>CWW19.317</t>
  </si>
  <si>
    <t>Scheme 318 - WINEP/NEP ID</t>
  </si>
  <si>
    <t>CWW19.318</t>
  </si>
  <si>
    <t>Scheme 319 - WINEP/NEP ID</t>
  </si>
  <si>
    <t>CWW19.319</t>
  </si>
  <si>
    <t>Scheme 320 - WINEP/NEP ID</t>
  </si>
  <si>
    <t>CWW19.320</t>
  </si>
  <si>
    <t>Scheme 321 - WINEP/NEP ID</t>
  </si>
  <si>
    <t>CWW19.321</t>
  </si>
  <si>
    <t>Scheme 322 - WINEP/NEP ID</t>
  </si>
  <si>
    <t>CWW19.322</t>
  </si>
  <si>
    <t>Scheme 323 - WINEP/NEP ID</t>
  </si>
  <si>
    <t>CWW19.323</t>
  </si>
  <si>
    <t>Scheme 324 - WINEP/NEP ID</t>
  </si>
  <si>
    <t>CWW19.324</t>
  </si>
  <si>
    <t>Scheme 325 - WINEP/NEP ID</t>
  </si>
  <si>
    <t>CWW19.325</t>
  </si>
  <si>
    <t>Scheme 326 - WINEP/NEP ID</t>
  </si>
  <si>
    <t>CWW19.326</t>
  </si>
  <si>
    <t>Scheme 327 - WINEP/NEP ID</t>
  </si>
  <si>
    <t>CWW19.327</t>
  </si>
  <si>
    <t>Scheme 328 - WINEP/NEP ID</t>
  </si>
  <si>
    <t>CWW19.328</t>
  </si>
  <si>
    <t>Scheme 329 - WINEP/NEP ID</t>
  </si>
  <si>
    <t>CWW19.329</t>
  </si>
  <si>
    <t>Scheme 330 - WINEP/NEP ID</t>
  </si>
  <si>
    <t>CWW19.330</t>
  </si>
  <si>
    <t>Scheme 331 - WINEP/NEP ID</t>
  </si>
  <si>
    <t>CWW19.331</t>
  </si>
  <si>
    <t>Scheme 332 - WINEP/NEP ID</t>
  </si>
  <si>
    <t>CWW19.332</t>
  </si>
  <si>
    <t>Scheme 333 - WINEP/NEP ID</t>
  </si>
  <si>
    <t>CWW19.333</t>
  </si>
  <si>
    <t>Scheme 334 - WINEP/NEP ID</t>
  </si>
  <si>
    <t>CWW19.334</t>
  </si>
  <si>
    <t>Scheme 335 - WINEP/NEP ID</t>
  </si>
  <si>
    <t>CWW19.335</t>
  </si>
  <si>
    <t>Scheme 336 - WINEP/NEP ID</t>
  </si>
  <si>
    <t>CWW19.336</t>
  </si>
  <si>
    <t>Scheme 337 - WINEP/NEP ID</t>
  </si>
  <si>
    <t>CWW19.337</t>
  </si>
  <si>
    <t>Scheme 338 - WINEP/NEP ID</t>
  </si>
  <si>
    <t>CWW19.338</t>
  </si>
  <si>
    <t>Scheme 339 - WINEP/NEP ID</t>
  </si>
  <si>
    <t>CWW19.339</t>
  </si>
  <si>
    <t>Scheme 340 - WINEP/NEP ID</t>
  </si>
  <si>
    <t>CWW19.340</t>
  </si>
  <si>
    <t>Scheme 341 - WINEP/NEP ID</t>
  </si>
  <si>
    <t>CWW19.341</t>
  </si>
  <si>
    <t>Scheme 342 - WINEP/NEP ID</t>
  </si>
  <si>
    <t>CWW19.342</t>
  </si>
  <si>
    <t>Scheme 343 - WINEP/NEP ID</t>
  </si>
  <si>
    <t>CWW19.343</t>
  </si>
  <si>
    <t>Scheme 344 - WINEP/NEP ID</t>
  </si>
  <si>
    <t>CWW19.344</t>
  </si>
  <si>
    <t>Scheme 345 - WINEP/NEP ID</t>
  </si>
  <si>
    <t>CWW19.345</t>
  </si>
  <si>
    <t>Scheme 346 - WINEP/NEP ID</t>
  </si>
  <si>
    <t>CWW19.346</t>
  </si>
  <si>
    <t>Scheme 347 - WINEP/NEP ID</t>
  </si>
  <si>
    <t>CWW19.347</t>
  </si>
  <si>
    <t>Scheme 348 - WINEP/NEP ID</t>
  </si>
  <si>
    <t>CWW19.348</t>
  </si>
  <si>
    <t>Scheme 349 - WINEP/NEP ID</t>
  </si>
  <si>
    <t>CWW19.349</t>
  </si>
  <si>
    <t>Scheme 350 - WINEP/NEP ID</t>
  </si>
  <si>
    <t>CWW19.350</t>
  </si>
  <si>
    <t>Scheme 351 - WINEP/NEP ID</t>
  </si>
  <si>
    <t>CWW19.351</t>
  </si>
  <si>
    <t>Scheme 352 - WINEP/NEP ID</t>
  </si>
  <si>
    <t>CWW19.352</t>
  </si>
  <si>
    <t>Scheme 353 - WINEP/NEP ID</t>
  </si>
  <si>
    <t>CWW19.353</t>
  </si>
  <si>
    <t>Scheme 354 - WINEP/NEP ID</t>
  </si>
  <si>
    <t>CWW19.354</t>
  </si>
  <si>
    <t>Scheme 355 - WINEP/NEP ID</t>
  </si>
  <si>
    <t>CWW19.355</t>
  </si>
  <si>
    <t>Scheme 356 - WINEP/NEP ID</t>
  </si>
  <si>
    <t>CWW19.356</t>
  </si>
  <si>
    <t>Scheme 357 - WINEP/NEP ID</t>
  </si>
  <si>
    <t>CWW19.357</t>
  </si>
  <si>
    <t>Scheme 358 - WINEP/NEP ID</t>
  </si>
  <si>
    <t>CWW19.358</t>
  </si>
  <si>
    <t>Scheme 359 - WINEP/NEP ID</t>
  </si>
  <si>
    <t>CWW19.359</t>
  </si>
  <si>
    <t>Scheme 360 - WINEP/NEP ID</t>
  </si>
  <si>
    <t>CWW19.360</t>
  </si>
  <si>
    <t>Scheme 361 - WINEP/NEP ID</t>
  </si>
  <si>
    <t>CWW19.361</t>
  </si>
  <si>
    <t>Scheme 362 - WINEP/NEP ID</t>
  </si>
  <si>
    <t>CWW19.362</t>
  </si>
  <si>
    <t>Scheme 363 - WINEP/NEP ID</t>
  </si>
  <si>
    <t>CWW19.363</t>
  </si>
  <si>
    <t>Scheme 364 - WINEP/NEP ID</t>
  </si>
  <si>
    <t>CWW19.364</t>
  </si>
  <si>
    <t>Scheme 365 - WINEP/NEP ID</t>
  </si>
  <si>
    <t>CWW19.365</t>
  </si>
  <si>
    <t>Scheme 366 - WINEP/NEP ID</t>
  </si>
  <si>
    <t>CWW19.366</t>
  </si>
  <si>
    <t>Scheme 367 - WINEP/NEP ID</t>
  </si>
  <si>
    <t>CWW19.367</t>
  </si>
  <si>
    <t>Scheme 368 - WINEP/NEP ID</t>
  </si>
  <si>
    <t>CWW19.368</t>
  </si>
  <si>
    <t>Scheme 369 - WINEP/NEP ID</t>
  </si>
  <si>
    <t>CWW19.369</t>
  </si>
  <si>
    <t>Scheme 370 - WINEP/NEP ID</t>
  </si>
  <si>
    <t>CWW19.370</t>
  </si>
  <si>
    <t>Scheme 371 - WINEP/NEP ID</t>
  </si>
  <si>
    <t>CWW19.371</t>
  </si>
  <si>
    <t>Scheme 372 - WINEP/NEP ID</t>
  </si>
  <si>
    <t>CWW19.372</t>
  </si>
  <si>
    <t>Scheme 373 - WINEP/NEP ID</t>
  </si>
  <si>
    <t>CWW19.373</t>
  </si>
  <si>
    <t>Scheme 374 - WINEP/NEP ID</t>
  </si>
  <si>
    <t>CWW19.374</t>
  </si>
  <si>
    <t>Scheme 375 - WINEP/NEP ID</t>
  </si>
  <si>
    <t>CWW19.375</t>
  </si>
  <si>
    <t>Scheme 376 - WINEP/NEP ID</t>
  </si>
  <si>
    <t>CWW19.376</t>
  </si>
  <si>
    <t>Scheme 377 - WINEP/NEP ID</t>
  </si>
  <si>
    <t>CWW19.377</t>
  </si>
  <si>
    <t>Scheme 378 - WINEP/NEP ID</t>
  </si>
  <si>
    <t>CWW19.378</t>
  </si>
  <si>
    <t>Scheme 379 - WINEP/NEP ID</t>
  </si>
  <si>
    <t>CWW19.379</t>
  </si>
  <si>
    <t>Scheme 380 - WINEP/NEP ID</t>
  </si>
  <si>
    <t>CWW19.380</t>
  </si>
  <si>
    <t>Scheme 381 - WINEP/NEP ID</t>
  </si>
  <si>
    <t>CWW19.381</t>
  </si>
  <si>
    <t>Scheme 382 - WINEP/NEP ID</t>
  </si>
  <si>
    <t>CWW19.382</t>
  </si>
  <si>
    <t>Scheme 383 - WINEP/NEP ID</t>
  </si>
  <si>
    <t>CWW19.383</t>
  </si>
  <si>
    <t>Scheme 384 - WINEP/NEP ID</t>
  </si>
  <si>
    <t>CWW19.384</t>
  </si>
  <si>
    <t>Scheme 385 - WINEP/NEP ID</t>
  </si>
  <si>
    <t>CWW19.385</t>
  </si>
  <si>
    <t>Scheme 386 - WINEP/NEP ID</t>
  </si>
  <si>
    <t>CWW19.386</t>
  </si>
  <si>
    <t>Scheme 387 - WINEP/NEP ID</t>
  </si>
  <si>
    <t>CWW19.387</t>
  </si>
  <si>
    <t>Scheme 388 - WINEP/NEP ID</t>
  </si>
  <si>
    <t>CWW19.388</t>
  </si>
  <si>
    <t>Scheme 389 - WINEP/NEP ID</t>
  </si>
  <si>
    <t>CWW19.389</t>
  </si>
  <si>
    <t>Scheme 390 - WINEP/NEP ID</t>
  </si>
  <si>
    <t>CWW19.390</t>
  </si>
  <si>
    <t>Scheme 391 - WINEP/NEP ID</t>
  </si>
  <si>
    <t>CWW19.391</t>
  </si>
  <si>
    <t>Scheme 392 - WINEP/NEP ID</t>
  </si>
  <si>
    <t>CWW19.392</t>
  </si>
  <si>
    <t>Scheme 393 - WINEP/NEP ID</t>
  </si>
  <si>
    <t>CWW19.393</t>
  </si>
  <si>
    <t>Scheme 394 - WINEP/NEP ID</t>
  </si>
  <si>
    <t>CWW19.394</t>
  </si>
  <si>
    <t>Scheme 395 - WINEP/NEP ID</t>
  </si>
  <si>
    <t>CWW19.395</t>
  </si>
  <si>
    <t>Scheme 396 - WINEP/NEP ID</t>
  </si>
  <si>
    <t>CWW19.396</t>
  </si>
  <si>
    <t>Scheme 397 - WINEP/NEP ID</t>
  </si>
  <si>
    <t>CWW19.397</t>
  </si>
  <si>
    <t>Scheme 398 - WINEP/NEP ID</t>
  </si>
  <si>
    <t>CWW19.398</t>
  </si>
  <si>
    <t>Scheme 399 - WINEP/NEP ID</t>
  </si>
  <si>
    <t>CWW19.399</t>
  </si>
  <si>
    <t>Scheme 400 - WINEP/NEP ID</t>
  </si>
  <si>
    <t>CWW19.400</t>
  </si>
  <si>
    <t>Total Phosphorus</t>
  </si>
  <si>
    <t>CWW19.401</t>
  </si>
  <si>
    <t>Nitrogen removal schemes</t>
  </si>
  <si>
    <t>CWW19.402</t>
  </si>
  <si>
    <t>CWW19.403</t>
  </si>
  <si>
    <t>CWW19.404</t>
  </si>
  <si>
    <t>CWW19.405</t>
  </si>
  <si>
    <t>CWW19.406</t>
  </si>
  <si>
    <t>CWW19.407</t>
  </si>
  <si>
    <t>CWW19.408</t>
  </si>
  <si>
    <t>CWW19.409</t>
  </si>
  <si>
    <t>CWW19.410</t>
  </si>
  <si>
    <t>CWW19.411</t>
  </si>
  <si>
    <t>CWW19.412</t>
  </si>
  <si>
    <t>CWW19.413</t>
  </si>
  <si>
    <t>CWW19.414</t>
  </si>
  <si>
    <t>CWW19.415</t>
  </si>
  <si>
    <t>CWW19.416</t>
  </si>
  <si>
    <t>CWW19.417</t>
  </si>
  <si>
    <t>CWW19.418</t>
  </si>
  <si>
    <t>CWW19.419</t>
  </si>
  <si>
    <t>CWW19.420</t>
  </si>
  <si>
    <t>CWW19.421</t>
  </si>
  <si>
    <t>CWW19.422</t>
  </si>
  <si>
    <t>CWW19.423</t>
  </si>
  <si>
    <t>CWW19.424</t>
  </si>
  <si>
    <t>CWW19.425</t>
  </si>
  <si>
    <t>CWW19.426</t>
  </si>
  <si>
    <t>CWW19.427</t>
  </si>
  <si>
    <t>CWW19.428</t>
  </si>
  <si>
    <t>CWW19.429</t>
  </si>
  <si>
    <t>CWW19.430</t>
  </si>
  <si>
    <t>CWW19.431</t>
  </si>
  <si>
    <t>CWW19.432</t>
  </si>
  <si>
    <t>CWW19.433</t>
  </si>
  <si>
    <t>CWW19.434</t>
  </si>
  <si>
    <t>CWW19.435</t>
  </si>
  <si>
    <t>CWW19.436</t>
  </si>
  <si>
    <t>CWW19.437</t>
  </si>
  <si>
    <t>CWW19.438</t>
  </si>
  <si>
    <t>CWW19.439</t>
  </si>
  <si>
    <t>CWW19.440</t>
  </si>
  <si>
    <t>CWW19.441</t>
  </si>
  <si>
    <t>CWW19.442</t>
  </si>
  <si>
    <t>CWW19.443</t>
  </si>
  <si>
    <t>CWW19.444</t>
  </si>
  <si>
    <t>CWW19.445</t>
  </si>
  <si>
    <t>CWW19.446</t>
  </si>
  <si>
    <t>CWW19.447</t>
  </si>
  <si>
    <t>CWW19.448</t>
  </si>
  <si>
    <t>CWW19.449</t>
  </si>
  <si>
    <t>CWW19.450</t>
  </si>
  <si>
    <t>CWW19.451</t>
  </si>
  <si>
    <t>CWW19.452</t>
  </si>
  <si>
    <t>CWW19.453</t>
  </si>
  <si>
    <t>CWW19.454</t>
  </si>
  <si>
    <t>CWW19.455</t>
  </si>
  <si>
    <t>CWW19.456</t>
  </si>
  <si>
    <t>CWW19.457</t>
  </si>
  <si>
    <t>CWW19.458</t>
  </si>
  <si>
    <t>CWW19.459</t>
  </si>
  <si>
    <t>CWW19.460</t>
  </si>
  <si>
    <t>CWW19.461</t>
  </si>
  <si>
    <t>CWW19.462</t>
  </si>
  <si>
    <t>CWW19.463</t>
  </si>
  <si>
    <t>CWW19.464</t>
  </si>
  <si>
    <t>CWW19.465</t>
  </si>
  <si>
    <t>CWW19.466</t>
  </si>
  <si>
    <t>CWW19.467</t>
  </si>
  <si>
    <t>CWW19.468</t>
  </si>
  <si>
    <t>CWW19.469</t>
  </si>
  <si>
    <t>CWW19.470</t>
  </si>
  <si>
    <t>CWW19.471</t>
  </si>
  <si>
    <t>CWW19.472</t>
  </si>
  <si>
    <t>CWW19.473</t>
  </si>
  <si>
    <t>CWW19.474</t>
  </si>
  <si>
    <t>CWW19.475</t>
  </si>
  <si>
    <t>CWW19.476</t>
  </si>
  <si>
    <t>CWW19.477</t>
  </si>
  <si>
    <t>CWW19.478</t>
  </si>
  <si>
    <t>CWW19.479</t>
  </si>
  <si>
    <t>CWW19.480</t>
  </si>
  <si>
    <t>CWW19.481</t>
  </si>
  <si>
    <t>CWW19.482</t>
  </si>
  <si>
    <t>CWW19.483</t>
  </si>
  <si>
    <t>CWW19.484</t>
  </si>
  <si>
    <t>CWW19.485</t>
  </si>
  <si>
    <t>CWW19.486</t>
  </si>
  <si>
    <t>CWW19.487</t>
  </si>
  <si>
    <t>CWW19.488</t>
  </si>
  <si>
    <t>CWW19.489</t>
  </si>
  <si>
    <t>CWW19.490</t>
  </si>
  <si>
    <t>CWW19.491</t>
  </si>
  <si>
    <t>CWW19.492</t>
  </si>
  <si>
    <t>CWW19.493</t>
  </si>
  <si>
    <t>CWW19.494</t>
  </si>
  <si>
    <t>CWW19.495</t>
  </si>
  <si>
    <t>CWW19.496</t>
  </si>
  <si>
    <t>CWW19.497</t>
  </si>
  <si>
    <t>CWW19.498</t>
  </si>
  <si>
    <t>CWW19.499</t>
  </si>
  <si>
    <t>CWW19.500</t>
  </si>
  <si>
    <t>CWW19.501</t>
  </si>
  <si>
    <t>CWW19.502</t>
  </si>
  <si>
    <t>CWW19.503</t>
  </si>
  <si>
    <t>CWW19.504</t>
  </si>
  <si>
    <t>CWW19.505</t>
  </si>
  <si>
    <t>CWW19.506</t>
  </si>
  <si>
    <t>CWW19.507</t>
  </si>
  <si>
    <t>CWW19.508</t>
  </si>
  <si>
    <t>CWW19.509</t>
  </si>
  <si>
    <t>CWW19.510</t>
  </si>
  <si>
    <t>CWW19.511</t>
  </si>
  <si>
    <t>CWW19.512</t>
  </si>
  <si>
    <t>CWW19.513</t>
  </si>
  <si>
    <t>CWW19.514</t>
  </si>
  <si>
    <t>CWW19.515</t>
  </si>
  <si>
    <t>CWW19.516</t>
  </si>
  <si>
    <t>CWW19.517</t>
  </si>
  <si>
    <t>CWW19.518</t>
  </si>
  <si>
    <t>CWW19.519</t>
  </si>
  <si>
    <t>CWW19.520</t>
  </si>
  <si>
    <t>CWW19.521</t>
  </si>
  <si>
    <t>CWW19.522</t>
  </si>
  <si>
    <t>CWW19.523</t>
  </si>
  <si>
    <t>CWW19.524</t>
  </si>
  <si>
    <t>CWW19.525</t>
  </si>
  <si>
    <t>CWW19.526</t>
  </si>
  <si>
    <t>CWW19.527</t>
  </si>
  <si>
    <t>CWW19.528</t>
  </si>
  <si>
    <t>CWW19.529</t>
  </si>
  <si>
    <t>CWW19.530</t>
  </si>
  <si>
    <t>CWW19.531</t>
  </si>
  <si>
    <t>CWW19.532</t>
  </si>
  <si>
    <t>CWW19.533</t>
  </si>
  <si>
    <t>CWW19.534</t>
  </si>
  <si>
    <t>CWW19.535</t>
  </si>
  <si>
    <t>CWW19.536</t>
  </si>
  <si>
    <t>CWW19.537</t>
  </si>
  <si>
    <t>CWW19.538</t>
  </si>
  <si>
    <t>CWW19.539</t>
  </si>
  <si>
    <t>CWW19.540</t>
  </si>
  <si>
    <t>CWW19.541</t>
  </si>
  <si>
    <t>CWW19.542</t>
  </si>
  <si>
    <t>CWW19.543</t>
  </si>
  <si>
    <t>CWW19.544</t>
  </si>
  <si>
    <t>CWW19.545</t>
  </si>
  <si>
    <t>CWW19.546</t>
  </si>
  <si>
    <t>CWW19.547</t>
  </si>
  <si>
    <t>CWW19.548</t>
  </si>
  <si>
    <t>CWW19.549</t>
  </si>
  <si>
    <t>CWW19.550</t>
  </si>
  <si>
    <t>CWW19.551</t>
  </si>
  <si>
    <t>CWW19.552</t>
  </si>
  <si>
    <t>CWW19.553</t>
  </si>
  <si>
    <t>CWW19.554</t>
  </si>
  <si>
    <t>CWW19.555</t>
  </si>
  <si>
    <t>CWW19.556</t>
  </si>
  <si>
    <t>CWW19.557</t>
  </si>
  <si>
    <t>CWW19.558</t>
  </si>
  <si>
    <t>CWW19.559</t>
  </si>
  <si>
    <t>CWW19.560</t>
  </si>
  <si>
    <t>CWW19.561</t>
  </si>
  <si>
    <t>CWW19.562</t>
  </si>
  <si>
    <t>CWW19.563</t>
  </si>
  <si>
    <t>CWW19.564</t>
  </si>
  <si>
    <t>CWW19.565</t>
  </si>
  <si>
    <t>CWW19.566</t>
  </si>
  <si>
    <t>CWW19.567</t>
  </si>
  <si>
    <t>CWW19.568</t>
  </si>
  <si>
    <t>CWW19.569</t>
  </si>
  <si>
    <t>CWW19.570</t>
  </si>
  <si>
    <t>CWW19.571</t>
  </si>
  <si>
    <t>CWW19.572</t>
  </si>
  <si>
    <t>CWW19.573</t>
  </si>
  <si>
    <t>CWW19.574</t>
  </si>
  <si>
    <t>CWW19.575</t>
  </si>
  <si>
    <t>CWW19.576</t>
  </si>
  <si>
    <t>CWW19.577</t>
  </si>
  <si>
    <t>CWW19.578</t>
  </si>
  <si>
    <t>CWW19.579</t>
  </si>
  <si>
    <t>CWW19.580</t>
  </si>
  <si>
    <t>CWW19.581</t>
  </si>
  <si>
    <t>CWW19.582</t>
  </si>
  <si>
    <t>CWW19.583</t>
  </si>
  <si>
    <t>CWW19.584</t>
  </si>
  <si>
    <t>CWW19.585</t>
  </si>
  <si>
    <t>CWW19.586</t>
  </si>
  <si>
    <t>CWW19.587</t>
  </si>
  <si>
    <t>CWW19.588</t>
  </si>
  <si>
    <t>CWW19.589</t>
  </si>
  <si>
    <t>CWW19.590</t>
  </si>
  <si>
    <t>CWW19.591</t>
  </si>
  <si>
    <t>CWW19.592</t>
  </si>
  <si>
    <t>CWW19.593</t>
  </si>
  <si>
    <t>CWW19.594</t>
  </si>
  <si>
    <t>CWW19.595</t>
  </si>
  <si>
    <t>CWW19.596</t>
  </si>
  <si>
    <t>CWW19.597</t>
  </si>
  <si>
    <t>CWW19.598</t>
  </si>
  <si>
    <t>CWW19.599</t>
  </si>
  <si>
    <t>CWW19.600</t>
  </si>
  <si>
    <t>CWW19.601</t>
  </si>
  <si>
    <t>CWW19.602</t>
  </si>
  <si>
    <t>CWW19.603</t>
  </si>
  <si>
    <t>CWW19.604</t>
  </si>
  <si>
    <t>CWW19.605</t>
  </si>
  <si>
    <t>CWW19.606</t>
  </si>
  <si>
    <t>CWW19.607</t>
  </si>
  <si>
    <t>CWW19.608</t>
  </si>
  <si>
    <t>CWW19.609</t>
  </si>
  <si>
    <t>CWW19.610</t>
  </si>
  <si>
    <t>CWW19.611</t>
  </si>
  <si>
    <t>CWW19.612</t>
  </si>
  <si>
    <t>CWW19.613</t>
  </si>
  <si>
    <t>CWW19.614</t>
  </si>
  <si>
    <t>CWW19.615</t>
  </si>
  <si>
    <t>CWW19.616</t>
  </si>
  <si>
    <t>CWW19.617</t>
  </si>
  <si>
    <t>CWW19.618</t>
  </si>
  <si>
    <t>CWW19.619</t>
  </si>
  <si>
    <t>CWW19.620</t>
  </si>
  <si>
    <t>CWW19.621</t>
  </si>
  <si>
    <t>CWW19.622</t>
  </si>
  <si>
    <t>CWW19.623</t>
  </si>
  <si>
    <t>CWW19.624</t>
  </si>
  <si>
    <t>CWW19.625</t>
  </si>
  <si>
    <t>CWW19.626</t>
  </si>
  <si>
    <t>CWW19.627</t>
  </si>
  <si>
    <t>CWW19.628</t>
  </si>
  <si>
    <t>CWW19.629</t>
  </si>
  <si>
    <t>CWW19.630</t>
  </si>
  <si>
    <t>CWW19.631</t>
  </si>
  <si>
    <t>CWW19.632</t>
  </si>
  <si>
    <t>CWW19.633</t>
  </si>
  <si>
    <t>CWW19.634</t>
  </si>
  <si>
    <t>CWW19.635</t>
  </si>
  <si>
    <t>CWW19.636</t>
  </si>
  <si>
    <t>CWW19.637</t>
  </si>
  <si>
    <t>CWW19.638</t>
  </si>
  <si>
    <t>CWW19.639</t>
  </si>
  <si>
    <t>CWW19.640</t>
  </si>
  <si>
    <t>CWW19.641</t>
  </si>
  <si>
    <t>CWW19.642</t>
  </si>
  <si>
    <t>CWW19.643</t>
  </si>
  <si>
    <t>CWW19.644</t>
  </si>
  <si>
    <t>CWW19.645</t>
  </si>
  <si>
    <t>CWW19.646</t>
  </si>
  <si>
    <t>CWW19.647</t>
  </si>
  <si>
    <t>CWW19.648</t>
  </si>
  <si>
    <t>CWW19.649</t>
  </si>
  <si>
    <t>CWW19.650</t>
  </si>
  <si>
    <t>CWW19.651</t>
  </si>
  <si>
    <t>CWW19.652</t>
  </si>
  <si>
    <t>CWW19.653</t>
  </si>
  <si>
    <t>CWW19.654</t>
  </si>
  <si>
    <t>CWW19.655</t>
  </si>
  <si>
    <t>CWW19.656</t>
  </si>
  <si>
    <t>CWW19.657</t>
  </si>
  <si>
    <t>CWW19.658</t>
  </si>
  <si>
    <t>CWW19.659</t>
  </si>
  <si>
    <t>CWW19.660</t>
  </si>
  <si>
    <t>CWW19.661</t>
  </si>
  <si>
    <t>CWW19.662</t>
  </si>
  <si>
    <t>CWW19.663</t>
  </si>
  <si>
    <t>CWW19.664</t>
  </si>
  <si>
    <t>CWW19.665</t>
  </si>
  <si>
    <t>CWW19.666</t>
  </si>
  <si>
    <t>CWW19.667</t>
  </si>
  <si>
    <t>CWW19.668</t>
  </si>
  <si>
    <t>CWW19.669</t>
  </si>
  <si>
    <t>CWW19.670</t>
  </si>
  <si>
    <t>CWW19.671</t>
  </si>
  <si>
    <t>CWW19.672</t>
  </si>
  <si>
    <t>CWW19.673</t>
  </si>
  <si>
    <t>CWW19.674</t>
  </si>
  <si>
    <t>CWW19.675</t>
  </si>
  <si>
    <t>CWW19.676</t>
  </si>
  <si>
    <t>CWW19.677</t>
  </si>
  <si>
    <t>CWW19.678</t>
  </si>
  <si>
    <t>CWW19.679</t>
  </si>
  <si>
    <t>CWW19.680</t>
  </si>
  <si>
    <t>CWW19.681</t>
  </si>
  <si>
    <t>CWW19.682</t>
  </si>
  <si>
    <t>CWW19.683</t>
  </si>
  <si>
    <t>CWW19.684</t>
  </si>
  <si>
    <t>CWW19.685</t>
  </si>
  <si>
    <t>CWW19.686</t>
  </si>
  <si>
    <t>CWW19.687</t>
  </si>
  <si>
    <t>CWW19.688</t>
  </si>
  <si>
    <t>CWW19.689</t>
  </si>
  <si>
    <t>CWW19.690</t>
  </si>
  <si>
    <t>CWW19.691</t>
  </si>
  <si>
    <t>CWW19.692</t>
  </si>
  <si>
    <t>CWW19.693</t>
  </si>
  <si>
    <t>CWW19.694</t>
  </si>
  <si>
    <t>CWW19.695</t>
  </si>
  <si>
    <t>CWW19.696</t>
  </si>
  <si>
    <t>CWW19.697</t>
  </si>
  <si>
    <t>CWW19.698</t>
  </si>
  <si>
    <t>CWW19.699</t>
  </si>
  <si>
    <t>CWW19.700</t>
  </si>
  <si>
    <t>CWW19.701</t>
  </si>
  <si>
    <t>CWW19.702</t>
  </si>
  <si>
    <t>CWW19.703</t>
  </si>
  <si>
    <t>CWW19.704</t>
  </si>
  <si>
    <t>CWW19.705</t>
  </si>
  <si>
    <t>CWW19.706</t>
  </si>
  <si>
    <t>CWW19.707</t>
  </si>
  <si>
    <t>CWW19.708</t>
  </si>
  <si>
    <t>CWW19.709</t>
  </si>
  <si>
    <t>CWW19.710</t>
  </si>
  <si>
    <t>CWW19.711</t>
  </si>
  <si>
    <t>CWW19.712</t>
  </si>
  <si>
    <t>CWW19.713</t>
  </si>
  <si>
    <t>CWW19.714</t>
  </si>
  <si>
    <t>CWW19.715</t>
  </si>
  <si>
    <t>CWW19.716</t>
  </si>
  <si>
    <t>CWW19.717</t>
  </si>
  <si>
    <t>CWW19.718</t>
  </si>
  <si>
    <t>CWW19.719</t>
  </si>
  <si>
    <t>CWW19.720</t>
  </si>
  <si>
    <t>CWW19.721</t>
  </si>
  <si>
    <t>CWW19.722</t>
  </si>
  <si>
    <t>CWW19.723</t>
  </si>
  <si>
    <t>CWW19.724</t>
  </si>
  <si>
    <t>CWW19.725</t>
  </si>
  <si>
    <t>CWW19.726</t>
  </si>
  <si>
    <t>CWW19.727</t>
  </si>
  <si>
    <t>CWW19.728</t>
  </si>
  <si>
    <t>CWW19.729</t>
  </si>
  <si>
    <t>CWW19.730</t>
  </si>
  <si>
    <t>CWW19.731</t>
  </si>
  <si>
    <t>CWW19.732</t>
  </si>
  <si>
    <t>CWW19.733</t>
  </si>
  <si>
    <t>CWW19.734</t>
  </si>
  <si>
    <t>CWW19.735</t>
  </si>
  <si>
    <t>CWW19.736</t>
  </si>
  <si>
    <t>CWW19.737</t>
  </si>
  <si>
    <t>CWW19.738</t>
  </si>
  <si>
    <t>CWW19.739</t>
  </si>
  <si>
    <t>CWW19.740</t>
  </si>
  <si>
    <t>CWW19.741</t>
  </si>
  <si>
    <t>CWW19.742</t>
  </si>
  <si>
    <t>CWW19.743</t>
  </si>
  <si>
    <t>CWW19.744</t>
  </si>
  <si>
    <t>CWW19.745</t>
  </si>
  <si>
    <t>CWW19.746</t>
  </si>
  <si>
    <t>CWW19.747</t>
  </si>
  <si>
    <t>CWW19.748</t>
  </si>
  <si>
    <t>CWW19.749</t>
  </si>
  <si>
    <t>CWW19.750</t>
  </si>
  <si>
    <t>CWW19.751</t>
  </si>
  <si>
    <t>CWW19.752</t>
  </si>
  <si>
    <t>CWW19.753</t>
  </si>
  <si>
    <t>CWW19.754</t>
  </si>
  <si>
    <t>CWW19.755</t>
  </si>
  <si>
    <t>CWW19.756</t>
  </si>
  <si>
    <t>CWW19.757</t>
  </si>
  <si>
    <t>CWW19.758</t>
  </si>
  <si>
    <t>CWW19.759</t>
  </si>
  <si>
    <t>CWW19.760</t>
  </si>
  <si>
    <t>CWW19.761</t>
  </si>
  <si>
    <t>CWW19.762</t>
  </si>
  <si>
    <t>CWW19.763</t>
  </si>
  <si>
    <t>CWW19.764</t>
  </si>
  <si>
    <t>CWW19.765</t>
  </si>
  <si>
    <t>CWW19.766</t>
  </si>
  <si>
    <t>CWW19.767</t>
  </si>
  <si>
    <t>CWW19.768</t>
  </si>
  <si>
    <t>CWW19.769</t>
  </si>
  <si>
    <t>CWW19.770</t>
  </si>
  <si>
    <t>CWW19.771</t>
  </si>
  <si>
    <t>CWW19.772</t>
  </si>
  <si>
    <t>CWW19.773</t>
  </si>
  <si>
    <t>CWW19.774</t>
  </si>
  <si>
    <t>CWW19.775</t>
  </si>
  <si>
    <t>CWW19.776</t>
  </si>
  <si>
    <t>CWW19.777</t>
  </si>
  <si>
    <t>CWW19.778</t>
  </si>
  <si>
    <t>CWW19.779</t>
  </si>
  <si>
    <t>CWW19.780</t>
  </si>
  <si>
    <t>CWW19.781</t>
  </si>
  <si>
    <t>CWW19.782</t>
  </si>
  <si>
    <t>CWW19.783</t>
  </si>
  <si>
    <t>CWW19.784</t>
  </si>
  <si>
    <t>CWW19.785</t>
  </si>
  <si>
    <t>CWW19.786</t>
  </si>
  <si>
    <t>CWW19.787</t>
  </si>
  <si>
    <t>CWW19.788</t>
  </si>
  <si>
    <t>CWW19.789</t>
  </si>
  <si>
    <t>CWW19.790</t>
  </si>
  <si>
    <t>CWW19.791</t>
  </si>
  <si>
    <t>CWW19.792</t>
  </si>
  <si>
    <t>CWW19.793</t>
  </si>
  <si>
    <t>CWW19.794</t>
  </si>
  <si>
    <t>CWW19.795</t>
  </si>
  <si>
    <t>CWW19.796</t>
  </si>
  <si>
    <t>CWW19.797</t>
  </si>
  <si>
    <t>CWW19.798</t>
  </si>
  <si>
    <t>CWW19.799</t>
  </si>
  <si>
    <t>CWW19.800</t>
  </si>
  <si>
    <t>CWW19.801</t>
  </si>
  <si>
    <t>Total Nitrogen</t>
  </si>
  <si>
    <t>CWW19.802</t>
  </si>
  <si>
    <t>Sewage treatment data</t>
  </si>
  <si>
    <t>Current population equivalent served by STWs</t>
  </si>
  <si>
    <t>CWW20.1</t>
  </si>
  <si>
    <t>7D.16</t>
  </si>
  <si>
    <t>BN1603_PR24</t>
  </si>
  <si>
    <t>Current population equivalent served by STWs with tightened/new P permits</t>
  </si>
  <si>
    <t>CWW20.2</t>
  </si>
  <si>
    <t>7D.17</t>
  </si>
  <si>
    <t>S4030_PR24</t>
  </si>
  <si>
    <t>Current population equivalent served by STWs with tightened/new N permits</t>
  </si>
  <si>
    <t>CWW20.3</t>
  </si>
  <si>
    <t>7D.18</t>
  </si>
  <si>
    <t>S4023_PR24</t>
  </si>
  <si>
    <t>Current population equivalent served by STWs with tightened/new sanitary parameter permits</t>
  </si>
  <si>
    <t>CWW20.4</t>
  </si>
  <si>
    <t>7D.19</t>
  </si>
  <si>
    <t>S4024_PR24</t>
  </si>
  <si>
    <t>Current population equivalent served by STWs with tightened/new microbiological standards</t>
  </si>
  <si>
    <t>CWW20.5</t>
  </si>
  <si>
    <t>7D.20</t>
  </si>
  <si>
    <t>S4025_PR24</t>
  </si>
  <si>
    <t>Population equivalent served by STWs with enhanced treatment capacity</t>
  </si>
  <si>
    <t>CWW20.6</t>
  </si>
  <si>
    <t>7D.21</t>
  </si>
  <si>
    <t>S4027_PR24</t>
  </si>
  <si>
    <t>Current population equivalent served by STWs with tightened/new permits for chemicals / hazardous substances</t>
  </si>
  <si>
    <t>CWW20.7</t>
  </si>
  <si>
    <t>7D.22</t>
  </si>
  <si>
    <t>S4031_PR24</t>
  </si>
  <si>
    <t>Current population equivalent served by septic tank replacement projects</t>
  </si>
  <si>
    <t>CWW20.8</t>
  </si>
  <si>
    <t>CWW20_008_PR24</t>
  </si>
  <si>
    <t>Number of new wetland treatment solutions for tightened sanitary or nutrient (N or P) permits</t>
  </si>
  <si>
    <t>CWW20.9</t>
  </si>
  <si>
    <t>CWW20_009_PR24</t>
  </si>
  <si>
    <t>Total area of new wetlands for tightened sanitary or nutrient (N or P) permits</t>
  </si>
  <si>
    <t>ha</t>
  </si>
  <si>
    <t>CWW20.10</t>
  </si>
  <si>
    <t>CWW20_010_PR24</t>
  </si>
  <si>
    <t>Total number of septic tank replacement projects</t>
  </si>
  <si>
    <t>CWW20.11</t>
  </si>
  <si>
    <t>CWW20_011_PR24</t>
  </si>
  <si>
    <t>Total number of STW outfall screens</t>
  </si>
  <si>
    <t>CWW20.12</t>
  </si>
  <si>
    <t>CWW20_012_PR24</t>
  </si>
  <si>
    <t>Cumulative shortfall in FFT addressed by WINEP / NEP schemes to increase STW capacity </t>
  </si>
  <si>
    <t>l/s</t>
  </si>
  <si>
    <t>CWW20.13</t>
  </si>
  <si>
    <t>7D.26</t>
  </si>
  <si>
    <t>S4032_PR24</t>
  </si>
  <si>
    <t>Additional storm tank capacity provided at STWs - grey infrastructure</t>
  </si>
  <si>
    <t>CWW20.14</t>
  </si>
  <si>
    <t>CWW20_014_PR24</t>
  </si>
  <si>
    <t>Additional volume of effective storm storage at STWs - nature based/green solution</t>
  </si>
  <si>
    <t>CWW20.15</t>
  </si>
  <si>
    <t>CWW20_015_PR24</t>
  </si>
  <si>
    <t>Total number of STW sites where additional storage has been delivered</t>
  </si>
  <si>
    <t>CWW20.16</t>
  </si>
  <si>
    <t>CWW20_016_PR24</t>
  </si>
  <si>
    <t>Number of STW sites where additional storage has been delivered with pumping</t>
  </si>
  <si>
    <t>CWW20.17</t>
  </si>
  <si>
    <t>CWW20_017_PR24</t>
  </si>
  <si>
    <t>Number of STW sites benefitting from green infrastructure replacing the need for storm tank storage</t>
  </si>
  <si>
    <t>CWW20.18</t>
  </si>
  <si>
    <t>CWW20_018_PR24</t>
  </si>
  <si>
    <t>Total number of schemes with tightened / new P permits (met by biological treatment)</t>
  </si>
  <si>
    <t>CWW20.19</t>
  </si>
  <si>
    <t>CWW20_019_PR24</t>
  </si>
  <si>
    <t>Total number of schemes with tightened / new P permits (met by chemical treatment)</t>
  </si>
  <si>
    <t>CWW20.20</t>
  </si>
  <si>
    <t>CWW20_020_PR24</t>
  </si>
  <si>
    <t>Total number of schemes with tightened / new N permits (met by biological treatment)</t>
  </si>
  <si>
    <t>CWW20.21</t>
  </si>
  <si>
    <t>CWW20_021_PR24</t>
  </si>
  <si>
    <t>Total number of schemes with tightened / new N permits (met by chemical treatment)</t>
  </si>
  <si>
    <t>CWW20.22</t>
  </si>
  <si>
    <t>CWW20_022_PR24</t>
  </si>
  <si>
    <t>Total number of schemes with tightened/new sanitary parameter permits</t>
  </si>
  <si>
    <t>CWW20.23</t>
  </si>
  <si>
    <t>CWW20_023_PR24</t>
  </si>
  <si>
    <t>Total number of schemes with tightened/new microbiological standards (UV, ozone etc)</t>
  </si>
  <si>
    <t>CWW20.24</t>
  </si>
  <si>
    <t>CWW20_024_PR24</t>
  </si>
  <si>
    <t>Total number of STWs with microbiological treatment - new and existing (UV, ozone etc)</t>
  </si>
  <si>
    <t>CWW20.25</t>
  </si>
  <si>
    <t>CWW20_025_PR24</t>
  </si>
  <si>
    <t>Total number of schemes with tightened/new chemicals/hazardous substances permits</t>
  </si>
  <si>
    <t>CWW20.26</t>
  </si>
  <si>
    <t>CWW20_026_PR24</t>
  </si>
  <si>
    <t>Total number of schemes with new chemical dosing installations</t>
  </si>
  <si>
    <t>CWW20.27</t>
  </si>
  <si>
    <t>CWW20_027_PR24</t>
  </si>
  <si>
    <t>Volume of chemical dosing storage installed (m3)</t>
  </si>
  <si>
    <t>CWW20.28</t>
  </si>
  <si>
    <t>CWW20_028_PR24</t>
  </si>
  <si>
    <t xml:space="preserve">Total number of schemes with new tertiary solids removal </t>
  </si>
  <si>
    <t>CWW20.29</t>
  </si>
  <si>
    <t>CWW20_029_PR24</t>
  </si>
  <si>
    <t>Volume to water treated through tertiary solids removal (m3/day)</t>
  </si>
  <si>
    <t>m3/day</t>
  </si>
  <si>
    <t>CWW20.30</t>
  </si>
  <si>
    <t>CWW20_030_PR24</t>
  </si>
  <si>
    <t xml:space="preserve">Total number of N-TAL trials </t>
  </si>
  <si>
    <t>CWW20.31</t>
  </si>
  <si>
    <t>CWW20_031_PR24</t>
  </si>
  <si>
    <t>Number of STW flow monitors installed</t>
  </si>
  <si>
    <t>CWW20.32</t>
  </si>
  <si>
    <t>CWW20_032_PR24</t>
  </si>
  <si>
    <t>Number of STW flow monitoring schemes requiring permit changes only</t>
  </si>
  <si>
    <t>CWW20.33</t>
  </si>
  <si>
    <t>CWW20_033_PR24</t>
  </si>
  <si>
    <t>Number of STW flow monitoring schemes requiring simple meter installations</t>
  </si>
  <si>
    <t>CWW20.34</t>
  </si>
  <si>
    <t>CWW20_034_PR24</t>
  </si>
  <si>
    <t>Number of STW flow monitoring schemes requiring complex civils installations</t>
  </si>
  <si>
    <t>CWW20.35</t>
  </si>
  <si>
    <t>CWW20_035_PR24</t>
  </si>
  <si>
    <t>Network / Storm overflow data</t>
  </si>
  <si>
    <t>Additional volume of network storage at CSOs etc to reduce spill frequency  - grey infrastructure</t>
  </si>
  <si>
    <t>CWW20.36</t>
  </si>
  <si>
    <t>CWW20_036_PR24</t>
  </si>
  <si>
    <t>Additional volume of effective network storage to reduce CSO spill frequency - nature based/green solution</t>
  </si>
  <si>
    <t>CWW20.37</t>
  </si>
  <si>
    <t>CWW20_037_PR24</t>
  </si>
  <si>
    <t>Number of individual sites delivering additional network storage - grey infrastructure</t>
  </si>
  <si>
    <t>CWW20.38</t>
  </si>
  <si>
    <t>CWW20_038_PR24</t>
  </si>
  <si>
    <t>Number of individual sites delivering additional network storage - grey infrastructure - which include pumping</t>
  </si>
  <si>
    <t>CWW20.39</t>
  </si>
  <si>
    <t>CWW20_039_PR24</t>
  </si>
  <si>
    <t xml:space="preserve">Number of individual sites delivering additional network storage through green infrastructure </t>
  </si>
  <si>
    <t>CWW20.40</t>
  </si>
  <si>
    <t>CWW20_040_PR24</t>
  </si>
  <si>
    <t>Surface water separation drainage area removed</t>
  </si>
  <si>
    <t>m2</t>
  </si>
  <si>
    <t>CWW20.41</t>
  </si>
  <si>
    <t>CWW20_041_PR24</t>
  </si>
  <si>
    <t>Total number of surface water separation schemes to reduce storm overflows</t>
  </si>
  <si>
    <t>CWW20.42</t>
  </si>
  <si>
    <t>CWW20_042_PR24</t>
  </si>
  <si>
    <t>Sustainable drainage / attenuation schemes (green) area removed / attenuated</t>
  </si>
  <si>
    <t>CWW20.43</t>
  </si>
  <si>
    <t>CWW20_043_PR24</t>
  </si>
  <si>
    <t>Total number of sustainable drainage / attenuation schemes</t>
  </si>
  <si>
    <t>CWW20.44</t>
  </si>
  <si>
    <t>CWW20_044_PR24</t>
  </si>
  <si>
    <t>Flow rate diverted to reduce storm overflow spills</t>
  </si>
  <si>
    <t>CWW20.45</t>
  </si>
  <si>
    <t>CWW20_045_PR24</t>
  </si>
  <si>
    <t>Total number of sewer flow management / control schemes to reduce storm overflow spills</t>
  </si>
  <si>
    <t>CWW20.46</t>
  </si>
  <si>
    <t>CWW20_046_PR24</t>
  </si>
  <si>
    <t>Total storm overflow spill volume avoided</t>
  </si>
  <si>
    <t>m3/year</t>
  </si>
  <si>
    <t>CWW20.47</t>
  </si>
  <si>
    <t>CWW20_047_PR24</t>
  </si>
  <si>
    <t>Total number of new storm overflow screens installed</t>
  </si>
  <si>
    <t>CWW20.48</t>
  </si>
  <si>
    <t>CWW20_048_PR24</t>
  </si>
  <si>
    <t>Number of continuous water quality monitor installations</t>
  </si>
  <si>
    <t>CWW20.49</t>
  </si>
  <si>
    <t>CWW20_049_PR24</t>
  </si>
  <si>
    <t>Number of new MCERTs event duration monitors installed at SPS emergency overflows</t>
  </si>
  <si>
    <t>CWW20.50</t>
  </si>
  <si>
    <t>CWW20_050_PR24</t>
  </si>
  <si>
    <t>Number of new MCERTs flow monitors (PFF) installed at SPSs with combined emergency and storm overflows.</t>
  </si>
  <si>
    <t>CWW20.51</t>
  </si>
  <si>
    <t>CWW20_051_PR24</t>
  </si>
  <si>
    <t>Number of event duration monitors installed (to include at STWs and in network)</t>
  </si>
  <si>
    <t>CWW20.52</t>
  </si>
  <si>
    <t>CWW20_052_PR24</t>
  </si>
  <si>
    <t>Number of event duration monitoring schemes requiring permit changes only (at STWs and in network)</t>
  </si>
  <si>
    <t>CWW20.53</t>
  </si>
  <si>
    <t>CWW20_053_PR24</t>
  </si>
  <si>
    <t>Number of event duration monitoring schemes requiring simple meter installations (at STWs and in network)</t>
  </si>
  <si>
    <t>CWW20.54</t>
  </si>
  <si>
    <t>CWW20_054_PR24</t>
  </si>
  <si>
    <t>Number of event duration monitoring schemes requiring complex civils installations (at STWs and in network)</t>
  </si>
  <si>
    <t>CWW20.55</t>
  </si>
  <si>
    <t>CWW20_055_PR24</t>
  </si>
  <si>
    <t>Total number of storm overflow discharge relocation schemes</t>
  </si>
  <si>
    <t>CWW20.56</t>
  </si>
  <si>
    <t>CWW20_056_PR24</t>
  </si>
  <si>
    <t>Total number of schemes to increase combined or trunk sewer capacity to reduce storm overflow spills</t>
  </si>
  <si>
    <t>CWW20.57</t>
  </si>
  <si>
    <t>CWW20_057_PR24</t>
  </si>
  <si>
    <t>Total number of infiltration management schemes to reduce storm overflow spills</t>
  </si>
  <si>
    <t>CWW20.58</t>
  </si>
  <si>
    <t>CWW20_058_PR24</t>
  </si>
  <si>
    <t>Length of new rising main installed to reduce storm overflow spills (km)</t>
  </si>
  <si>
    <t>CWW20.59</t>
  </si>
  <si>
    <t>CWW20_059_PR24</t>
  </si>
  <si>
    <t>Total length of sewer installed to reduce storm overflow spills (km)</t>
  </si>
  <si>
    <t>CWW20.60</t>
  </si>
  <si>
    <t>CWW20_060_PR24</t>
  </si>
  <si>
    <t>Other data</t>
  </si>
  <si>
    <t>Number of WINEP/NEP investigations - desk-based studies only</t>
  </si>
  <si>
    <t>CWW20.61</t>
  </si>
  <si>
    <t>CWW20_061_PR24</t>
  </si>
  <si>
    <t>Number of WINEP/NEP investigations - survey, monitoring or simple modelling</t>
  </si>
  <si>
    <t>CWW20.62</t>
  </si>
  <si>
    <t>CWW20_062_PR24</t>
  </si>
  <si>
    <t>Number of WINEP/NEP investigations - multiple surveys and/or monitoring locations, and/or complex modelling</t>
  </si>
  <si>
    <t>CWW20.63</t>
  </si>
  <si>
    <t>CWW20_063_PR24</t>
  </si>
  <si>
    <t>Total number of WINEP/NEP investigations</t>
  </si>
  <si>
    <t>CWW20.64</t>
  </si>
  <si>
    <t>CWW20_064_PR24</t>
  </si>
  <si>
    <t>Total number of catchment management chemical source control schemes</t>
  </si>
  <si>
    <t>CWW20.65</t>
  </si>
  <si>
    <t>CWW20_065_PR24</t>
  </si>
  <si>
    <t>Total number of catchment management nutrient balancing schemes</t>
  </si>
  <si>
    <t>CWW20.66</t>
  </si>
  <si>
    <t>CWW20_066_PR24</t>
  </si>
  <si>
    <t>Total number of catchment management catchment permitting schemes</t>
  </si>
  <si>
    <t>CWW20.67</t>
  </si>
  <si>
    <t>CWW20_067_PR24</t>
  </si>
  <si>
    <t>Total number of catchment management habitat restoration schemes</t>
  </si>
  <si>
    <t>CWW20.68</t>
  </si>
  <si>
    <t>CWW20_068_PR24</t>
  </si>
  <si>
    <t>Number of river connectivity schemes (fish passes etc)</t>
  </si>
  <si>
    <t>CWW20.69</t>
  </si>
  <si>
    <t>CWW20_069_PR24</t>
  </si>
  <si>
    <t>Number of marine conservation zones (new and existing)</t>
  </si>
  <si>
    <t>CWW20.70</t>
  </si>
  <si>
    <t>CWW20_070_PR24</t>
  </si>
  <si>
    <t xml:space="preserve">Total number of contribution to 3rd party WINEP/NEP schemes </t>
  </si>
  <si>
    <t>CWW20.71</t>
  </si>
  <si>
    <t>CWW20_071_PR24</t>
  </si>
  <si>
    <t>Total number of 25 yr Environment Plan schemes</t>
  </si>
  <si>
    <t>CWW20.72</t>
  </si>
  <si>
    <t>CWW20_072_PR24</t>
  </si>
  <si>
    <t>Additional line 1; wastewater network+ cost driver</t>
  </si>
  <si>
    <t>define</t>
  </si>
  <si>
    <t>CWW20.73</t>
  </si>
  <si>
    <t>CWW20_073_PR24</t>
  </si>
  <si>
    <t>Additional line 2; wastewater network+ cost driver</t>
  </si>
  <si>
    <t>CWW20.74</t>
  </si>
  <si>
    <t>CWW20_074_PR24</t>
  </si>
  <si>
    <t>Additional line 3; wastewater network+ cost driver</t>
  </si>
  <si>
    <t>CWW20.75</t>
  </si>
  <si>
    <t>CWW20_075_PR24</t>
  </si>
  <si>
    <t>Additional line 4; wastewater network+ cost driver</t>
  </si>
  <si>
    <t>CWW20.76</t>
  </si>
  <si>
    <t>CWW20_076_PR24</t>
  </si>
  <si>
    <t>Additional line 5; wastewater network+ cost driver</t>
  </si>
  <si>
    <t>CWW20.77</t>
  </si>
  <si>
    <t>CWW20_077_PR24</t>
  </si>
  <si>
    <t>CWW20a.1</t>
  </si>
  <si>
    <t>CWW20A_BN1603_PR24</t>
  </si>
  <si>
    <t>CWW20a.2</t>
  </si>
  <si>
    <t>CWW20A_S4030_PR24</t>
  </si>
  <si>
    <t>CWW20a.3</t>
  </si>
  <si>
    <t>CWW20A_S4023_PR24</t>
  </si>
  <si>
    <t>CWW20a.4</t>
  </si>
  <si>
    <t>CWW20A_S4024_PR24</t>
  </si>
  <si>
    <t>CWW20a.5</t>
  </si>
  <si>
    <t>CWW20A_S4025_PR24</t>
  </si>
  <si>
    <t>CWW20a.6</t>
  </si>
  <si>
    <t>CWW20A_S4027_PR24</t>
  </si>
  <si>
    <t>CWW20a.7</t>
  </si>
  <si>
    <t>CWW20A_S4031_PR24</t>
  </si>
  <si>
    <t>CWW20a.8</t>
  </si>
  <si>
    <t>CWW20A_008_PR24</t>
  </si>
  <si>
    <t>CWW20a.9</t>
  </si>
  <si>
    <t>CWW20A_009_PR24</t>
  </si>
  <si>
    <t>CWW20a.10</t>
  </si>
  <si>
    <t>CWW20A_010_PR24</t>
  </si>
  <si>
    <t>CWW20a.11</t>
  </si>
  <si>
    <t>CWW20A_011_PR24</t>
  </si>
  <si>
    <t>CWW20a.12</t>
  </si>
  <si>
    <t>CWW20A_012_PR24</t>
  </si>
  <si>
    <t>CWW20a.13</t>
  </si>
  <si>
    <t>CWW20A_S4032_PR24</t>
  </si>
  <si>
    <t>CWW20a.14</t>
  </si>
  <si>
    <t>CWW20A_014_PR24</t>
  </si>
  <si>
    <t>CWW20a.15</t>
  </si>
  <si>
    <t>CWW20A_015_PR24</t>
  </si>
  <si>
    <t>CWW20a.16</t>
  </si>
  <si>
    <t>CWW20A_016_PR24</t>
  </si>
  <si>
    <t>CWW20a.17</t>
  </si>
  <si>
    <t>CWW20A_017_PR24</t>
  </si>
  <si>
    <t>CWW20a.18</t>
  </si>
  <si>
    <t>CWW20A_018_PR24</t>
  </si>
  <si>
    <t>CWW20a.19</t>
  </si>
  <si>
    <t>CWW20A_019_PR24</t>
  </si>
  <si>
    <t>CWW20a.20</t>
  </si>
  <si>
    <t>CWW20A_020_PR24</t>
  </si>
  <si>
    <t>CWW20a.21</t>
  </si>
  <si>
    <t>CWW20A_021_PR24</t>
  </si>
  <si>
    <t>CWW20a.22</t>
  </si>
  <si>
    <t>CWW20A_022_PR24</t>
  </si>
  <si>
    <t>CWW20a.23</t>
  </si>
  <si>
    <t>CWW20A_023_PR24</t>
  </si>
  <si>
    <t>CWW20a.24</t>
  </si>
  <si>
    <t>CWW20A_024_PR24</t>
  </si>
  <si>
    <t>CWW20a.25</t>
  </si>
  <si>
    <t>CWW20A_025_PR24</t>
  </si>
  <si>
    <t>CWW20a.26</t>
  </si>
  <si>
    <t>CWW20A_026_PR24</t>
  </si>
  <si>
    <t>CWW20a.27</t>
  </si>
  <si>
    <t>CWW20A_027_PR24</t>
  </si>
  <si>
    <t>CWW20a.28</t>
  </si>
  <si>
    <t>CWW20A_028_PR24</t>
  </si>
  <si>
    <t>CWW20a.29</t>
  </si>
  <si>
    <t>CWW20A_029_PR24</t>
  </si>
  <si>
    <t>CWW20a.30</t>
  </si>
  <si>
    <t>CWW20A_030_PR24</t>
  </si>
  <si>
    <t>CWW20a.31</t>
  </si>
  <si>
    <t>CWW20A_031_PR24</t>
  </si>
  <si>
    <t>CWW20a.32</t>
  </si>
  <si>
    <t>CWW20A_032_PR24</t>
  </si>
  <si>
    <t>CWW20a.33</t>
  </si>
  <si>
    <t>CWW20A_033_PR24</t>
  </si>
  <si>
    <t>CWW20a.34</t>
  </si>
  <si>
    <t>CWW20A_034_PR24</t>
  </si>
  <si>
    <t>CWW20a.35</t>
  </si>
  <si>
    <t>CWW20A_035_PR24</t>
  </si>
  <si>
    <t>CWW20a.36</t>
  </si>
  <si>
    <t>CWW20A_036_PR24</t>
  </si>
  <si>
    <t>CWW20a.37</t>
  </si>
  <si>
    <t>CWW20A_037_PR24</t>
  </si>
  <si>
    <t>CWW20a.38</t>
  </si>
  <si>
    <t>CWW20A_038_PR24</t>
  </si>
  <si>
    <t>CWW20a.39</t>
  </si>
  <si>
    <t>CWW20A_039_PR24</t>
  </si>
  <si>
    <t>CWW20a.40</t>
  </si>
  <si>
    <t>CWW20A_040_PR24</t>
  </si>
  <si>
    <t>CWW20a.41</t>
  </si>
  <si>
    <t>CWW20A_041_PR24</t>
  </si>
  <si>
    <t>CWW20a.42</t>
  </si>
  <si>
    <t>CWW20A_042_PR24</t>
  </si>
  <si>
    <t>CWW20a.43</t>
  </si>
  <si>
    <t>CWW20A_043_PR24</t>
  </si>
  <si>
    <t>CWW20a.44</t>
  </si>
  <si>
    <t>CWW20A_044_PR24</t>
  </si>
  <si>
    <t>CWW20a.45</t>
  </si>
  <si>
    <t>CWW20A_045_PR24</t>
  </si>
  <si>
    <t>CWW20a.46</t>
  </si>
  <si>
    <t>CWW20A_046_PR24</t>
  </si>
  <si>
    <t>CWW20a.47</t>
  </si>
  <si>
    <t>CWW20A_047_PR24</t>
  </si>
  <si>
    <t>CWW20a.48</t>
  </si>
  <si>
    <t>CWW20A_048_PR24</t>
  </si>
  <si>
    <t>CWW20a.49</t>
  </si>
  <si>
    <t>CWW20A_049_PR24</t>
  </si>
  <si>
    <t>CWW20a.50</t>
  </si>
  <si>
    <t>CWW20A_050_PR24</t>
  </si>
  <si>
    <t>CWW20a.51</t>
  </si>
  <si>
    <t>CWW20A_051_PR24</t>
  </si>
  <si>
    <t>CWW20a.52</t>
  </si>
  <si>
    <t>CWW20A_052_PR24</t>
  </si>
  <si>
    <t>CWW20a.53</t>
  </si>
  <si>
    <t>CWW20A_053_PR24</t>
  </si>
  <si>
    <t>CWW20a.54</t>
  </si>
  <si>
    <t>CWW20A_054_PR24</t>
  </si>
  <si>
    <t>CWW20a.55</t>
  </si>
  <si>
    <t>CWW20A_055_PR24</t>
  </si>
  <si>
    <t>CWW20a.56</t>
  </si>
  <si>
    <t>CWW20A_056_PR24</t>
  </si>
  <si>
    <t>CWW20a.57</t>
  </si>
  <si>
    <t>CWW20A_057_PR24</t>
  </si>
  <si>
    <t>CWW20a.58</t>
  </si>
  <si>
    <t>CWW20A_058_PR24</t>
  </si>
  <si>
    <t>CWW20a.59</t>
  </si>
  <si>
    <t>CWW20A_059_PR24</t>
  </si>
  <si>
    <t>CWW20a.60</t>
  </si>
  <si>
    <t>CWW20A_060_PR24</t>
  </si>
  <si>
    <t>CWW20a.61</t>
  </si>
  <si>
    <t>CWW20A_061_PR24</t>
  </si>
  <si>
    <t>CWW20a.62</t>
  </si>
  <si>
    <t>CWW20A_062_PR24</t>
  </si>
  <si>
    <t>CWW20a.63</t>
  </si>
  <si>
    <t>CWW20A_063_PR24</t>
  </si>
  <si>
    <t>CWW20a.64</t>
  </si>
  <si>
    <t>CWW20A_064_PR24</t>
  </si>
  <si>
    <t>CWW20a.65</t>
  </si>
  <si>
    <t>CWW20A_065_PR24</t>
  </si>
  <si>
    <t>CWW20a.66</t>
  </si>
  <si>
    <t>CWW20A_066_PR24</t>
  </si>
  <si>
    <t>CWW20a.67</t>
  </si>
  <si>
    <t>CWW20A_067_PR24</t>
  </si>
  <si>
    <t>CWW20a.68</t>
  </si>
  <si>
    <t>CWW20A_068_PR24</t>
  </si>
  <si>
    <t>CWW20a.69</t>
  </si>
  <si>
    <t>CWW20A_069_PR24</t>
  </si>
  <si>
    <t>CWW20a.70</t>
  </si>
  <si>
    <t>CWW20A_070_PR24</t>
  </si>
  <si>
    <t>CWW20a.71</t>
  </si>
  <si>
    <t>CWW20A_071_PR24</t>
  </si>
  <si>
    <t>CWW20a.72</t>
  </si>
  <si>
    <t>CWW20A_072_PR24</t>
  </si>
  <si>
    <t>CWW20a.73</t>
  </si>
  <si>
    <t>CWW20A_073_PR24</t>
  </si>
  <si>
    <t>CWW20a.74</t>
  </si>
  <si>
    <t>CWW20A_074_PR24</t>
  </si>
  <si>
    <t>CWW20a.75</t>
  </si>
  <si>
    <t>CWW20A_075_PR24</t>
  </si>
  <si>
    <t>CWW20a.76</t>
  </si>
  <si>
    <t>CWW20A_076_PR24</t>
  </si>
  <si>
    <t>CWW20a.77</t>
  </si>
  <si>
    <t>CWW20A_077_PR24</t>
  </si>
  <si>
    <t>Wastewater sewers - asset condition</t>
  </si>
  <si>
    <t>Length of sewer by Condition Grade</t>
  </si>
  <si>
    <t>Foul sewers</t>
  </si>
  <si>
    <t>CW21.1</t>
  </si>
  <si>
    <t>CWW21_001_1_PR24</t>
  </si>
  <si>
    <t>CWW21_001_2_PR24</t>
  </si>
  <si>
    <t>CWW21_001_3_PR24</t>
  </si>
  <si>
    <t>CWW21_001_4_PR24</t>
  </si>
  <si>
    <t>CWW21_001_5_PR24</t>
  </si>
  <si>
    <t>CWW21_001_TOT_PR24</t>
  </si>
  <si>
    <t>Combined sewers</t>
  </si>
  <si>
    <t>CW21.2</t>
  </si>
  <si>
    <t>CWW21_002_1_PR24</t>
  </si>
  <si>
    <t>CWW21_002_2_PR24</t>
  </si>
  <si>
    <t>CWW21_002_3_PR24</t>
  </si>
  <si>
    <t>CWW21_002_4_PR24</t>
  </si>
  <si>
    <t>CWW21_002_5_PR24</t>
  </si>
  <si>
    <t>CWW21_002_TOT_PR24</t>
  </si>
  <si>
    <t>Surface water sewers</t>
  </si>
  <si>
    <t>CW21.3</t>
  </si>
  <si>
    <t>CWW21_003_1_PR24</t>
  </si>
  <si>
    <t>CWW21_003_2_PR24</t>
  </si>
  <si>
    <t>CWW21_003_3_PR24</t>
  </si>
  <si>
    <t>CWW21_003_4_PR24</t>
  </si>
  <si>
    <t>CWW21_003_5_PR24</t>
  </si>
  <si>
    <t>CWW21_003_TOT_PR24</t>
  </si>
  <si>
    <t>Other wastewater network pipes</t>
  </si>
  <si>
    <t>CW21.4</t>
  </si>
  <si>
    <t>CWW21_004_1_PR24</t>
  </si>
  <si>
    <t>CWW21_004_2_PR24</t>
  </si>
  <si>
    <t>CWW21_004_3_PR24</t>
  </si>
  <si>
    <t>CWW21_004_4_PR24</t>
  </si>
  <si>
    <t>CWW21_004_5_PR24</t>
  </si>
  <si>
    <t>CWW21_004_TOT_PR24</t>
  </si>
  <si>
    <t>"legacy" public sewers as at 31 March</t>
  </si>
  <si>
    <t>CW21.5</t>
  </si>
  <si>
    <t>CWW21_005_1_PR24</t>
  </si>
  <si>
    <t>CWW21_005_2_PR24</t>
  </si>
  <si>
    <t>CWW21_005_3_PR24</t>
  </si>
  <si>
    <t>CWW21_005_4_PR24</t>
  </si>
  <si>
    <t>CWW21_005_5_PR24</t>
  </si>
  <si>
    <t>CWW21_005_TOT_PR24</t>
  </si>
  <si>
    <t>Formerly private sewers and lateral drains (s105A sewers)</t>
  </si>
  <si>
    <t>CW21.6</t>
  </si>
  <si>
    <t>CWW21_006_1_PR24</t>
  </si>
  <si>
    <t>CWW21_006_2_PR24</t>
  </si>
  <si>
    <t>CWW21_006_3_PR24</t>
  </si>
  <si>
    <t>CWW21_006_4_PR24</t>
  </si>
  <si>
    <t>CWW21_006_5_PR24</t>
  </si>
  <si>
    <t>CWW21_006_TOT_PR24</t>
  </si>
  <si>
    <t>Sewage pumping mains</t>
  </si>
  <si>
    <t>CW21.7</t>
  </si>
  <si>
    <t>CWW21_007_1_PR24</t>
  </si>
  <si>
    <t>CWW21_007_2_PR24</t>
  </si>
  <si>
    <t>CWW21_007_3_PR24</t>
  </si>
  <si>
    <t>CWW21_007_4_PR24</t>
  </si>
  <si>
    <t>CWW21_007_5_PR24</t>
  </si>
  <si>
    <t>CWW21_007_TOT_PR24</t>
  </si>
  <si>
    <t>AMP8 Total Capex</t>
  </si>
  <si>
    <t>AMP8 Total Opex</t>
  </si>
  <si>
    <t>AMP8 Total Totex</t>
  </si>
  <si>
    <t xml:space="preserve">Wastewater network+ costs (% of AMP8 total totex) </t>
  </si>
  <si>
    <t>Bioresources costs (% of AMP8 total totex)</t>
  </si>
  <si>
    <t>2029-2030</t>
  </si>
  <si>
    <t>2025-2030</t>
  </si>
  <si>
    <t xml:space="preserve">Water resources </t>
  </si>
  <si>
    <t>Water from impounding reservoirs</t>
  </si>
  <si>
    <t>RES1.1</t>
  </si>
  <si>
    <t>5A.1</t>
  </si>
  <si>
    <t>B0009WRAVIR_PR24</t>
  </si>
  <si>
    <t>Water from pumped storage reservoirs</t>
  </si>
  <si>
    <t>RES1.2</t>
  </si>
  <si>
    <t>5A.2</t>
  </si>
  <si>
    <t>B0009WRAVPSR_PR24</t>
  </si>
  <si>
    <t>Water from river abstractions</t>
  </si>
  <si>
    <t>RES1.3</t>
  </si>
  <si>
    <t>5A.3</t>
  </si>
  <si>
    <t>B0009WRAVRA_PR24</t>
  </si>
  <si>
    <t>Water from groundwater works,excluding managed aquifer recharge (MAR) water supply schemes</t>
  </si>
  <si>
    <t>RES1.4</t>
  </si>
  <si>
    <t>5A.4</t>
  </si>
  <si>
    <t>B0009WRAVGW_PR24</t>
  </si>
  <si>
    <t>Water from artificial recharge (AR) water supply schemes</t>
  </si>
  <si>
    <t>RES1.5</t>
  </si>
  <si>
    <t>5A.5</t>
  </si>
  <si>
    <t>B0009WRAVAR_PR24</t>
  </si>
  <si>
    <t>Water from aquifer storage and recovery (ASR) water supply schemes</t>
  </si>
  <si>
    <t>RES1.6</t>
  </si>
  <si>
    <t>5A.6</t>
  </si>
  <si>
    <t>B0009WRAVASR_PR24</t>
  </si>
  <si>
    <t>Water from saline abstractions</t>
  </si>
  <si>
    <t>RES1.7</t>
  </si>
  <si>
    <t>5A.7</t>
  </si>
  <si>
    <t>B0009WRAVSA_PR24</t>
  </si>
  <si>
    <t>Water from water reuse schemes</t>
  </si>
  <si>
    <t>RES1.8</t>
  </si>
  <si>
    <t>5A.8</t>
  </si>
  <si>
    <t>B0009WRAVWRS_PR24</t>
  </si>
  <si>
    <t>Number of impounding reservoirs sources</t>
  </si>
  <si>
    <t>RES1.9</t>
  </si>
  <si>
    <t>5A.9</t>
  </si>
  <si>
    <t>BN4830_PR24</t>
  </si>
  <si>
    <t>Number of pumped storage reservoirs sources</t>
  </si>
  <si>
    <t>RES1.10</t>
  </si>
  <si>
    <t>5A.10</t>
  </si>
  <si>
    <t>BN4849_PR24</t>
  </si>
  <si>
    <t>Number of river abstractions sources</t>
  </si>
  <si>
    <t>RES1.11</t>
  </si>
  <si>
    <t>5A.11</t>
  </si>
  <si>
    <t>BN4835_PR24</t>
  </si>
  <si>
    <t>Number of groundwater works excluding managed aquifer recharge (MAR) water supply schemes</t>
  </si>
  <si>
    <t>RES1.12</t>
  </si>
  <si>
    <t>5A.12</t>
  </si>
  <si>
    <t>BN4851_PR24</t>
  </si>
  <si>
    <t>Number of artificial recharge (AR) water supply schemes</t>
  </si>
  <si>
    <t>RES1.13</t>
  </si>
  <si>
    <t>5A.13</t>
  </si>
  <si>
    <t>BN4852_PR24</t>
  </si>
  <si>
    <t>Number of aquifer storage and recovery (ASR) water supply schemes</t>
  </si>
  <si>
    <t>RES1.14</t>
  </si>
  <si>
    <t>5A.14</t>
  </si>
  <si>
    <t>BN4853_PR24</t>
  </si>
  <si>
    <t>Number of saline abstraction schemes</t>
  </si>
  <si>
    <t>RES1.15</t>
  </si>
  <si>
    <t>5A.15</t>
  </si>
  <si>
    <t>BN4856_PR24</t>
  </si>
  <si>
    <t>Number of reuse schemes</t>
  </si>
  <si>
    <t>RES1.16</t>
  </si>
  <si>
    <t>5A.16</t>
  </si>
  <si>
    <t>BN4857_PR24</t>
  </si>
  <si>
    <t>Total number of sources</t>
  </si>
  <si>
    <t>RES1.17</t>
  </si>
  <si>
    <t>5A.17</t>
  </si>
  <si>
    <t>BN4843_PR24</t>
  </si>
  <si>
    <t>Total number of water reservoirs</t>
  </si>
  <si>
    <t>RES1.18</t>
  </si>
  <si>
    <t>5A.18</t>
  </si>
  <si>
    <t>BN10190_PR24</t>
  </si>
  <si>
    <t>Total volumetric capacity of water reservoirs</t>
  </si>
  <si>
    <t>RES1.19</t>
  </si>
  <si>
    <t>5A.19</t>
  </si>
  <si>
    <t>BN10191_PR24</t>
  </si>
  <si>
    <t>Total number of intake and source pumping stations</t>
  </si>
  <si>
    <t>RES1.20</t>
  </si>
  <si>
    <t>5A.20</t>
  </si>
  <si>
    <t>W5003_PR24</t>
  </si>
  <si>
    <t>Total installed power capacity of intake and source pumping stations</t>
  </si>
  <si>
    <t>RES1.21</t>
  </si>
  <si>
    <t>5A.21</t>
  </si>
  <si>
    <t>W5003CAP_PR24</t>
  </si>
  <si>
    <t>Total length of raw water abstraction mains and other conveyors</t>
  </si>
  <si>
    <t>RES1.22</t>
  </si>
  <si>
    <t>5A.22</t>
  </si>
  <si>
    <t>BN10290_PR24</t>
  </si>
  <si>
    <t>Average pumping head –  raw water abstraction</t>
  </si>
  <si>
    <t>RES1.23</t>
  </si>
  <si>
    <t>5A.23</t>
  </si>
  <si>
    <t>BN4861_PR24</t>
  </si>
  <si>
    <t>Energy consumption - water resources (MWh)</t>
  </si>
  <si>
    <t>RES1.24</t>
  </si>
  <si>
    <t>5A.24</t>
  </si>
  <si>
    <t>B0009WRAVEC_PR24</t>
  </si>
  <si>
    <t>Total number of raw water abstraction imports</t>
  </si>
  <si>
    <t>RES1.25</t>
  </si>
  <si>
    <t>5A.25</t>
  </si>
  <si>
    <t>B0009WRAVTNI_PR24</t>
  </si>
  <si>
    <t>Water imported from 3rd parties to raw water abstraction systems</t>
  </si>
  <si>
    <t>RES1.26</t>
  </si>
  <si>
    <t>5A.26</t>
  </si>
  <si>
    <t>B0009WRAVWI3_PR24</t>
  </si>
  <si>
    <t>Total number of raw water abstraction exports</t>
  </si>
  <si>
    <t>RES1.27</t>
  </si>
  <si>
    <t>5A.27</t>
  </si>
  <si>
    <t>B0009WRAVTNE_PR24</t>
  </si>
  <si>
    <t>Water exported to 3rd parties from raw water abstraction systems</t>
  </si>
  <si>
    <t>RES1.28</t>
  </si>
  <si>
    <t>5A.28</t>
  </si>
  <si>
    <t>B0009WRAVWE3_PR24</t>
  </si>
  <si>
    <t>Water resources capacity (measured using water resources yield)</t>
  </si>
  <si>
    <t>RES1.29</t>
  </si>
  <si>
    <t>5A.29</t>
  </si>
  <si>
    <t>Checked and audited. Changes need to be discussed with GraceWL</t>
  </si>
  <si>
    <t>BN4859_PR24</t>
  </si>
  <si>
    <t>Total number of impounding reservoirs assets</t>
  </si>
  <si>
    <t>RES1.30</t>
  </si>
  <si>
    <t>RES1_030_PR24</t>
  </si>
  <si>
    <t>Total number of new eels/fish entrainment screens</t>
  </si>
  <si>
    <t>RES1.31</t>
  </si>
  <si>
    <t>RES1_031_PR24</t>
  </si>
  <si>
    <t>Total number of new eels/fish passes</t>
  </si>
  <si>
    <t>RES1.32</t>
  </si>
  <si>
    <t>RES1_032_PR24</t>
  </si>
  <si>
    <t>Total number of new wetlands</t>
  </si>
  <si>
    <t>RES1.33</t>
  </si>
  <si>
    <t>RES1_033_PR24</t>
  </si>
  <si>
    <t>Total area of new wetlands</t>
  </si>
  <si>
    <t>RES1.34</t>
  </si>
  <si>
    <t>RES1_034_PR24</t>
  </si>
  <si>
    <t>Total number of investigations; (WINEP/NEP) desk based only</t>
  </si>
  <si>
    <t>RES1.35</t>
  </si>
  <si>
    <t>RES1_035_PR24</t>
  </si>
  <si>
    <t>Total number of invesigations; (WINEP/NEP) survey, monitoring or simple modelling</t>
  </si>
  <si>
    <t>RES1.36</t>
  </si>
  <si>
    <t>RES1_036_PR24</t>
  </si>
  <si>
    <t>Total number of investigations; (WINEP/NEP) multiple surveys, and/or monitoring locations, and/or complex modelling water</t>
  </si>
  <si>
    <t>RES1.37</t>
  </si>
  <si>
    <t>RES1_037_PR24</t>
  </si>
  <si>
    <t>Total number of investigations; (WINEP/NEP)</t>
  </si>
  <si>
    <t>RES1.38</t>
  </si>
  <si>
    <t>RES1_038_PR24</t>
  </si>
  <si>
    <t>Additional line 1; water resources cost driver</t>
  </si>
  <si>
    <t>RES1.39</t>
  </si>
  <si>
    <t>RES1_039_PR24</t>
  </si>
  <si>
    <t>Additional line 2; water resources cost driver</t>
  </si>
  <si>
    <t>RES1.40</t>
  </si>
  <si>
    <t>RES1_040_PR24</t>
  </si>
  <si>
    <t>Additional line 3; water resources cost driver</t>
  </si>
  <si>
    <t>RES1.41</t>
  </si>
  <si>
    <t>RES1_041_PR24</t>
  </si>
  <si>
    <t>Total sewage sludge produced, treated by incumbents</t>
  </si>
  <si>
    <t>ttds/ year</t>
  </si>
  <si>
    <t>BIO1.1</t>
  </si>
  <si>
    <t>8A.1</t>
  </si>
  <si>
    <t>BP05613_PR24</t>
  </si>
  <si>
    <t>Total sewage sludge produced, treated by 3rd party sludge service provider</t>
  </si>
  <si>
    <t>BIO1.2</t>
  </si>
  <si>
    <t>8A.2</t>
  </si>
  <si>
    <t>MP05614_PR24</t>
  </si>
  <si>
    <t xml:space="preserve">Total sewage sludge produced </t>
  </si>
  <si>
    <t>BIO1.3</t>
  </si>
  <si>
    <t>8A.3</t>
  </si>
  <si>
    <t>MP05611_PR24</t>
  </si>
  <si>
    <t>Total sewage sludge produced from non-appointed liquid waste treatment</t>
  </si>
  <si>
    <t>BIO1.4</t>
  </si>
  <si>
    <t>8A.4</t>
  </si>
  <si>
    <t>MP05613_PR24</t>
  </si>
  <si>
    <t>Percentage of sludge produced and treated at a site of STW and STC co-location</t>
  </si>
  <si>
    <t>BIO1.5</t>
  </si>
  <si>
    <t>8A.5</t>
  </si>
  <si>
    <t>MP05615_PR24</t>
  </si>
  <si>
    <t>Total sewage sludge disposed by incumbents</t>
  </si>
  <si>
    <t>BIO1.6</t>
  </si>
  <si>
    <t>8A.6</t>
  </si>
  <si>
    <t>BN1623_PR24</t>
  </si>
  <si>
    <t>Total sewage sludge disposed by 3rd party sludge service provider</t>
  </si>
  <si>
    <t>BIO1.7</t>
  </si>
  <si>
    <t>8A.7</t>
  </si>
  <si>
    <t>BN1622_PR24</t>
  </si>
  <si>
    <t>Total sewage sludge disposed</t>
  </si>
  <si>
    <t>BIO1.8</t>
  </si>
  <si>
    <t>8A.8</t>
  </si>
  <si>
    <t>BN1621_PR24</t>
  </si>
  <si>
    <t>Total measure of intersiting 'work' done by pipeline</t>
  </si>
  <si>
    <t>ttds*km/year</t>
  </si>
  <si>
    <t>BIO1.9</t>
  </si>
  <si>
    <t>8A.9</t>
  </si>
  <si>
    <t>BN1640_PR24</t>
  </si>
  <si>
    <t>Total measure of intersiting 'work' done by tanker</t>
  </si>
  <si>
    <t>BIO1.10</t>
  </si>
  <si>
    <t>8A.10</t>
  </si>
  <si>
    <t>BN1641_PR24</t>
  </si>
  <si>
    <t>Total measure of intersiting 'work' done by truck</t>
  </si>
  <si>
    <t>BIO1.11</t>
  </si>
  <si>
    <t>8A.11</t>
  </si>
  <si>
    <t>BN1642_PR24</t>
  </si>
  <si>
    <t>Total measure of intersiting 'work' done (all forms of transportation)</t>
  </si>
  <si>
    <t>BIO1.12</t>
  </si>
  <si>
    <t>8A.12</t>
  </si>
  <si>
    <t>BN1643_PR24</t>
  </si>
  <si>
    <t xml:space="preserve">Total measure of intersiting 'work' done by tanker (by volume transported) </t>
  </si>
  <si>
    <t>m3*km/yr</t>
  </si>
  <si>
    <t>BIO1.13</t>
  </si>
  <si>
    <t>8A.13</t>
  </si>
  <si>
    <t>BN1644_PR24</t>
  </si>
  <si>
    <t>Total measure of 'work' done in sludge disposal operations by pipeline</t>
  </si>
  <si>
    <t>BIO1.14</t>
  </si>
  <si>
    <t>8A.14</t>
  </si>
  <si>
    <t>BN1648_PR24</t>
  </si>
  <si>
    <t>Total measure of 'work' done in sludge disposal operations by tanker</t>
  </si>
  <si>
    <t>BIO1.15</t>
  </si>
  <si>
    <t>8A.15</t>
  </si>
  <si>
    <t>BN1645_PR24</t>
  </si>
  <si>
    <t>Total measure of 'work' done in sludge disposal operations by truck</t>
  </si>
  <si>
    <t>BIO1.16</t>
  </si>
  <si>
    <t>8A.16</t>
  </si>
  <si>
    <t>BN1646_PR24</t>
  </si>
  <si>
    <t>Total measure of 'work' done in sludge disposal operations (all forms of transportation)</t>
  </si>
  <si>
    <t>BIO1.17</t>
  </si>
  <si>
    <t>8A.17</t>
  </si>
  <si>
    <t>BN1647_PR24</t>
  </si>
  <si>
    <t>Total measure of 'work' done by tanker in sludge disposal operations (by volume transported)</t>
  </si>
  <si>
    <t>BIO1.18</t>
  </si>
  <si>
    <t>8A.18</t>
  </si>
  <si>
    <t>BN1649_PR24</t>
  </si>
  <si>
    <t>Chemical P sludge as % of sludge produced at STWs</t>
  </si>
  <si>
    <t>BIO1.19</t>
  </si>
  <si>
    <t>8A.19</t>
  </si>
  <si>
    <t>MP05616_PR24</t>
  </si>
  <si>
    <t>Pipeline</t>
  </si>
  <si>
    <t>Tanker</t>
  </si>
  <si>
    <t>Truck</t>
  </si>
  <si>
    <t>Sludge transport method</t>
  </si>
  <si>
    <t>BIO2.1</t>
  </si>
  <si>
    <t>8B.1</t>
  </si>
  <si>
    <t>WWS1001STPPP_PR24</t>
  </si>
  <si>
    <t>WWS1001STPTK_PR24</t>
  </si>
  <si>
    <t>WWS1001STPTR_PR24</t>
  </si>
  <si>
    <t>WWS1001STPTOT_PR24</t>
  </si>
  <si>
    <t>BIO2.2</t>
  </si>
  <si>
    <t>8B.2</t>
  </si>
  <si>
    <t>WWS1002STPPP_PR24</t>
  </si>
  <si>
    <t>WWS1002STPTK_PR24</t>
  </si>
  <si>
    <t>WWS1002STPTR_PR24</t>
  </si>
  <si>
    <t>WWS1002STPTOT_PR24</t>
  </si>
  <si>
    <t>Discharge consents</t>
  </si>
  <si>
    <t>BIO2.3</t>
  </si>
  <si>
    <t>8B.3</t>
  </si>
  <si>
    <t>WWS1003STPPP_PR24</t>
  </si>
  <si>
    <t>WWS1003STPTK_PR24</t>
  </si>
  <si>
    <t>WWS1003STPTR_PR24</t>
  </si>
  <si>
    <t>WWS1003STPTOT_PR24</t>
  </si>
  <si>
    <t>Bulk discharge</t>
  </si>
  <si>
    <t>BIO2.4</t>
  </si>
  <si>
    <t>8B.4</t>
  </si>
  <si>
    <t>WWS1004STPPP_PR24</t>
  </si>
  <si>
    <t>WWS1004STPTK_PR24</t>
  </si>
  <si>
    <t>WWS1004STPTR_PR24</t>
  </si>
  <si>
    <t>WWS1004STPTOT_PR24</t>
  </si>
  <si>
    <t>Renewals expensed in year (Infrastructure)</t>
  </si>
  <si>
    <t>BIO2.5</t>
  </si>
  <si>
    <t>8B.5</t>
  </si>
  <si>
    <t>WWS1005STPPP_PR24</t>
  </si>
  <si>
    <t>WWS1005STPTK_PR24</t>
  </si>
  <si>
    <t>WWS1005STPTR_PR24</t>
  </si>
  <si>
    <t>WWS1005STPTOT_PR24</t>
  </si>
  <si>
    <t>Renewals expensed in year (Non-Infrastructure)</t>
  </si>
  <si>
    <t>BIO2.6</t>
  </si>
  <si>
    <t>8B.6</t>
  </si>
  <si>
    <t>WWS1006STPPP_PR24</t>
  </si>
  <si>
    <t>WWS1006STPTK_PR24</t>
  </si>
  <si>
    <t>WWS1006STPTR_PR24</t>
  </si>
  <si>
    <t>WWS1006STPTOT_PR24</t>
  </si>
  <si>
    <t>Other operating expenditure excluding renewals</t>
  </si>
  <si>
    <t>BIO2.7</t>
  </si>
  <si>
    <t>8B.7</t>
  </si>
  <si>
    <t>WWS1007DISTPPP_PR24</t>
  </si>
  <si>
    <t>WWS1007DISTPTK_PR24</t>
  </si>
  <si>
    <t>WWS1007DISTPTR_PR24</t>
  </si>
  <si>
    <t>WWS1007DISTPTOT_PR24</t>
  </si>
  <si>
    <t>Total functional expenditure</t>
  </si>
  <si>
    <t>BIO2.8</t>
  </si>
  <si>
    <t>8B.8</t>
  </si>
  <si>
    <t>BM816STPPP_PR24</t>
  </si>
  <si>
    <t>BM816STPTK_PR24</t>
  </si>
  <si>
    <t>BM816STPTR_PR24</t>
  </si>
  <si>
    <t>BM816STPTOT_PR24</t>
  </si>
  <si>
    <t>BIO2.9</t>
  </si>
  <si>
    <t>8B.9</t>
  </si>
  <si>
    <t>WWS1008STPPP_PR24</t>
  </si>
  <si>
    <t>WWS1008STPTK_PR24</t>
  </si>
  <si>
    <t>WWS1008STPTR_PR24</t>
  </si>
  <si>
    <t>WWS1008STPTOT_PR24</t>
  </si>
  <si>
    <t>Total operating expenditure (excluding 3rd party)</t>
  </si>
  <si>
    <t>BIO2.10</t>
  </si>
  <si>
    <t>8B.10</t>
  </si>
  <si>
    <t>WWS1009STPPP_PR24</t>
  </si>
  <si>
    <t>WWS1009STPTK_PR24</t>
  </si>
  <si>
    <t>WWS1009STPTR_PR24</t>
  </si>
  <si>
    <t>WWS1009STPTOT_PR24</t>
  </si>
  <si>
    <t>Untreated Sludge</t>
  </si>
  <si>
    <t>Raw Sludge liming</t>
  </si>
  <si>
    <t>Conventional AD</t>
  </si>
  <si>
    <t>Incineration of raw sludge</t>
  </si>
  <si>
    <t>Photo-conditioning/ composting</t>
  </si>
  <si>
    <t>Advanced Anaerobic Digestion</t>
  </si>
  <si>
    <t>Sludge treatment type</t>
  </si>
  <si>
    <t>BIO2.11</t>
  </si>
  <si>
    <t>8B.11</t>
  </si>
  <si>
    <t>BM402STUTS_PR24</t>
  </si>
  <si>
    <t>BM402STRSL_PR24</t>
  </si>
  <si>
    <t>BM402STCAD_PR24</t>
  </si>
  <si>
    <t>BM402STIRS_PR24</t>
  </si>
  <si>
    <t>BM402STPCC_PR24</t>
  </si>
  <si>
    <t>BM402STAD_PR24</t>
  </si>
  <si>
    <t>BM402STSLOT_PR24</t>
  </si>
  <si>
    <t>BM402STTOT_PR24</t>
  </si>
  <si>
    <t>BIO2.12</t>
  </si>
  <si>
    <t>8B.12</t>
  </si>
  <si>
    <t>BM836STUTS_PR24</t>
  </si>
  <si>
    <t>BM836STRSL_PR24</t>
  </si>
  <si>
    <t>BM836STCAD_PR24</t>
  </si>
  <si>
    <t>BM836STIRS_PR24</t>
  </si>
  <si>
    <t>BM836STPCC_PR24</t>
  </si>
  <si>
    <t>BM836STAD_PR24</t>
  </si>
  <si>
    <t>BM836STSLOT_PR24</t>
  </si>
  <si>
    <t>BM836STTOT_PR24</t>
  </si>
  <si>
    <t>BIO2.13</t>
  </si>
  <si>
    <t>8B.13</t>
  </si>
  <si>
    <t>WWS1003STUTS_PR24</t>
  </si>
  <si>
    <t>WWS1003STRSL_PR24</t>
  </si>
  <si>
    <t>WWS1003STCAD_PR24</t>
  </si>
  <si>
    <t>WWS1003STIRS_PR24</t>
  </si>
  <si>
    <t>WWS1003STPCC_PR24</t>
  </si>
  <si>
    <t>WWS1003STAD_PR24</t>
  </si>
  <si>
    <t>WWS1003STSLOT_PR24</t>
  </si>
  <si>
    <t>WWS1003STTOT_PR24</t>
  </si>
  <si>
    <t>BIO2.14</t>
  </si>
  <si>
    <t>8B.14</t>
  </si>
  <si>
    <t>BM240STUTS_PR24</t>
  </si>
  <si>
    <t>BM240STRSL_PR24</t>
  </si>
  <si>
    <t>BM240STCAD_PR24</t>
  </si>
  <si>
    <t>BM240STIRS_PR24</t>
  </si>
  <si>
    <t>BM240STPCC_PR24</t>
  </si>
  <si>
    <t>BM240STAD_PR24</t>
  </si>
  <si>
    <t>BM240STSLOT_PR24</t>
  </si>
  <si>
    <t>BM240STTOT_PR24</t>
  </si>
  <si>
    <t>BIO2.15</t>
  </si>
  <si>
    <t>8B.15</t>
  </si>
  <si>
    <t>WWS1005STUTS_PR24</t>
  </si>
  <si>
    <t>WWS1005STRSL_PR24</t>
  </si>
  <si>
    <t>WWS1005STCAD_PR24</t>
  </si>
  <si>
    <t>WWS1005STIRS_PR24</t>
  </si>
  <si>
    <t>WWS1005STPCC_PR24</t>
  </si>
  <si>
    <t>WWS1005STAD_PR24</t>
  </si>
  <si>
    <t>WWS1005STSLOT_PR24</t>
  </si>
  <si>
    <t>WWS1005STTOT_PR24</t>
  </si>
  <si>
    <t>BIO2.16</t>
  </si>
  <si>
    <t>8B.16</t>
  </si>
  <si>
    <t>WWS1006STUTS_PR24</t>
  </si>
  <si>
    <t>WWS1006STRSL_PR24</t>
  </si>
  <si>
    <t>WWS1006STCAD_PR24</t>
  </si>
  <si>
    <t>WWS1006STIRS_PR24</t>
  </si>
  <si>
    <t>WWS1006STPCC_PR24</t>
  </si>
  <si>
    <t>WWS1006STAD_PR24</t>
  </si>
  <si>
    <t>WWS1006STSLOT_PR24</t>
  </si>
  <si>
    <t>WWS1006STTOT_PR24</t>
  </si>
  <si>
    <t>BIO2.17</t>
  </si>
  <si>
    <t>8B.17</t>
  </si>
  <si>
    <t>BM408STUTS_PR24</t>
  </si>
  <si>
    <t>BM408STRSL_PR24</t>
  </si>
  <si>
    <t>BM408STCAD_PR24</t>
  </si>
  <si>
    <t>BM408STIRS_PR24</t>
  </si>
  <si>
    <t>BM408STPCC_PR24</t>
  </si>
  <si>
    <t>BM408STAD_PR24</t>
  </si>
  <si>
    <t>BM408STSLOT_PR24</t>
  </si>
  <si>
    <t>BM408STTOT_PR24</t>
  </si>
  <si>
    <t>BIO2.18</t>
  </si>
  <si>
    <t>8B.18</t>
  </si>
  <si>
    <t>BM410STUTS_PR24</t>
  </si>
  <si>
    <t>BM410STRSL_PR24</t>
  </si>
  <si>
    <t>BM410STCAD_PR24</t>
  </si>
  <si>
    <t>BM410STIRS_PR24</t>
  </si>
  <si>
    <t>BM410STPCC_PR24</t>
  </si>
  <si>
    <t>BM410STAD_PR24</t>
  </si>
  <si>
    <t>BM410STSLOT_PR24</t>
  </si>
  <si>
    <t>BM410STTOT_PR24</t>
  </si>
  <si>
    <t>BIO2.19</t>
  </si>
  <si>
    <t>8B.19</t>
  </si>
  <si>
    <t>BM817STUTS_PR24</t>
  </si>
  <si>
    <t>BM817STRSL_PR24</t>
  </si>
  <si>
    <t>BM817STCAD_PR24</t>
  </si>
  <si>
    <t>BM817STIRS_PR24</t>
  </si>
  <si>
    <t>BM817STPCC_PR24</t>
  </si>
  <si>
    <t>BM817STAD_PR24</t>
  </si>
  <si>
    <t>BM817STSLOT_PR24</t>
  </si>
  <si>
    <t>BM817STTOT_PR24</t>
  </si>
  <si>
    <t>BIO2.20</t>
  </si>
  <si>
    <t>8B.20</t>
  </si>
  <si>
    <t>BM8390STUTS_PR24</t>
  </si>
  <si>
    <t>BM8390STRSL_PR24</t>
  </si>
  <si>
    <t>BM8390STCAD_PR24</t>
  </si>
  <si>
    <t>BM8390STIRS_PR24</t>
  </si>
  <si>
    <t>BM8390STPCC_PR24</t>
  </si>
  <si>
    <t>BM8390STAD_PR24</t>
  </si>
  <si>
    <t>BM8390STSLOT_PR24</t>
  </si>
  <si>
    <t>BM8390STTOT_PR24</t>
  </si>
  <si>
    <t>Landfill, raw</t>
  </si>
  <si>
    <t>Landfill, partly treated</t>
  </si>
  <si>
    <t>Land restoration/ reclamation</t>
  </si>
  <si>
    <t>Sludge recycled to farmland</t>
  </si>
  <si>
    <t>Incineration of digested Sludge</t>
  </si>
  <si>
    <t>Sludge disposal route</t>
  </si>
  <si>
    <t>BIO2.21</t>
  </si>
  <si>
    <t>8B.21</t>
  </si>
  <si>
    <t>BM402SDLFR_PR24</t>
  </si>
  <si>
    <t>BM402SDLFP_PR24</t>
  </si>
  <si>
    <t>BM402SDLRR_PR24</t>
  </si>
  <si>
    <t>BM402SDRTF_PR24</t>
  </si>
  <si>
    <t>BM402SDIDS_PR24</t>
  </si>
  <si>
    <t>BM402SDSOT_PR24</t>
  </si>
  <si>
    <t>BM402SDTOT_PR24</t>
  </si>
  <si>
    <t>BIO2.22</t>
  </si>
  <si>
    <t>8B.22</t>
  </si>
  <si>
    <t>BM836SDLFR_PR24</t>
  </si>
  <si>
    <t>BM836SDLFP_PR24</t>
  </si>
  <si>
    <t>BM836SDLRR_PR24</t>
  </si>
  <si>
    <t>BM836SDRTF_PR24</t>
  </si>
  <si>
    <t>BM836SDIDS_PR24</t>
  </si>
  <si>
    <t>BM836SDSOT_PR24</t>
  </si>
  <si>
    <t>BM836SDTOT_PR24</t>
  </si>
  <si>
    <t>BIO2.23</t>
  </si>
  <si>
    <t>8B.23</t>
  </si>
  <si>
    <t>WWS1003SDLFR_PR24</t>
  </si>
  <si>
    <t>WWS1003SDLFP_PR24</t>
  </si>
  <si>
    <t>WWS1003SDLRR_PR24</t>
  </si>
  <si>
    <t>WWS1003SDRTF_PR24</t>
  </si>
  <si>
    <t>WWS1003SDIDS_PR24</t>
  </si>
  <si>
    <t>WWS1003SDSOT_PR24</t>
  </si>
  <si>
    <t>WWS1003SDTOT_PR24</t>
  </si>
  <si>
    <t>BIO2.24</t>
  </si>
  <si>
    <t>8B.24</t>
  </si>
  <si>
    <t>BM240SDLFR_PR24</t>
  </si>
  <si>
    <t>BM240SDLFP_PR24</t>
  </si>
  <si>
    <t>BM240SDLRR_PR24</t>
  </si>
  <si>
    <t>BM240SDRTF_PR24</t>
  </si>
  <si>
    <t>BM240SDIDS_PR24</t>
  </si>
  <si>
    <t>BM240SDSOT_PR24</t>
  </si>
  <si>
    <t>BM240SDTOT_PR24</t>
  </si>
  <si>
    <t>BIO2.25</t>
  </si>
  <si>
    <t>8B.25</t>
  </si>
  <si>
    <t>WWS1005SDLFR_PR24</t>
  </si>
  <si>
    <t>WWS1005SDLFP_PR24</t>
  </si>
  <si>
    <t>WWS1005SDLRR_PR24</t>
  </si>
  <si>
    <t>WWS1005SDRTF_PR24</t>
  </si>
  <si>
    <t>WWS1005SDIDS_PR24</t>
  </si>
  <si>
    <t>WWS1005SDSOT_PR24</t>
  </si>
  <si>
    <t>WWS1005SDTOT_PR24</t>
  </si>
  <si>
    <t>BIO2.26</t>
  </si>
  <si>
    <t>8B.26</t>
  </si>
  <si>
    <t>WWS1006SDLFR_PR24</t>
  </si>
  <si>
    <t>WWS1006SDLFP_PR24</t>
  </si>
  <si>
    <t>WWS1006SDLRR_PR24</t>
  </si>
  <si>
    <t>WWS1006SDRTF_PR24</t>
  </si>
  <si>
    <t>WWS1006SDIDS_PR24</t>
  </si>
  <si>
    <t>WWS1006SDSOT_PR24</t>
  </si>
  <si>
    <t>WWS1006SDTOT_PR24</t>
  </si>
  <si>
    <t>BIO2.27</t>
  </si>
  <si>
    <t>8B.27</t>
  </si>
  <si>
    <t>BM408SDLFR_PR24</t>
  </si>
  <si>
    <t>BM408SDLFP_PR24</t>
  </si>
  <si>
    <t>BM408SDLRR_PR24</t>
  </si>
  <si>
    <t>BM408SDRTF_PR24</t>
  </si>
  <si>
    <t>BM408SDIDS_PR24</t>
  </si>
  <si>
    <t>BM408SDSOT_PR24</t>
  </si>
  <si>
    <t>BM408SDTOT_PR24</t>
  </si>
  <si>
    <t>BIO2.28</t>
  </si>
  <si>
    <t>8B.28</t>
  </si>
  <si>
    <t>BM816SDLFR_PR24</t>
  </si>
  <si>
    <t>BM816SDLFP_PR24</t>
  </si>
  <si>
    <t>BM816SDLRR_PR24</t>
  </si>
  <si>
    <t>BM816SDRTF_PR24</t>
  </si>
  <si>
    <t>BM816SDIDS_PR24</t>
  </si>
  <si>
    <t>BM816SDSOT_PR24</t>
  </si>
  <si>
    <t>BM816SDTOT_PR24</t>
  </si>
  <si>
    <t>BIO2.29</t>
  </si>
  <si>
    <t>8B.29</t>
  </si>
  <si>
    <t>BM817SDLFR_PR24</t>
  </si>
  <si>
    <t>BM817SDLFP_PR24</t>
  </si>
  <si>
    <t>BM817SDLRR_PR24</t>
  </si>
  <si>
    <t>BM817SDRTF_PR24</t>
  </si>
  <si>
    <t>BM817SDIDS_PR24</t>
  </si>
  <si>
    <t>BM817SDSOT_PR24</t>
  </si>
  <si>
    <t>BM817SDTOT_PR24</t>
  </si>
  <si>
    <t>BIO2.30</t>
  </si>
  <si>
    <t>8B.30</t>
  </si>
  <si>
    <t>BM8390SDLFR_PR24</t>
  </si>
  <si>
    <t>BM8390SDLFP_PR24</t>
  </si>
  <si>
    <t>BM8390SDLRR_PR24</t>
  </si>
  <si>
    <t>BM8390SDRTF_PR24</t>
  </si>
  <si>
    <t>BM8390SDIDS_PR24</t>
  </si>
  <si>
    <t>BM8390SDSOT_PR24</t>
  </si>
  <si>
    <t>BM8390SDTOT_PR24</t>
  </si>
  <si>
    <t>Dp</t>
  </si>
  <si>
    <t>Electricity</t>
  </si>
  <si>
    <t>Heat</t>
  </si>
  <si>
    <t>Biomethane</t>
  </si>
  <si>
    <t>Energy</t>
  </si>
  <si>
    <t>Energy consumption - bioresources</t>
  </si>
  <si>
    <t>BIO3a.1</t>
  </si>
  <si>
    <t>8C.1</t>
  </si>
  <si>
    <t>BO_7654321_PR24</t>
  </si>
  <si>
    <t>Energy generated by and used in bioresources control</t>
  </si>
  <si>
    <t>BIO3a.2</t>
  </si>
  <si>
    <t>8C.2</t>
  </si>
  <si>
    <t>B0002BIOEGBE_PR24</t>
  </si>
  <si>
    <t>B0002BIOEGBH_PR24</t>
  </si>
  <si>
    <t>B0002BIOEGBB_PR24</t>
  </si>
  <si>
    <t>B0002BIOEGBT_PR24</t>
  </si>
  <si>
    <t>Energy generated by bioresources and used in network plus control</t>
  </si>
  <si>
    <t>BIO3a.3</t>
  </si>
  <si>
    <t>8C.3</t>
  </si>
  <si>
    <t>B0002BIOEGNE_PR24</t>
  </si>
  <si>
    <t>B0002BIOEGNH_PR24</t>
  </si>
  <si>
    <t>B0002BIOEGNB_PR24</t>
  </si>
  <si>
    <t>B0002BIOEGNT_PR24</t>
  </si>
  <si>
    <t>Energy generated by bioresources and exported to the grid or third party</t>
  </si>
  <si>
    <t>BIO3a.4</t>
  </si>
  <si>
    <t>8C.4</t>
  </si>
  <si>
    <t>B0002BIOEGGTE_PR24</t>
  </si>
  <si>
    <t>B0002BIOEGGTH_PR24</t>
  </si>
  <si>
    <t>B0002BIOEGGTB_PR24</t>
  </si>
  <si>
    <t>B0002BIOEGGTT_PR24</t>
  </si>
  <si>
    <t>Energy generated by bioresources that is unused</t>
  </si>
  <si>
    <t>BIO3a.5</t>
  </si>
  <si>
    <t>8C.5</t>
  </si>
  <si>
    <t>B0002BIOEGUE_PR24</t>
  </si>
  <si>
    <t>B0002BIOEGUH_PR24</t>
  </si>
  <si>
    <t>B0002BIOEGUB_PR24</t>
  </si>
  <si>
    <t>B0002BIOEGUT_PR24</t>
  </si>
  <si>
    <t>Energy bought from grid or third party and used in bioresources control</t>
  </si>
  <si>
    <t>BIO3a.6</t>
  </si>
  <si>
    <t>8C.6</t>
  </si>
  <si>
    <t>B0002BIOEBGTE_PR24</t>
  </si>
  <si>
    <t>B0002BIOEBGTH_PR24</t>
  </si>
  <si>
    <t>B0002BIOEBGTB_PR24</t>
  </si>
  <si>
    <t>B0002BIOEBGTT_PR24</t>
  </si>
  <si>
    <t>BIO3a.7</t>
  </si>
  <si>
    <t>B0002BIOECTOT_PR24</t>
  </si>
  <si>
    <t>BIO3a.8</t>
  </si>
  <si>
    <t>B0002BIOEUBE_PR24</t>
  </si>
  <si>
    <t>B0002BIOEUBH_PR24</t>
  </si>
  <si>
    <t>B0002BIOEUBB_PR24</t>
  </si>
  <si>
    <t>B0002BIOEUBT_PR24</t>
  </si>
  <si>
    <t>BIO3a.9</t>
  </si>
  <si>
    <t>B0002BIOEUNE_PR24</t>
  </si>
  <si>
    <t>B0002BIOEUNH_PR24</t>
  </si>
  <si>
    <t>B0002BIOEUNB_PR24</t>
  </si>
  <si>
    <t>B0002BIOEUNT_PR24</t>
  </si>
  <si>
    <t>BIO3a.10</t>
  </si>
  <si>
    <t>B0002BIOEUGTE_PR24</t>
  </si>
  <si>
    <t>B0002BIOEUGTH_PR24</t>
  </si>
  <si>
    <t>B0002BIOEUGTB_PR24</t>
  </si>
  <si>
    <t>B0002BIOEUGTT_PR24</t>
  </si>
  <si>
    <t>BIO3a.11</t>
  </si>
  <si>
    <t>B0002BIOEUBGTE_PR24</t>
  </si>
  <si>
    <t>B0002BIOEUBGTH_PR24</t>
  </si>
  <si>
    <t>B0002BIOEUBGTB_PR24</t>
  </si>
  <si>
    <t>B0002BIOEUBGTT_PR24</t>
  </si>
  <si>
    <t>Energy (AMP 7 shadow reported values)</t>
  </si>
  <si>
    <t>BIO3a.12</t>
  </si>
  <si>
    <t>8C.18</t>
  </si>
  <si>
    <t>BO_780543074_PR24</t>
  </si>
  <si>
    <t>BIO3a.13</t>
  </si>
  <si>
    <t>8C.19</t>
  </si>
  <si>
    <t>B0002EGB_EP_PR24</t>
  </si>
  <si>
    <t>B0002EGB_HP_PR24</t>
  </si>
  <si>
    <t>B0002EGB_BP_PR24</t>
  </si>
  <si>
    <t>B0002EGB_TM_PR24</t>
  </si>
  <si>
    <t>BIO3a.14</t>
  </si>
  <si>
    <t>8C.20</t>
  </si>
  <si>
    <t>B0002EGBM_EP_PR24</t>
  </si>
  <si>
    <t>B0002EGBM_HP_PR24</t>
  </si>
  <si>
    <t>B0002EGBM_BP_PR24</t>
  </si>
  <si>
    <t>B0002EGBM_TM_PR24</t>
  </si>
  <si>
    <t>BIO3a.15</t>
  </si>
  <si>
    <t>8C.21</t>
  </si>
  <si>
    <t>B0002EGBT_EP_PR24</t>
  </si>
  <si>
    <t>B0002EGBT_HP_PR24</t>
  </si>
  <si>
    <t>B0002EGBT_BP_PR24</t>
  </si>
  <si>
    <t>B0002EGBT_TM_PR24</t>
  </si>
  <si>
    <t>BIO3a.16</t>
  </si>
  <si>
    <t>8C.22</t>
  </si>
  <si>
    <t>B0002EGBU_EP_PR24</t>
  </si>
  <si>
    <t>B0002EGBU_HP_PR24</t>
  </si>
  <si>
    <t>B0002EGBU_BP_PR24</t>
  </si>
  <si>
    <t>B0002EGBU_TM_PR24</t>
  </si>
  <si>
    <t>BIO3a.17</t>
  </si>
  <si>
    <t>8C.23</t>
  </si>
  <si>
    <t>B0002EBT_EP_PR24</t>
  </si>
  <si>
    <t>B0002EBT_HP_PR24</t>
  </si>
  <si>
    <t>B0002EBT_BP_PR24</t>
  </si>
  <si>
    <t>B0002EBT_TM_PR24</t>
  </si>
  <si>
    <t>BIO3a.18</t>
  </si>
  <si>
    <t>B0002ECB_TOT_PR24</t>
  </si>
  <si>
    <t>BIO3a.19</t>
  </si>
  <si>
    <t>B0003EGB_EP_PR24</t>
  </si>
  <si>
    <t>B0003EGB_HP_PR24</t>
  </si>
  <si>
    <t>B0003EGB_BP_PR24</t>
  </si>
  <si>
    <t>B0002EGB_TP_PR24</t>
  </si>
  <si>
    <t>BIO3a.20</t>
  </si>
  <si>
    <t>B0003EGBM_EP_PR24</t>
  </si>
  <si>
    <t>B0003EGBM_HP_PR24</t>
  </si>
  <si>
    <t>B0003EGBM_BP_PR24</t>
  </si>
  <si>
    <t>B0002EGBM_TP_PR24</t>
  </si>
  <si>
    <t>BIO3a.21</t>
  </si>
  <si>
    <t>B0003EGBT_EP_PR24</t>
  </si>
  <si>
    <t>B0003EGBT_HP_PR24</t>
  </si>
  <si>
    <t>B0003EGBT_BP_PR24</t>
  </si>
  <si>
    <t>B0002EGBT_TP_PR24</t>
  </si>
  <si>
    <t>BIO3a.22</t>
  </si>
  <si>
    <t>B0003EBT_EP_PR24</t>
  </si>
  <si>
    <t>B0003EBT_HP_PR24</t>
  </si>
  <si>
    <t>B0003EBT_BP_PR24</t>
  </si>
  <si>
    <t>B0002EBT_TP_PR24</t>
  </si>
  <si>
    <t>Income from renewable energy subsidies</t>
  </si>
  <si>
    <t>Income claimed from Renewable Energy Certificates (ROCs)</t>
  </si>
  <si>
    <t>BIO3b.1</t>
  </si>
  <si>
    <t>8C.7</t>
  </si>
  <si>
    <t>B0002BIOIROC_PR24</t>
  </si>
  <si>
    <t>Income claimed from Renewable Heat Incentives (RHIs)</t>
  </si>
  <si>
    <t>BIO3b.2</t>
  </si>
  <si>
    <t>8C.8</t>
  </si>
  <si>
    <t>B0002BIOIRHI_PR24</t>
  </si>
  <si>
    <t>Income claimed from [other renewable energy subsidy (1)]</t>
  </si>
  <si>
    <t>BIO3b.3</t>
  </si>
  <si>
    <t>8C.9</t>
  </si>
  <si>
    <t>B0002BIOIOTH1_PR24</t>
  </si>
  <si>
    <t>Income claimed from [other renewable energy subsidy (2)]</t>
  </si>
  <si>
    <t>BIO3b.4</t>
  </si>
  <si>
    <t>8C.10</t>
  </si>
  <si>
    <t>B0002BIOIOTH2_PR24</t>
  </si>
  <si>
    <t>Income claimed from [other renewable energy subsidy (3)]</t>
  </si>
  <si>
    <t>BIO3b.5</t>
  </si>
  <si>
    <t>8C.11</t>
  </si>
  <si>
    <t>B0002BIOIOTH3_PR24</t>
  </si>
  <si>
    <t>Total income claimed from renewable energy subsidies</t>
  </si>
  <si>
    <t>BIO3b.6</t>
  </si>
  <si>
    <t>8C.12</t>
  </si>
  <si>
    <t>B0002BIOITOT_PR24</t>
  </si>
  <si>
    <t>% of total number of renewable energy subsidies due to expire in the next 2 financial years</t>
  </si>
  <si>
    <t>BIO3b.7</t>
  </si>
  <si>
    <t>8C.13</t>
  </si>
  <si>
    <t>B0002BIOIPCTEX_PR24</t>
  </si>
  <si>
    <t>This year’s value of renewable energy subsidies due to expire in the next 2 financial years</t>
  </si>
  <si>
    <t>BIO3b.8</t>
  </si>
  <si>
    <t>8C.14</t>
  </si>
  <si>
    <t>B0002BIOITOTEX_PR24</t>
  </si>
  <si>
    <t xml:space="preserve">Bioresources liquors treated by network plus (shadow reported) </t>
  </si>
  <si>
    <t>BOD load of liquor or partially treated liquor returned from bioresources to network plus</t>
  </si>
  <si>
    <t>kg/d</t>
  </si>
  <si>
    <t>BIO3b.9</t>
  </si>
  <si>
    <t>8C.15</t>
  </si>
  <si>
    <t>B0002BIOTBOD_PR24</t>
  </si>
  <si>
    <t>Ammonia load of liquor or partially treated liquor returned from bioresources to network plus</t>
  </si>
  <si>
    <t>kg Amm-N/d</t>
  </si>
  <si>
    <t>BIO3b.10</t>
  </si>
  <si>
    <t>8C.16</t>
  </si>
  <si>
    <t>B0002BIOTAMM_PR24</t>
  </si>
  <si>
    <t>Recharge to Bioresources by network plus for costs of handling and treating bioresources liquors</t>
  </si>
  <si>
    <t>BIO3b.11</t>
  </si>
  <si>
    <t>8C.17</t>
  </si>
  <si>
    <t>B0002BIOTRCHG_PR24</t>
  </si>
  <si>
    <t>Percentage of bioresources energy consumption that is metered</t>
  </si>
  <si>
    <t>BIO3b.12</t>
  </si>
  <si>
    <t>8C.24</t>
  </si>
  <si>
    <t>B0002PBM_EM_PR24</t>
  </si>
  <si>
    <t>By incumbent</t>
  </si>
  <si>
    <t>By 3rd party sludge service providers</t>
  </si>
  <si>
    <t>Sludge treatment process</t>
  </si>
  <si>
    <t>% Sludge - untreated</t>
  </si>
  <si>
    <t>BIO4.1</t>
  </si>
  <si>
    <t>8D.1</t>
  </si>
  <si>
    <t>BN5611INC_PR24</t>
  </si>
  <si>
    <t>BN5611TPS_PR24</t>
  </si>
  <si>
    <t>% Sludge treatment process - raw sludge liming</t>
  </si>
  <si>
    <t>BIO4.2</t>
  </si>
  <si>
    <t>8D.2</t>
  </si>
  <si>
    <t>BN5612INC_PR24</t>
  </si>
  <si>
    <t>BN5612TPS_PR24</t>
  </si>
  <si>
    <t>% Sludge treatment process - conventional AD</t>
  </si>
  <si>
    <t>BIO4.3</t>
  </si>
  <si>
    <t>8D.3</t>
  </si>
  <si>
    <t>BN5613INC_PR24</t>
  </si>
  <si>
    <t>BN5613TPS_PR24</t>
  </si>
  <si>
    <t>% Sludge treatment process - advanced AD</t>
  </si>
  <si>
    <t>BIO4.4</t>
  </si>
  <si>
    <t>8D.4</t>
  </si>
  <si>
    <t>BN5614INC_PR24</t>
  </si>
  <si>
    <t>BN5614TPS_PR24</t>
  </si>
  <si>
    <t>% Sludge treatment process - incineration of raw sludge</t>
  </si>
  <si>
    <t>BIO4.5</t>
  </si>
  <si>
    <t>8D.5</t>
  </si>
  <si>
    <t>BN5615INC_PR24</t>
  </si>
  <si>
    <t>BN5615TPS_PR24</t>
  </si>
  <si>
    <t>% Sludge treatment process - other (specify)</t>
  </si>
  <si>
    <t>BIO4.6</t>
  </si>
  <si>
    <t>8D.6</t>
  </si>
  <si>
    <t>BN5618INC_PR24</t>
  </si>
  <si>
    <t>BN5618TPS_PR24</t>
  </si>
  <si>
    <t>% Sludge treatment process - Total</t>
  </si>
  <si>
    <t>BIO4.7</t>
  </si>
  <si>
    <t>8D.7</t>
  </si>
  <si>
    <t>BN5619INC_PR24</t>
  </si>
  <si>
    <t>BN5619TPS_PR24</t>
  </si>
  <si>
    <t>(Un-incinerated) sludge disposal and recycling route</t>
  </si>
  <si>
    <t>% Sludge disposal route - landfill, raw</t>
  </si>
  <si>
    <t>BIO4.8</t>
  </si>
  <si>
    <t>8D.8</t>
  </si>
  <si>
    <t>BN5620INC_PR24</t>
  </si>
  <si>
    <t>BN5620TPS_PR24</t>
  </si>
  <si>
    <t>% Sludge disposal route - landfill, partly treated</t>
  </si>
  <si>
    <t>BIO4.9</t>
  </si>
  <si>
    <t>8D.9</t>
  </si>
  <si>
    <t>BN5621INC_PR24</t>
  </si>
  <si>
    <t>BN5621TPS_PR24</t>
  </si>
  <si>
    <t>% Sludge disposal route - land restoration/ reclamation</t>
  </si>
  <si>
    <t>BIO4.10</t>
  </si>
  <si>
    <t>8D.10</t>
  </si>
  <si>
    <t>BN5622INC_PR24</t>
  </si>
  <si>
    <t>BN5622TPS_PR24</t>
  </si>
  <si>
    <t>% Sludge disposal route - sludge recycled to farmland</t>
  </si>
  <si>
    <t>BIO4.11</t>
  </si>
  <si>
    <t>8D.11</t>
  </si>
  <si>
    <t>BN5623INC_PR24</t>
  </si>
  <si>
    <t>BN5623TPS_PR24</t>
  </si>
  <si>
    <t>% Sludge disposal route - other (specify)</t>
  </si>
  <si>
    <t>BIO4.12</t>
  </si>
  <si>
    <t>8D.12</t>
  </si>
  <si>
    <t>BN5624INC_PR24</t>
  </si>
  <si>
    <t>BN5624TPS_PR24</t>
  </si>
  <si>
    <t>% Sludge disposal route - Total</t>
  </si>
  <si>
    <t>BIO4.13</t>
  </si>
  <si>
    <t>8D.13</t>
  </si>
  <si>
    <t>BN5625INC_PR24</t>
  </si>
  <si>
    <t>BN5625TPS_PR24</t>
  </si>
  <si>
    <t>Bioresources data</t>
  </si>
  <si>
    <t>Tonnes of dry solids treated via main sludge treatment</t>
  </si>
  <si>
    <t>ttds/yr</t>
  </si>
  <si>
    <t>BIO5.1</t>
  </si>
  <si>
    <t>BIO5_001_PR24</t>
  </si>
  <si>
    <t>Tonnes of dry solids undertaking thickening/dewatering</t>
  </si>
  <si>
    <t>BIO5.2</t>
  </si>
  <si>
    <t>BIO5_002_PR24</t>
  </si>
  <si>
    <t xml:space="preserve">Additional sludge storage - tank volume (pre-thickening/pre-dewatering/untreated sludge) </t>
  </si>
  <si>
    <t>BIO5.3</t>
  </si>
  <si>
    <t>BIO5_003_PR24</t>
  </si>
  <si>
    <t>Additional sludge storage - tank volume (thickened/dewatered/treated sludge)</t>
  </si>
  <si>
    <t>BIO5.4</t>
  </si>
  <si>
    <t>BIO5_004_PR24</t>
  </si>
  <si>
    <t>Additional sludge storage - cake pads/bays area or equivalent (cake)</t>
  </si>
  <si>
    <t>BIO5.5</t>
  </si>
  <si>
    <t>BIO5_005_PR24</t>
  </si>
  <si>
    <t>Total number of sludge treatment schemes providing sludge storage</t>
  </si>
  <si>
    <t>BIO5.6</t>
  </si>
  <si>
    <t>BIO5_006_PR24</t>
  </si>
  <si>
    <t>Total number of sludge treatment schemes providing sludge thickening and dewatering</t>
  </si>
  <si>
    <t>BIO5.7</t>
  </si>
  <si>
    <t>BIO5_007_PR24</t>
  </si>
  <si>
    <t>Total number of sludge treatment schemes providing main sludge treatment enhancement</t>
  </si>
  <si>
    <t>BIO5.8</t>
  </si>
  <si>
    <t>BIO5_008_PR24</t>
  </si>
  <si>
    <t>Volume of sludge processed via thickening or dewatering</t>
  </si>
  <si>
    <t>BIO5.9</t>
  </si>
  <si>
    <t>BIO5_009_PR24</t>
  </si>
  <si>
    <t xml:space="preserve">Landbank availability </t>
  </si>
  <si>
    <t>BIO5.10</t>
  </si>
  <si>
    <t>BIO5_010_PR24</t>
  </si>
  <si>
    <t>Sludge management/sludge treatment/ Bioresources cost driver</t>
  </si>
  <si>
    <t>Additional Line 1; Sludge management/sludge treatment/ Bioresources cost driver</t>
  </si>
  <si>
    <t>BIO5.11</t>
  </si>
  <si>
    <t>BIO5_011_PR24</t>
  </si>
  <si>
    <t>Additional Line 2; Sludge management/sludge treatment/ Bioresources cost driver</t>
  </si>
  <si>
    <t>BIO5.12</t>
  </si>
  <si>
    <t>BIO5_012_PR24</t>
  </si>
  <si>
    <t>Additional Line 3; Sludge management/sludge treatment/ Bioresources cost driver</t>
  </si>
  <si>
    <t>BIO5.13</t>
  </si>
  <si>
    <t>BIO5_013_PR24</t>
  </si>
  <si>
    <t>Additional Line 4; Sludge management/sludge treatment/ Bioresources cost driver</t>
  </si>
  <si>
    <t>BIO5.14</t>
  </si>
  <si>
    <t>BIO5_014_PR24</t>
  </si>
  <si>
    <t>Additional Line 5; Sludge management/sludge treatment/ Bioresources cost driver</t>
  </si>
  <si>
    <t>BIO5.15</t>
  </si>
  <si>
    <t>BIO5_015_PR24</t>
  </si>
  <si>
    <t>Sludge storage -Tanks (pre-thickening, pre-dewatering or untreated); (WINEP/NEP)</t>
  </si>
  <si>
    <t>CPIH / CPIH lagged</t>
  </si>
  <si>
    <t>BIO6.1</t>
  </si>
  <si>
    <t>BIO6_001_PR24</t>
  </si>
  <si>
    <t>NMEAV (Opening)</t>
  </si>
  <si>
    <t>£m, outturn</t>
  </si>
  <si>
    <t>BIO6.2</t>
  </si>
  <si>
    <t>BIO6_002_PR24</t>
  </si>
  <si>
    <t>BIO6.3</t>
  </si>
  <si>
    <t>BIO6_003_PR24</t>
  </si>
  <si>
    <t>CCA Depreciation</t>
  </si>
  <si>
    <t>BIO6.4</t>
  </si>
  <si>
    <t>BIO6_004_PR24</t>
  </si>
  <si>
    <t>Disposal adjustment</t>
  </si>
  <si>
    <t>BIO6.5</t>
  </si>
  <si>
    <t>BIO6_005_PR24</t>
  </si>
  <si>
    <t>Other adjustments</t>
  </si>
  <si>
    <t>BIO6.6</t>
  </si>
  <si>
    <t>BIO6_006_PR24</t>
  </si>
  <si>
    <t>NMEAV (Closing)</t>
  </si>
  <si>
    <t>BIO6.7</t>
  </si>
  <si>
    <t>BIO6_007_PR24</t>
  </si>
  <si>
    <t>Sludge storage - Tanks (thickened/dewatered or treated); (WINEP/NEP)</t>
  </si>
  <si>
    <t>BIO6.8</t>
  </si>
  <si>
    <t>BIO6_008_PR24</t>
  </si>
  <si>
    <t>BIO6.9</t>
  </si>
  <si>
    <t>BIO6_009_PR24</t>
  </si>
  <si>
    <t>BIO6.10</t>
  </si>
  <si>
    <t>BIO6_010_PR24</t>
  </si>
  <si>
    <t>BIO6.11</t>
  </si>
  <si>
    <t>BIO6_011_PR24</t>
  </si>
  <si>
    <t>BIO6.12</t>
  </si>
  <si>
    <t>BIO6_012_PR24</t>
  </si>
  <si>
    <t>BIO6.13</t>
  </si>
  <si>
    <t>BIO6_013_PR24</t>
  </si>
  <si>
    <t>BIO6.14</t>
  </si>
  <si>
    <t>BIO6_014_PR24</t>
  </si>
  <si>
    <t>Sludge storage - Cake pads / bays; (WINEP/NEP) bioresources</t>
  </si>
  <si>
    <t>BIO6.15</t>
  </si>
  <si>
    <t>BIO6_015_PR24</t>
  </si>
  <si>
    <t>BIO6.16</t>
  </si>
  <si>
    <t>BIO6_016_PR24</t>
  </si>
  <si>
    <t>BIO6.17</t>
  </si>
  <si>
    <t>BIO6_017_PR24</t>
  </si>
  <si>
    <t>BIO6.18</t>
  </si>
  <si>
    <t>BIO6_018_PR24</t>
  </si>
  <si>
    <t>BIO6.19</t>
  </si>
  <si>
    <t>BIO6_019_PR24</t>
  </si>
  <si>
    <t>BIO6.20</t>
  </si>
  <si>
    <t>BIO6_020_PR24</t>
  </si>
  <si>
    <t>BIO6.21</t>
  </si>
  <si>
    <t>BIO6_021_PR24</t>
  </si>
  <si>
    <t>Sludge treatment - Anaerobic digestion and/or advanced anaerobic digestion; (WINEP/NEP) bioresources</t>
  </si>
  <si>
    <t>BIO6.22</t>
  </si>
  <si>
    <t>BIO6_022_PR24</t>
  </si>
  <si>
    <t>BIO6.23</t>
  </si>
  <si>
    <t>BIO6_023_PR24</t>
  </si>
  <si>
    <t>BIO6.24</t>
  </si>
  <si>
    <t>BIO6_024_PR24</t>
  </si>
  <si>
    <t>BIO6.25</t>
  </si>
  <si>
    <t>BIO6_025_PR24</t>
  </si>
  <si>
    <t>BIO6.26</t>
  </si>
  <si>
    <t>BIO6_026_PR24</t>
  </si>
  <si>
    <t>BIO6.27</t>
  </si>
  <si>
    <t>BIO6_027_PR24</t>
  </si>
  <si>
    <t>BIO6.28</t>
  </si>
  <si>
    <t>BIO6_028_PR24</t>
  </si>
  <si>
    <t>Sludge treatment - Thickening and/or dewatering; (WINEP/NEP) bioresources</t>
  </si>
  <si>
    <t>BIO6.29</t>
  </si>
  <si>
    <t>BIO6_029_PR24</t>
  </si>
  <si>
    <t>BIO6.30</t>
  </si>
  <si>
    <t>BIO6_030_PR24</t>
  </si>
  <si>
    <t>BIO6.31</t>
  </si>
  <si>
    <t>BIO6_031_PR24</t>
  </si>
  <si>
    <t>BIO6.32</t>
  </si>
  <si>
    <t>BIO6_032_PR24</t>
  </si>
  <si>
    <t>BIO6.33</t>
  </si>
  <si>
    <t>BIO6_033_PR24</t>
  </si>
  <si>
    <t>BIO6.34</t>
  </si>
  <si>
    <t>BIO6_034_PR24</t>
  </si>
  <si>
    <t>BIO6.35</t>
  </si>
  <si>
    <t>BIO6_035_PR24</t>
  </si>
  <si>
    <t>Sludge treatment - Other; (WINEP/NEP) bioresources</t>
  </si>
  <si>
    <t>BIO6.36</t>
  </si>
  <si>
    <t>BIO6_036_PR24</t>
  </si>
  <si>
    <t>BIO6.37</t>
  </si>
  <si>
    <t>BIO6_037_PR24</t>
  </si>
  <si>
    <t>BIO6.38</t>
  </si>
  <si>
    <t>BIO6_038_PR24</t>
  </si>
  <si>
    <t>BIO6.39</t>
  </si>
  <si>
    <t>BIO6_039_PR24</t>
  </si>
  <si>
    <t>BIO6.40</t>
  </si>
  <si>
    <t>BIO6_040_PR24</t>
  </si>
  <si>
    <t>BIO6.41</t>
  </si>
  <si>
    <t>BIO6_041_PR24</t>
  </si>
  <si>
    <t>BIO6.42</t>
  </si>
  <si>
    <t>BIO6_042_PR24</t>
  </si>
  <si>
    <t>Sludge investigations and monitoring (WINEP/NEP) bioresources</t>
  </si>
  <si>
    <t>BIO6.43</t>
  </si>
  <si>
    <t>BIO6_043_PR24</t>
  </si>
  <si>
    <t>BIO6.44</t>
  </si>
  <si>
    <t>BIO6_044_PR24</t>
  </si>
  <si>
    <t>BIO6.45</t>
  </si>
  <si>
    <t>BIO6_045_PR24</t>
  </si>
  <si>
    <t>BIO6.46</t>
  </si>
  <si>
    <t>BIO6_046_PR24</t>
  </si>
  <si>
    <t>BIO6.47</t>
  </si>
  <si>
    <t>BIO6_047_PR24</t>
  </si>
  <si>
    <t>BIO6.48</t>
  </si>
  <si>
    <t>BIO6_048_PR24</t>
  </si>
  <si>
    <t>BIO6.49</t>
  </si>
  <si>
    <t>BIO6_049_PR24</t>
  </si>
  <si>
    <t>Customer services</t>
  </si>
  <si>
    <t>RET1.1</t>
  </si>
  <si>
    <t>BM9030_PR24</t>
  </si>
  <si>
    <t>BM9031_PR24</t>
  </si>
  <si>
    <t>BM9032_PR24</t>
  </si>
  <si>
    <t>Debt management</t>
  </si>
  <si>
    <t>RET1.2</t>
  </si>
  <si>
    <t>BM9002_PR24</t>
  </si>
  <si>
    <t>BM9202_PR24</t>
  </si>
  <si>
    <t>BM9502_PR24</t>
  </si>
  <si>
    <t>Doubtful debts</t>
  </si>
  <si>
    <t>RET1.3</t>
  </si>
  <si>
    <t>BM9003_PR24</t>
  </si>
  <si>
    <t>BM9203_PR24</t>
  </si>
  <si>
    <t>BM9503_PR24</t>
  </si>
  <si>
    <t>Doubtful debts (smoothed)</t>
  </si>
  <si>
    <t>RET1.4</t>
  </si>
  <si>
    <t>BM9003SM_PR24</t>
  </si>
  <si>
    <t>BM90203SM_PR24</t>
  </si>
  <si>
    <t>BM9503SM_PR24</t>
  </si>
  <si>
    <t>Meter reading</t>
  </si>
  <si>
    <t>RET1.5</t>
  </si>
  <si>
    <t>BM9007_PR24</t>
  </si>
  <si>
    <t>BM9207_PR24</t>
  </si>
  <si>
    <t>BM9507_PR24</t>
  </si>
  <si>
    <t>RET1.6</t>
  </si>
  <si>
    <t>B0025OXH_PR24</t>
  </si>
  <si>
    <t>B0025OXNH_PR24</t>
  </si>
  <si>
    <t>B0025OXT_PR24</t>
  </si>
  <si>
    <t>RET1.7</t>
  </si>
  <si>
    <t>B0026LAH_PR24</t>
  </si>
  <si>
    <t>B0026LANH_PR24</t>
  </si>
  <si>
    <t>B0026LAT_PR24</t>
  </si>
  <si>
    <t>RET1.8</t>
  </si>
  <si>
    <t>B0027TXH_PR24</t>
  </si>
  <si>
    <t>B0027TXNH_PR24</t>
  </si>
  <si>
    <t>B0027TXT_PR24</t>
  </si>
  <si>
    <t>Depreciation (tangible fixed assets) on assets existing at 31 March 2015</t>
  </si>
  <si>
    <t>RET1.9</t>
  </si>
  <si>
    <t>B0028DEXH_PR24</t>
  </si>
  <si>
    <t>B0028DEXNH_PR24</t>
  </si>
  <si>
    <t>B0028DEXT_PR24</t>
  </si>
  <si>
    <t>Depreciation (tangible fixed assets) on assets acquired after 1 April 2015</t>
  </si>
  <si>
    <t>RET1.10</t>
  </si>
  <si>
    <t>B0029DAXH_PR24</t>
  </si>
  <si>
    <t>B0029DAXNH_PR24</t>
  </si>
  <si>
    <t>B0029DAXT_PR24</t>
  </si>
  <si>
    <t>Amortisation (intangible fixed assets) on assets existing at 31 March 2015</t>
  </si>
  <si>
    <t>RET1.11</t>
  </si>
  <si>
    <t>B0030AEXH_PR24</t>
  </si>
  <si>
    <t>B0030AEXNH_PR24</t>
  </si>
  <si>
    <t>B0030AEXT_PR24</t>
  </si>
  <si>
    <t>Amortisation (intangible fixed assets) on assets acquired after 1 April 2015</t>
  </si>
  <si>
    <t>RET1.12</t>
  </si>
  <si>
    <t>B0031AAXH_PR24</t>
  </si>
  <si>
    <t>B0031AAXNH_PR24</t>
  </si>
  <si>
    <t>B0031AAXT_PR24</t>
  </si>
  <si>
    <t>Recharges</t>
  </si>
  <si>
    <t>Recharge from wholesale for legacy assets principally used by wholesale (assets existing at 31 March 2015)</t>
  </si>
  <si>
    <t>RET1.13</t>
  </si>
  <si>
    <t>B0032RCL_PR24</t>
  </si>
  <si>
    <t>B0032RCLB_PR24</t>
  </si>
  <si>
    <t>B0032RCLT_PR24</t>
  </si>
  <si>
    <t>Income from wholesale for legacy assets principally used by retail (assets existing at 31 March 2015)</t>
  </si>
  <si>
    <t>RET1.14</t>
  </si>
  <si>
    <t>B0033INCM_PR24</t>
  </si>
  <si>
    <t>B0033INCMB_PR24</t>
  </si>
  <si>
    <t>B0033INCMT_PR24</t>
  </si>
  <si>
    <t>Recharge from wholesale assets acquired after 1 April 2015 principally used by wholesale</t>
  </si>
  <si>
    <t>RET1.15</t>
  </si>
  <si>
    <t>B0034RCW_PR24</t>
  </si>
  <si>
    <t>B0034RCWB_PR24</t>
  </si>
  <si>
    <t>B0034RCWT_PR24</t>
  </si>
  <si>
    <t>Income from wholesale assets acquired after 1 April 2015 principally used by retail</t>
  </si>
  <si>
    <t>RET1.16</t>
  </si>
  <si>
    <t>B0035INCA_PR24</t>
  </si>
  <si>
    <t>B0035INCAB_PR24</t>
  </si>
  <si>
    <t>B0035INCAT_PR24</t>
  </si>
  <si>
    <t>Net recharges costs</t>
  </si>
  <si>
    <t>RET1.17</t>
  </si>
  <si>
    <t>B0036NRC_PR24</t>
  </si>
  <si>
    <t>B0036NRCB_PR24</t>
  </si>
  <si>
    <t>B0036NRCT_PR24</t>
  </si>
  <si>
    <t>Total retail costs excluding third party and pension deficit repair costs</t>
  </si>
  <si>
    <t>RET1.18</t>
  </si>
  <si>
    <t>B0037TRCH_PR24</t>
  </si>
  <si>
    <t>B0037TRCNH_PR24</t>
  </si>
  <si>
    <t>B0037TRCT_PR24</t>
  </si>
  <si>
    <t>Third party services operating expenditure</t>
  </si>
  <si>
    <t>RET1.19</t>
  </si>
  <si>
    <t>BM9022_PR24</t>
  </si>
  <si>
    <t>BM9222_PR24</t>
  </si>
  <si>
    <t>BM9522_PR24</t>
  </si>
  <si>
    <t>Pension deficit repair costs</t>
  </si>
  <si>
    <t>RET1.20</t>
  </si>
  <si>
    <t>B0038PDRCH_PR24</t>
  </si>
  <si>
    <t>B0038PDRCNH_PR24</t>
  </si>
  <si>
    <t>B0038PDRCT_PR24</t>
  </si>
  <si>
    <t>Total retail costs including third party and pension deficit repair costs</t>
  </si>
  <si>
    <t>RET1.21</t>
  </si>
  <si>
    <t>B0039TRCH_PDRC_PR24</t>
  </si>
  <si>
    <t>B0039TRCNH_PDRC_PR24</t>
  </si>
  <si>
    <t>B0039TRCT_PDRC_PR24</t>
  </si>
  <si>
    <t>Debt written off</t>
  </si>
  <si>
    <t>RET1.22</t>
  </si>
  <si>
    <t>BM9038_PR24</t>
  </si>
  <si>
    <t>BM9338_PR24</t>
  </si>
  <si>
    <t>BM9538_PR24</t>
  </si>
  <si>
    <t>RET1.23</t>
  </si>
  <si>
    <t>B0040CAPXH_PR24</t>
  </si>
  <si>
    <t>B0040CAPXNH_PR24</t>
  </si>
  <si>
    <t>B0040CAPXT_PR24</t>
  </si>
  <si>
    <t>Other operating expenditure includes the net retail expenditure for the following household retail activities which are part funded by wholesale</t>
  </si>
  <si>
    <t>Demand-side water efficiency - gross expenditure</t>
  </si>
  <si>
    <t>RET1.24</t>
  </si>
  <si>
    <t>R3006_PR24</t>
  </si>
  <si>
    <t>Demand-side water efficiency - expenditure funded by wholesale</t>
  </si>
  <si>
    <t>RET1.25</t>
  </si>
  <si>
    <t>R3007_PR24</t>
  </si>
  <si>
    <t>Demand-side water efficiency - net retail expenditure</t>
  </si>
  <si>
    <t>RET1.26</t>
  </si>
  <si>
    <t>R3008_PR24</t>
  </si>
  <si>
    <t>Customer-side leak repairs - gross expenditure</t>
  </si>
  <si>
    <t>RET1.27</t>
  </si>
  <si>
    <t>R3009_PR24</t>
  </si>
  <si>
    <t>Customer-side leak repairs - expenditure funded by wholesale</t>
  </si>
  <si>
    <t>RET1.28</t>
  </si>
  <si>
    <t>R3010_PR24</t>
  </si>
  <si>
    <t>Customer-side leak repairs - net retail expenditure</t>
  </si>
  <si>
    <t>RET1.29</t>
  </si>
  <si>
    <t>R3011_PR24</t>
  </si>
  <si>
    <t>RET1a.1</t>
  </si>
  <si>
    <t>2C.1</t>
  </si>
  <si>
    <t>RET1A_001R_PR24</t>
  </si>
  <si>
    <t>RET1A_001B_PR24</t>
  </si>
  <si>
    <t>RET1A_001T_PR24</t>
  </si>
  <si>
    <t>RET1a.2</t>
  </si>
  <si>
    <t>2C.2</t>
  </si>
  <si>
    <t>RET1A_002R_PR24</t>
  </si>
  <si>
    <t>RET1A_002B_PR24</t>
  </si>
  <si>
    <t>RET1A_002T_PR24</t>
  </si>
  <si>
    <t>RET1a.3</t>
  </si>
  <si>
    <t>2C.3</t>
  </si>
  <si>
    <t>RET1A_003R_PR24</t>
  </si>
  <si>
    <t>RET1A_003B_PR24</t>
  </si>
  <si>
    <t>RET1A_003T_PR24</t>
  </si>
  <si>
    <t>RET1a.4</t>
  </si>
  <si>
    <t>RET1A_004R_PR24</t>
  </si>
  <si>
    <t>RET1A_004B_PR24</t>
  </si>
  <si>
    <t>RET1A_004T_PR24</t>
  </si>
  <si>
    <t>RET1a.5</t>
  </si>
  <si>
    <t>2C.4</t>
  </si>
  <si>
    <t>RET1A_005R_PR24</t>
  </si>
  <si>
    <t>RET1A_005B_PR24</t>
  </si>
  <si>
    <t>RET1A_005T_PR24</t>
  </si>
  <si>
    <t>RET1a.6</t>
  </si>
  <si>
    <t>2C.6</t>
  </si>
  <si>
    <t>RET1A_007R_PR24</t>
  </si>
  <si>
    <t>RET1A_007B_PR24</t>
  </si>
  <si>
    <t>RET1A_007T_PR24</t>
  </si>
  <si>
    <t>RET1a.7</t>
  </si>
  <si>
    <t>2C.7</t>
  </si>
  <si>
    <t>RET1A_008R_PR24</t>
  </si>
  <si>
    <t>RET1A_008B_PR24</t>
  </si>
  <si>
    <t>RET1A_008T_PR24</t>
  </si>
  <si>
    <t>RET1a.8</t>
  </si>
  <si>
    <t>2C.8</t>
  </si>
  <si>
    <t>RET1A_009R_PR24</t>
  </si>
  <si>
    <t>RET1A_009B_PR24</t>
  </si>
  <si>
    <t>RET1A_009T_PR24</t>
  </si>
  <si>
    <t>RET1a.9</t>
  </si>
  <si>
    <t>2C.9</t>
  </si>
  <si>
    <t>RET1A_010R_PR24</t>
  </si>
  <si>
    <t>RET1A_010B_PR24</t>
  </si>
  <si>
    <t>RET1A_010T_PR24</t>
  </si>
  <si>
    <t>RET1a.10</t>
  </si>
  <si>
    <t>2C.10</t>
  </si>
  <si>
    <t>RET1A_011R_PR24</t>
  </si>
  <si>
    <t>RET1A_011B_PR24</t>
  </si>
  <si>
    <t>RET1A_011T_PR24</t>
  </si>
  <si>
    <t>RET1a.11</t>
  </si>
  <si>
    <t>2C.11</t>
  </si>
  <si>
    <t>RET1A_012R_PR24</t>
  </si>
  <si>
    <t>RET1A_012B_PR24</t>
  </si>
  <si>
    <t>RET1A_012T_PR24</t>
  </si>
  <si>
    <t>RET1a.12</t>
  </si>
  <si>
    <t>2C.12</t>
  </si>
  <si>
    <t>RET1A_013R_PR24</t>
  </si>
  <si>
    <t>RET1A_013B_PR24</t>
  </si>
  <si>
    <t>RET1A_013T_PR24</t>
  </si>
  <si>
    <t>RET1a.13</t>
  </si>
  <si>
    <t>2C.13</t>
  </si>
  <si>
    <t>RET1A_014R_PR24</t>
  </si>
  <si>
    <t>RET1A_014B_PR24</t>
  </si>
  <si>
    <t>RET1A_014T_PR24</t>
  </si>
  <si>
    <t>RET1a.14</t>
  </si>
  <si>
    <t>2C.14</t>
  </si>
  <si>
    <t>RET1A_015R_PR24</t>
  </si>
  <si>
    <t>RET1A_015B_PR24</t>
  </si>
  <si>
    <t>RET1A_015T_PR24</t>
  </si>
  <si>
    <t>RET1a.15</t>
  </si>
  <si>
    <t>2C.15</t>
  </si>
  <si>
    <t>RET1A_016R_PR24</t>
  </si>
  <si>
    <t>RET1A_016B_PR24</t>
  </si>
  <si>
    <t>RET1A_016T_PR24</t>
  </si>
  <si>
    <t>RET1a.16</t>
  </si>
  <si>
    <t>2C.16</t>
  </si>
  <si>
    <t>RET1A_017R_PR24</t>
  </si>
  <si>
    <t>RET1A_017B_PR24</t>
  </si>
  <si>
    <t>RET1A_017T_PR24</t>
  </si>
  <si>
    <t>RET1a.17</t>
  </si>
  <si>
    <t>2C.17</t>
  </si>
  <si>
    <t>RET1A_018R_PR24</t>
  </si>
  <si>
    <t>RET1A_018B_PR24</t>
  </si>
  <si>
    <t>RET1A_018T_PR24</t>
  </si>
  <si>
    <t>RET1a.18</t>
  </si>
  <si>
    <t>2C.18</t>
  </si>
  <si>
    <t>RET1A_019R_PR24</t>
  </si>
  <si>
    <t>RET1A_019B_PR24</t>
  </si>
  <si>
    <t>RET1A_019T_PR24</t>
  </si>
  <si>
    <t>RET1a.19</t>
  </si>
  <si>
    <t>2C.19</t>
  </si>
  <si>
    <t>RET1A_020R_PR24</t>
  </si>
  <si>
    <t>RET1A_020B_PR24</t>
  </si>
  <si>
    <t>RET1A_020T_PR24</t>
  </si>
  <si>
    <t>RET1a.20</t>
  </si>
  <si>
    <t>2C.20</t>
  </si>
  <si>
    <t>RET1A_021R_PR24</t>
  </si>
  <si>
    <t>RET1A_021B_PR24</t>
  </si>
  <si>
    <t>RET1A_021T_PR24</t>
  </si>
  <si>
    <t>RET1a.21</t>
  </si>
  <si>
    <t>2C.21</t>
  </si>
  <si>
    <t>RET1A_022R_PR24</t>
  </si>
  <si>
    <t>RET1A_022B_PR24</t>
  </si>
  <si>
    <t>RET1A_022T_PR24</t>
  </si>
  <si>
    <t>RET1a.22</t>
  </si>
  <si>
    <t>2C.22</t>
  </si>
  <si>
    <t>RET1A_023R_PR24</t>
  </si>
  <si>
    <t>RET1A_023B_PR24</t>
  </si>
  <si>
    <t>RET1A_023T_PR24</t>
  </si>
  <si>
    <t>RET1a.23</t>
  </si>
  <si>
    <t>2C.23</t>
  </si>
  <si>
    <t>RET1A_024R_PR24</t>
  </si>
  <si>
    <t>RET1A_024B_PR24</t>
  </si>
  <si>
    <t>RET1A_024T_PR24</t>
  </si>
  <si>
    <t>RET1a.24</t>
  </si>
  <si>
    <t>2C.24</t>
  </si>
  <si>
    <t>RET1A_025R_PR24</t>
  </si>
  <si>
    <t>RET1a.25</t>
  </si>
  <si>
    <t>2C.25</t>
  </si>
  <si>
    <t>RET1A_026R_PR24</t>
  </si>
  <si>
    <t>RET1a.26</t>
  </si>
  <si>
    <t>2C.26</t>
  </si>
  <si>
    <t>RET1A_027R_PR24</t>
  </si>
  <si>
    <t>RET1a.27</t>
  </si>
  <si>
    <t>2C.27</t>
  </si>
  <si>
    <t>RET1A_028R_PR24</t>
  </si>
  <si>
    <t>RET1a.28</t>
  </si>
  <si>
    <t>2C.28</t>
  </si>
  <si>
    <t>RET1A_029R_PR24</t>
  </si>
  <si>
    <t>RET1a.29</t>
  </si>
  <si>
    <t>2C.29</t>
  </si>
  <si>
    <t>RET1A_030R_PR24</t>
  </si>
  <si>
    <t>Average residential revenues</t>
  </si>
  <si>
    <t xml:space="preserve">Residential revenue </t>
  </si>
  <si>
    <t>Wholesale revenue</t>
  </si>
  <si>
    <t>RET2.1</t>
  </si>
  <si>
    <t>2F.1</t>
  </si>
  <si>
    <t>RET2.2</t>
  </si>
  <si>
    <t>2F.2</t>
  </si>
  <si>
    <t>Total residential revenue</t>
  </si>
  <si>
    <t>RET2.3</t>
  </si>
  <si>
    <t>2F.3</t>
  </si>
  <si>
    <t>B0072TRR_PR24</t>
  </si>
  <si>
    <t>Revenue Recovered ("RR" )</t>
  </si>
  <si>
    <t>RET2.4</t>
  </si>
  <si>
    <t>2F.4</t>
  </si>
  <si>
    <t>B0073RR_PR24</t>
  </si>
  <si>
    <t>Revenue sacrifice</t>
  </si>
  <si>
    <t>RET2.5</t>
  </si>
  <si>
    <t>2F.5</t>
  </si>
  <si>
    <t>B0074RS_PR24</t>
  </si>
  <si>
    <t>Actual revenue (net)</t>
  </si>
  <si>
    <t>RET2.6</t>
  </si>
  <si>
    <t>2F.6</t>
  </si>
  <si>
    <t>B0075AR_PR24</t>
  </si>
  <si>
    <t>Customer information</t>
  </si>
  <si>
    <t xml:space="preserve">Actual customers ("AC" ) </t>
  </si>
  <si>
    <t>RET2.7</t>
  </si>
  <si>
    <t>2F.7</t>
  </si>
  <si>
    <t>B0076AC_PR24</t>
  </si>
  <si>
    <t xml:space="preserve">Reforecast customers </t>
  </si>
  <si>
    <t>RET2.8</t>
  </si>
  <si>
    <t>2F.8</t>
  </si>
  <si>
    <t>B0077RC_PR24</t>
  </si>
  <si>
    <t>Adjustment</t>
  </si>
  <si>
    <t xml:space="preserve">Allowed revenue ("R" ) </t>
  </si>
  <si>
    <t>RET2.9</t>
  </si>
  <si>
    <t>2F.9</t>
  </si>
  <si>
    <t>B0078AR_PR24</t>
  </si>
  <si>
    <t xml:space="preserve">Net adjustment </t>
  </si>
  <si>
    <t>RET2.10</t>
  </si>
  <si>
    <t>2F.10</t>
  </si>
  <si>
    <t>B0079NA_PR24</t>
  </si>
  <si>
    <t>Other residential information</t>
  </si>
  <si>
    <t>Average household retail revenue per customer</t>
  </si>
  <si>
    <t>RET2.11</t>
  </si>
  <si>
    <t>2F.11</t>
  </si>
  <si>
    <t>B0080ARR_PR24</t>
  </si>
  <si>
    <t>Band 1; water unmeasured</t>
  </si>
  <si>
    <t>Number of customers ~ Band 1; water unmeasured</t>
  </si>
  <si>
    <t>RET3.1</t>
  </si>
  <si>
    <t>R4D01D03W_PR24</t>
  </si>
  <si>
    <t>Debtor days ~ Band 1; water unmeasured</t>
  </si>
  <si>
    <t>RET3.2</t>
  </si>
  <si>
    <t>R4D01D05W_PR24</t>
  </si>
  <si>
    <t>Net margin percentage ~ Band 1; water unmeasured</t>
  </si>
  <si>
    <t>RET3.3</t>
  </si>
  <si>
    <t>R5E00001W_PR24</t>
  </si>
  <si>
    <t>Retail cost per customer ~ Band 1; water unmeasured</t>
  </si>
  <si>
    <t>RET3.4</t>
  </si>
  <si>
    <t>R4034_B1W_PR24</t>
  </si>
  <si>
    <t>Forecast allocated wholesale charge (nominal price base) ~ Band 1; water unmeasured</t>
  </si>
  <si>
    <t>RET3.5</t>
  </si>
  <si>
    <t>R4035_B1W_PR24</t>
  </si>
  <si>
    <t>Band 2; water 0-0.5 Ml/a</t>
  </si>
  <si>
    <t>Number of customers ~ Band 2; water 0-0.5 Ml/a</t>
  </si>
  <si>
    <t>RET3.6</t>
  </si>
  <si>
    <t>R4D02D03W_PR24</t>
  </si>
  <si>
    <t>Debtor days ~ Band 2; water 0-0.5 Ml/a</t>
  </si>
  <si>
    <t>RET3.7</t>
  </si>
  <si>
    <t>R4D02D05W_PR24</t>
  </si>
  <si>
    <t>Net margin percentage ~ Band 2; water 0-0.5 Ml/a</t>
  </si>
  <si>
    <t>RET3.8</t>
  </si>
  <si>
    <t>R5E00002W_PR24</t>
  </si>
  <si>
    <t>Retail cost per customer ~ Band 2; water 0-0.5 Ml/a</t>
  </si>
  <si>
    <t>RET3.9</t>
  </si>
  <si>
    <t>R4034_B2W_PR24</t>
  </si>
  <si>
    <t>Forecast allocated wholesale charge (nominal price base) ~ Band 2; water 0-0.5 Ml/a</t>
  </si>
  <si>
    <t>RET3.10</t>
  </si>
  <si>
    <t>R4035_B2W_PR24</t>
  </si>
  <si>
    <t>Band 3; water 0.5-5Ml/a</t>
  </si>
  <si>
    <t>Number of customers ~ Band 3; water 0.5-5Ml/a</t>
  </si>
  <si>
    <t>RET3.11</t>
  </si>
  <si>
    <t>R4D03D03W_PR24</t>
  </si>
  <si>
    <t>Debtor days ~ Band 3; water 0.5-5Ml/a</t>
  </si>
  <si>
    <t>RET3.12</t>
  </si>
  <si>
    <t>R4D03D05W_PR24</t>
  </si>
  <si>
    <t>Net margin percentage ~ Band 3; water 0.5-5Ml/a</t>
  </si>
  <si>
    <t>RET3.13</t>
  </si>
  <si>
    <t>R5E00003W_PR24</t>
  </si>
  <si>
    <t>Retail cost per customer ~ Band 3; water 0.5-5Ml/a</t>
  </si>
  <si>
    <t>RET3.14</t>
  </si>
  <si>
    <t>R4034_B3W_PR24</t>
  </si>
  <si>
    <t>Forecast allocated wholesale charge (nominal price base) ~ Band 3; water 0.5-5Ml/a</t>
  </si>
  <si>
    <t>RET3.15</t>
  </si>
  <si>
    <t>R4035_B3W_PR24</t>
  </si>
  <si>
    <t>Band 4; water 5-50Ml/a</t>
  </si>
  <si>
    <t>Number of customers ~ Band 4; water 5-50Ml/a</t>
  </si>
  <si>
    <t>RET3.16</t>
  </si>
  <si>
    <t>R4D04D03W_PR24</t>
  </si>
  <si>
    <t>Debtor days ~ Band 4; water 5-50Ml/a</t>
  </si>
  <si>
    <t>RET3.17</t>
  </si>
  <si>
    <t>R4D04D05W_PR24</t>
  </si>
  <si>
    <t>Net margin percentage ~ Band 4; water 5-50Ml/a</t>
  </si>
  <si>
    <t>RET3.18</t>
  </si>
  <si>
    <t>R5E00004W_PR24</t>
  </si>
  <si>
    <t>Retail cost per customer ~ Band 4; water 5-50Ml/a</t>
  </si>
  <si>
    <t>RET3.19</t>
  </si>
  <si>
    <t>R4034_B4W_PR24</t>
  </si>
  <si>
    <t>Forecast allocated wholesale charge (nominal price base) ~ Band 4; water 5-50Ml/a</t>
  </si>
  <si>
    <t>RET3.20</t>
  </si>
  <si>
    <t>R4035_B4W_PR24</t>
  </si>
  <si>
    <t>Band 5; water 50+Ml/a</t>
  </si>
  <si>
    <t>Margin type ~ Band 5; water 50+Ml/a</t>
  </si>
  <si>
    <t>RET3.21</t>
  </si>
  <si>
    <t>R4028_B5W_PR24</t>
  </si>
  <si>
    <t>Tariff categorisation ~ Band 5; water 50+Ml/a</t>
  </si>
  <si>
    <t>RET3.22</t>
  </si>
  <si>
    <t>R4029_B5W_PR24</t>
  </si>
  <si>
    <t>Number of customers ~ Band 5; water 50+Ml/a</t>
  </si>
  <si>
    <t>RET3.23</t>
  </si>
  <si>
    <t>R4D05D03W_PR24</t>
  </si>
  <si>
    <t>Debtor days ~ Band 5; water 50+Ml/a</t>
  </si>
  <si>
    <t>RET3.24</t>
  </si>
  <si>
    <t>R4D05D05W_PR24</t>
  </si>
  <si>
    <t>Net margin percentage ~ Band 5; water 50+Ml/a</t>
  </si>
  <si>
    <t>RET3.25</t>
  </si>
  <si>
    <t>R5E00005W_PR24</t>
  </si>
  <si>
    <t>Gross margin percentage ~ Band 5; water 50+Ml/a</t>
  </si>
  <si>
    <t>RET3.26</t>
  </si>
  <si>
    <t>R4033_B5W_PR24</t>
  </si>
  <si>
    <t>Retail cost per customer ~ Band 5; water 50+Ml/a</t>
  </si>
  <si>
    <t>RET3.27</t>
  </si>
  <si>
    <t>R4034_B5W_PR24</t>
  </si>
  <si>
    <t>Forecast allocated wholesale charge (nominal price base) ~ Band 5; water 50+Ml/a</t>
  </si>
  <si>
    <t>RET3.28</t>
  </si>
  <si>
    <t>R4035_B5W_PR24</t>
  </si>
  <si>
    <t>Band 6; wastewater unmeasured</t>
  </si>
  <si>
    <t>Number of customers ~ Band 6; wastewater unmeasured</t>
  </si>
  <si>
    <t>RET3.29</t>
  </si>
  <si>
    <t>R4D06D03W_PR24</t>
  </si>
  <si>
    <t>Debtor days ~ Band 6; wastewater unmeasured</t>
  </si>
  <si>
    <t>RET3.30</t>
  </si>
  <si>
    <t>R4D06D05W_PR24</t>
  </si>
  <si>
    <t>Net margin percentage ~ Band 6; wastewater unmeasured</t>
  </si>
  <si>
    <t>RET3.31</t>
  </si>
  <si>
    <t>R5E00006W_PR24</t>
  </si>
  <si>
    <t>Retail cost per customer ~ Band 6; wastewater unmeasured</t>
  </si>
  <si>
    <t>RET3.32</t>
  </si>
  <si>
    <t>R4034_B6W_PR24</t>
  </si>
  <si>
    <t>Forecast allocated wholesale charge (nominal price base) ~ Band 6; wastewater unmeasured</t>
  </si>
  <si>
    <t>RET3.33</t>
  </si>
  <si>
    <t>R4035_B6W_PR24</t>
  </si>
  <si>
    <t>Band 7; wastewater 0-0.5Ml/a</t>
  </si>
  <si>
    <t>Number of customers ~ Band 7; wastewater 0-0.5Ml/a</t>
  </si>
  <si>
    <t>RET3.34</t>
  </si>
  <si>
    <t>R4D07D03W_PR24</t>
  </si>
  <si>
    <t>Debtor days ~ Band 7; wastewater 0-0.5Ml/a</t>
  </si>
  <si>
    <t>RET3.35</t>
  </si>
  <si>
    <t>R4D07D05W_PR24</t>
  </si>
  <si>
    <t>Net margin percentage ~ Band 7; wastewater 0-0.5Ml/a</t>
  </si>
  <si>
    <t>RET3.36</t>
  </si>
  <si>
    <t>R5E00007W_PR24</t>
  </si>
  <si>
    <t>Retail cost per customer ~ Band 7; wastewater 0-0.5Ml/a</t>
  </si>
  <si>
    <t>RET3.37</t>
  </si>
  <si>
    <t>R4034_B7W_PR24</t>
  </si>
  <si>
    <t>Forecast allocated wholesale charge (nominal price base) ~ Band 7; wastewater 0-0.5Ml/a</t>
  </si>
  <si>
    <t>RET3.38</t>
  </si>
  <si>
    <t>R4035_B7W_PR24</t>
  </si>
  <si>
    <t>Band 8; wastewater 0.5-5Ml/a</t>
  </si>
  <si>
    <t>Number of customers ~ Band 8; wastewater 0.5-5Ml/a</t>
  </si>
  <si>
    <t>RET3.39</t>
  </si>
  <si>
    <t>R4D08D03W_PR24</t>
  </si>
  <si>
    <t>Debtor days ~ Band 8; wastewater 0.5-5Ml/a</t>
  </si>
  <si>
    <t>RET3.40</t>
  </si>
  <si>
    <t>R4D08D05W_PR24</t>
  </si>
  <si>
    <t>Net margin percentage ~ Band 8; wastewater 0.5-5Ml/a</t>
  </si>
  <si>
    <t>RET3.41</t>
  </si>
  <si>
    <t>R5E00008W_PR24</t>
  </si>
  <si>
    <t>Retail cost per customer ~ Band 8; wastewater 0.5-5Ml/a</t>
  </si>
  <si>
    <t>RET3.42</t>
  </si>
  <si>
    <t>R4034_B8W_PR24</t>
  </si>
  <si>
    <t>Forecast allocated wholesale charge (nominal price base) ~ Band 8; wastewater 0.5-5Ml/a</t>
  </si>
  <si>
    <t>RET3.43</t>
  </si>
  <si>
    <t>R4035_B8W_PR24</t>
  </si>
  <si>
    <t>Band 9; wastewater 5-50Ml/a</t>
  </si>
  <si>
    <t>Number of customers ~ Band 9; wastewater 5-50Ml/a</t>
  </si>
  <si>
    <t>RET3.44</t>
  </si>
  <si>
    <t>R4D09D03W_PR24</t>
  </si>
  <si>
    <t>Debtor days ~ Band 9; wastewater 5-50Ml/a</t>
  </si>
  <si>
    <t>RET3.45</t>
  </si>
  <si>
    <t>R4D09D05W_PR24</t>
  </si>
  <si>
    <t>Net margin percentage ~ Band 9; wastewater 5-50Ml/a</t>
  </si>
  <si>
    <t>RET3.46</t>
  </si>
  <si>
    <t>R5E00009W_PR24</t>
  </si>
  <si>
    <t>Retail cost per customer ~ Band 9; wastewater 5-50Ml/a</t>
  </si>
  <si>
    <t>RET3.47</t>
  </si>
  <si>
    <t>R4034_B9W_PR24</t>
  </si>
  <si>
    <t>Forecast allocated wholesale charge (nominal price base) ~ Band 9; wastewater 5-50Ml/a</t>
  </si>
  <si>
    <t>RET3.48</t>
  </si>
  <si>
    <t>R4035_B9W_PR24</t>
  </si>
  <si>
    <t>Band 10; wastewater 50+Ml/a</t>
  </si>
  <si>
    <t>Number of customers ~ Band 10; wastewater 50+Ml/a</t>
  </si>
  <si>
    <t>RET3.49</t>
  </si>
  <si>
    <t>R4D10D03W_PR24</t>
  </si>
  <si>
    <t>Debtor days ~ Band 10; wastewater 50+Ml/a</t>
  </si>
  <si>
    <t>RET3.50</t>
  </si>
  <si>
    <t>R4D10D05W_PR24</t>
  </si>
  <si>
    <t>Net margin percentage ~ Band 10; wastewater 50+Ml/a</t>
  </si>
  <si>
    <t>RET3.51</t>
  </si>
  <si>
    <t>R5E00010W_PR24</t>
  </si>
  <si>
    <t>Retail cost per customer ~ Band 10; wastewater 50+Ml/a</t>
  </si>
  <si>
    <t>RET3.52</t>
  </si>
  <si>
    <t>R4034_B10W_PR24</t>
  </si>
  <si>
    <t>Forecast allocated wholesale charge (nominal price base) ~ Band 10; wastewater 50+Ml/a</t>
  </si>
  <si>
    <t>RET3.53</t>
  </si>
  <si>
    <t>R4035_B10W_PR24</t>
  </si>
  <si>
    <t>Description of cost adjustment claim (res retail) CAC1</t>
  </si>
  <si>
    <t>Costs associated with retail scale</t>
  </si>
  <si>
    <t>RET4.1</t>
  </si>
  <si>
    <t>RET4_001_PR24</t>
  </si>
  <si>
    <t>Type of cost adjustment claim (res retail) CAC1</t>
  </si>
  <si>
    <t>RET4.2</t>
  </si>
  <si>
    <t>RET4_002_PR24</t>
  </si>
  <si>
    <t>Symmetrical or non-symmetrical (res retail) CAC1</t>
  </si>
  <si>
    <t>RET4.3</t>
  </si>
  <si>
    <t>RET4_003_PR24</t>
  </si>
  <si>
    <t>Reference to business plan supporting evidence (res retail) CAC1</t>
  </si>
  <si>
    <t>RET4.4</t>
  </si>
  <si>
    <t>RET4_004_PR24</t>
  </si>
  <si>
    <t>Total gross value of the claim (res retail) CAC1</t>
  </si>
  <si>
    <t>RET4.5</t>
  </si>
  <si>
    <t>RET4_005_PR24</t>
  </si>
  <si>
    <t>Implicit allowance (res retail) CAC1</t>
  </si>
  <si>
    <t>RET4.6</t>
  </si>
  <si>
    <t>RET4_006_PR24</t>
  </si>
  <si>
    <t>Total net value of the claim (res retail) CAC1</t>
  </si>
  <si>
    <t>RET4.7</t>
  </si>
  <si>
    <t>RET4_007_PR24</t>
  </si>
  <si>
    <t>Historic total expenditure (res retail) CAC1</t>
  </si>
  <si>
    <t>RET4.8</t>
  </si>
  <si>
    <t>RET4_008_PR24</t>
  </si>
  <si>
    <t>Totex for the control (res retail) CAC1</t>
  </si>
  <si>
    <t>RET4.9</t>
  </si>
  <si>
    <t>RET4_009_PR24</t>
  </si>
  <si>
    <t>Materiality (res retail) CAC1</t>
  </si>
  <si>
    <t>RET4.10</t>
  </si>
  <si>
    <t>RET4_010_PR24</t>
  </si>
  <si>
    <t>Description of cost adjustment claim (res retail) CAC2</t>
  </si>
  <si>
    <t>RET4.11</t>
  </si>
  <si>
    <t>RET4_011_PR24</t>
  </si>
  <si>
    <t>Type of cost adjustment claim (res retail) CAC2</t>
  </si>
  <si>
    <t>RET4.12</t>
  </si>
  <si>
    <t>RET4_012_PR24</t>
  </si>
  <si>
    <t>Symmetrical or non-symmetrical (res retail) CAC2</t>
  </si>
  <si>
    <t>RET4.13</t>
  </si>
  <si>
    <t>RET4_013_PR24</t>
  </si>
  <si>
    <t>Reference to business plan supporting evidence (res retail) CAC2</t>
  </si>
  <si>
    <t>RET4.14</t>
  </si>
  <si>
    <t>RET4_014_PR24</t>
  </si>
  <si>
    <t>Total gross value of the claim (res retail) CAC2</t>
  </si>
  <si>
    <t>RET4.15</t>
  </si>
  <si>
    <t>RET4_015_PR24</t>
  </si>
  <si>
    <t>Implicit allowance (res retail) CAC2</t>
  </si>
  <si>
    <t>RET4.16</t>
  </si>
  <si>
    <t>RET4_016_PR24</t>
  </si>
  <si>
    <t>Total net value of the claim (res retail) CAC2</t>
  </si>
  <si>
    <t>RET4.17</t>
  </si>
  <si>
    <t>RET4_017_PR24</t>
  </si>
  <si>
    <t>Historic total expenditure (res retail) CAC2</t>
  </si>
  <si>
    <t>RET4.18</t>
  </si>
  <si>
    <t>RET4_018_PR24</t>
  </si>
  <si>
    <t>Totex for the control (res retail) CAC2</t>
  </si>
  <si>
    <t>Select control</t>
  </si>
  <si>
    <t>RET4.19</t>
  </si>
  <si>
    <t>RET4_019_PR24</t>
  </si>
  <si>
    <t>Materiality (res retail) CAC2</t>
  </si>
  <si>
    <t>RET4.20</t>
  </si>
  <si>
    <t>RET4_020_PR24</t>
  </si>
  <si>
    <t>Description of cost adjustment claim (res retail) CAC3</t>
  </si>
  <si>
    <t>RET4.21</t>
  </si>
  <si>
    <t>RET4_021_PR24</t>
  </si>
  <si>
    <t>Type of cost adjustment claim (res retail) CAC3</t>
  </si>
  <si>
    <t>RET4.22</t>
  </si>
  <si>
    <t>RET4_022_PR24</t>
  </si>
  <si>
    <t>Symmetrical or non-symmetrical (res retail) CAC3</t>
  </si>
  <si>
    <t>RET4.23</t>
  </si>
  <si>
    <t>RET4_023_PR24</t>
  </si>
  <si>
    <t>Reference to business plan supporting evidence (res retail) CAC3</t>
  </si>
  <si>
    <t>RET4.24</t>
  </si>
  <si>
    <t>RET4_024_PR24</t>
  </si>
  <si>
    <t>Total gross value of the claim (res retail) CAC3</t>
  </si>
  <si>
    <t>RET4.25</t>
  </si>
  <si>
    <t>RET4_025_PR24</t>
  </si>
  <si>
    <t>Implicit allowance (res retail) CAC3</t>
  </si>
  <si>
    <t>RET4.26</t>
  </si>
  <si>
    <t>RET4_026_PR24</t>
  </si>
  <si>
    <t>Total net value of the claim (res retail) CAC3</t>
  </si>
  <si>
    <t>RET4.27</t>
  </si>
  <si>
    <t>RET4_027_PR24</t>
  </si>
  <si>
    <t>Historic total expenditure (res retail) CAC3</t>
  </si>
  <si>
    <t>RET4.28</t>
  </si>
  <si>
    <t>RET4_028_PR24</t>
  </si>
  <si>
    <t>Totex for the control (res retail) CAC3</t>
  </si>
  <si>
    <t>RET4.29</t>
  </si>
  <si>
    <t>RET4_029_PR24</t>
  </si>
  <si>
    <t>Materiality (res retail) CAC3</t>
  </si>
  <si>
    <t>RET4.30</t>
  </si>
  <si>
    <t>RET4_030_PR24</t>
  </si>
  <si>
    <t>Description of cost adjustment claim (res retail) CAC4</t>
  </si>
  <si>
    <t>RET4.31</t>
  </si>
  <si>
    <t>RET4_031_PR24</t>
  </si>
  <si>
    <t>Type of cost adjustment claim (res retail) CAC4</t>
  </si>
  <si>
    <t>RET4.32</t>
  </si>
  <si>
    <t>RET4_032_PR24</t>
  </si>
  <si>
    <t>Symmetrical or non-symmetrical (res retail) CAC4</t>
  </si>
  <si>
    <t>RET4.33</t>
  </si>
  <si>
    <t>RET4_033_PR24</t>
  </si>
  <si>
    <t>Reference to business plan supporting evidence (res retail) CAC4</t>
  </si>
  <si>
    <t>RET4.34</t>
  </si>
  <si>
    <t>RET4_034_PR24</t>
  </si>
  <si>
    <t>Total gross value of the claim (res retail) CAC4</t>
  </si>
  <si>
    <t>RET4.35</t>
  </si>
  <si>
    <t>RET4_035_PR24</t>
  </si>
  <si>
    <t>Implicit allowance (res retail) CAC4</t>
  </si>
  <si>
    <t>RET4.36</t>
  </si>
  <si>
    <t>RET4_036_PR24</t>
  </si>
  <si>
    <t>Total net value of the claim (res retail) CAC4</t>
  </si>
  <si>
    <t>RET4.37</t>
  </si>
  <si>
    <t>RET4_037_PR24</t>
  </si>
  <si>
    <t>Historic total expenditure (res retail) CAC4</t>
  </si>
  <si>
    <t>RET4.38</t>
  </si>
  <si>
    <t>RET4_038_PR24</t>
  </si>
  <si>
    <t>Totex for the control (res retail) CAC4</t>
  </si>
  <si>
    <t>RET4.39</t>
  </si>
  <si>
    <t>RET4_039_PR24</t>
  </si>
  <si>
    <t>Materiality (res retail) CAC4</t>
  </si>
  <si>
    <t>RET4.40</t>
  </si>
  <si>
    <t>RET4_040_PR24</t>
  </si>
  <si>
    <t>Description of cost adjustment claim (res retail) CAC5</t>
  </si>
  <si>
    <t>RET4.41</t>
  </si>
  <si>
    <t>RET4_041_PR24</t>
  </si>
  <si>
    <t>Type of cost adjustment claim (res retail) CAC5</t>
  </si>
  <si>
    <t>RET4.42</t>
  </si>
  <si>
    <t>RET4_042_PR24</t>
  </si>
  <si>
    <t>Symmetrical or non-symmetrical (res retail) CAC5</t>
  </si>
  <si>
    <t>RET4.43</t>
  </si>
  <si>
    <t>RET4_043_PR24</t>
  </si>
  <si>
    <t>Reference to business plan supporting evidence (res retail) CAC5</t>
  </si>
  <si>
    <t>RET4.44</t>
  </si>
  <si>
    <t>RET4_044_PR24</t>
  </si>
  <si>
    <t>Total gross value of the claim (res retail) CAC5</t>
  </si>
  <si>
    <t>RET4.45</t>
  </si>
  <si>
    <t>RET4_045_PR24</t>
  </si>
  <si>
    <t>Implicit allowance (res retail) CAC5</t>
  </si>
  <si>
    <t>RET4.46</t>
  </si>
  <si>
    <t>RET4_046_PR24</t>
  </si>
  <si>
    <t>Total net value of the claim (res retail) CAC5</t>
  </si>
  <si>
    <t>RET4.47</t>
  </si>
  <si>
    <t>RET4_047_PR24</t>
  </si>
  <si>
    <t>Historic total expenditure (res retail) CAC5</t>
  </si>
  <si>
    <t>RET4.48</t>
  </si>
  <si>
    <t>RET4_048_PR24</t>
  </si>
  <si>
    <t>Totex for the control (res retail) CAC5</t>
  </si>
  <si>
    <t>RET4.49</t>
  </si>
  <si>
    <t>RET4_049_PR24</t>
  </si>
  <si>
    <t>Materiality (res retail) CAC5</t>
  </si>
  <si>
    <t>RET4.50</t>
  </si>
  <si>
    <t>RET4_050_PR24</t>
  </si>
  <si>
    <t>Description of cost adjustment claim (res retail) CAC6</t>
  </si>
  <si>
    <t>RET4.51</t>
  </si>
  <si>
    <t>RET4_051_PR24</t>
  </si>
  <si>
    <t>Type of cost adjustment claim (res retail) CAC6</t>
  </si>
  <si>
    <t>RET4.52</t>
  </si>
  <si>
    <t>RET4_052_PR24</t>
  </si>
  <si>
    <t>Symmetrical or non-symmetrical (res retail) CAC6</t>
  </si>
  <si>
    <t>RET4.53</t>
  </si>
  <si>
    <t>RET4_053_PR24</t>
  </si>
  <si>
    <t>Reference to business plan supporting evidence (res retail) CAC6</t>
  </si>
  <si>
    <t>RET4.54</t>
  </si>
  <si>
    <t>RET4_054_PR24</t>
  </si>
  <si>
    <t>Total gross value of the claim (res retail) CAC6</t>
  </si>
  <si>
    <t>RET4.55</t>
  </si>
  <si>
    <t>RET4_055_PR24</t>
  </si>
  <si>
    <t>Implicit allowance (res retail) CAC6</t>
  </si>
  <si>
    <t>RET4.56</t>
  </si>
  <si>
    <t>RET4_056_PR24</t>
  </si>
  <si>
    <t>Total net value of the claim (res retail) CAC6</t>
  </si>
  <si>
    <t>RET4.57</t>
  </si>
  <si>
    <t>RET4_057_PR24</t>
  </si>
  <si>
    <t>Historic total expenditure (res retail) CAC6</t>
  </si>
  <si>
    <t>RET4.58</t>
  </si>
  <si>
    <t>RET4_058_PR24</t>
  </si>
  <si>
    <t>Totex for the control (res retail) CAC6</t>
  </si>
  <si>
    <t>RET4.59</t>
  </si>
  <si>
    <t>RET4_059_PR24</t>
  </si>
  <si>
    <t>Materiality (res retail) CAC6</t>
  </si>
  <si>
    <t>RET4.60</t>
  </si>
  <si>
    <t>RET4_060_PR24</t>
  </si>
  <si>
    <t>Description of cost adjustment claim (res retail) CAC7</t>
  </si>
  <si>
    <t>RET4.61</t>
  </si>
  <si>
    <t>RET4_061_PR24</t>
  </si>
  <si>
    <t>Type of cost adjustment claim (res retail) CAC7</t>
  </si>
  <si>
    <t>RET4.62</t>
  </si>
  <si>
    <t>RET4_062_PR24</t>
  </si>
  <si>
    <t>Symmetrical or non-symmetrical (res retail) CAC7</t>
  </si>
  <si>
    <t>RET4.63</t>
  </si>
  <si>
    <t>RET4_063_PR24</t>
  </si>
  <si>
    <t>Reference to business plan supporting evidence (res retail) CAC7</t>
  </si>
  <si>
    <t>RET4.64</t>
  </si>
  <si>
    <t>RET4_064_PR24</t>
  </si>
  <si>
    <t>Total gross value of the claim (res retail) CAC7</t>
  </si>
  <si>
    <t>RET4.65</t>
  </si>
  <si>
    <t>RET4_065_PR24</t>
  </si>
  <si>
    <t>Implicit allowance (res retail) CAC7</t>
  </si>
  <si>
    <t>RET4.66</t>
  </si>
  <si>
    <t>RET4_066_PR24</t>
  </si>
  <si>
    <t>Total net value of the claim (res retail) CAC7</t>
  </si>
  <si>
    <t>RET4.67</t>
  </si>
  <si>
    <t>RET4_067_PR24</t>
  </si>
  <si>
    <t>Historic total expenditure (res retail) CAC7</t>
  </si>
  <si>
    <t>RET4.68</t>
  </si>
  <si>
    <t>RET4_068_PR24</t>
  </si>
  <si>
    <t>Totex for the control (res retail) CAC7</t>
  </si>
  <si>
    <t>RET4.69</t>
  </si>
  <si>
    <t>RET4_069_PR24</t>
  </si>
  <si>
    <t>Materiality (res retail) CAC7</t>
  </si>
  <si>
    <t>RET4.70</t>
  </si>
  <si>
    <t>RET4_070_PR24</t>
  </si>
  <si>
    <t>Description of cost adjustment claim (res retail) CAC8</t>
  </si>
  <si>
    <t>RET4.71</t>
  </si>
  <si>
    <t>RET4_071_PR24</t>
  </si>
  <si>
    <t>Type of cost adjustment claim (res retail) CAC8</t>
  </si>
  <si>
    <t>RET4.72</t>
  </si>
  <si>
    <t>RET4_072_PR24</t>
  </si>
  <si>
    <t>Symmetrical or non-symmetrical (res retail) CAC8</t>
  </si>
  <si>
    <t>RET4.73</t>
  </si>
  <si>
    <t>RET4_073_PR24</t>
  </si>
  <si>
    <t>Reference to business plan supporting evidence (res retail) CAC8</t>
  </si>
  <si>
    <t>RET4.74</t>
  </si>
  <si>
    <t>RET4_074_PR24</t>
  </si>
  <si>
    <t>Total gross value of the claim (res retail) CAC8</t>
  </si>
  <si>
    <t>RET4.75</t>
  </si>
  <si>
    <t>RET4_075_PR24</t>
  </si>
  <si>
    <t>Implicit allowance (res retail) CAC8</t>
  </si>
  <si>
    <t>RET4.76</t>
  </si>
  <si>
    <t>RET4_076_PR24</t>
  </si>
  <si>
    <t>Total net value of the claim (res retail) CAC8</t>
  </si>
  <si>
    <t>RET4.77</t>
  </si>
  <si>
    <t>RET4_077_PR24</t>
  </si>
  <si>
    <t>Historic total expenditure (res retail) CAC8</t>
  </si>
  <si>
    <t>RET4.78</t>
  </si>
  <si>
    <t>RET4_078_PR24</t>
  </si>
  <si>
    <t>Totex for the control (res retail) CAC8</t>
  </si>
  <si>
    <t>RET4.79</t>
  </si>
  <si>
    <t>RET4_079_PR24</t>
  </si>
  <si>
    <t>Materiality (res retail) CAC8</t>
  </si>
  <si>
    <t>RET4.80</t>
  </si>
  <si>
    <t>RET4_080_PR24</t>
  </si>
  <si>
    <t>Description of cost adjustment claim (res retail) CAC9</t>
  </si>
  <si>
    <t>RET4.81</t>
  </si>
  <si>
    <t>RET4_081_PR24</t>
  </si>
  <si>
    <t>Type of cost adjustment claim (res retail) CAC9</t>
  </si>
  <si>
    <t>RET4.82</t>
  </si>
  <si>
    <t>RET4_082_PR24</t>
  </si>
  <si>
    <t>Symmetrical or non-symmetrical (res retail) CAC9</t>
  </si>
  <si>
    <t>RET4.83</t>
  </si>
  <si>
    <t>RET4_083_PR24</t>
  </si>
  <si>
    <t>Reference to business plan supporting evidence (res retail) CAC9</t>
  </si>
  <si>
    <t>RET4.84</t>
  </si>
  <si>
    <t>RET4_084_PR24</t>
  </si>
  <si>
    <t>Total gross value of the claim (res retail) CAC9</t>
  </si>
  <si>
    <t>RET4.85</t>
  </si>
  <si>
    <t>RET4_085_PR24</t>
  </si>
  <si>
    <t>Implicit allowance (res retail) CAC9</t>
  </si>
  <si>
    <t>RET4.86</t>
  </si>
  <si>
    <t>RET4_086_PR24</t>
  </si>
  <si>
    <t>Total net value of the claim (res retail) CAC9</t>
  </si>
  <si>
    <t>RET4.87</t>
  </si>
  <si>
    <t>RET4_087_PR24</t>
  </si>
  <si>
    <t>Historic total expenditure (res retail) CAC9</t>
  </si>
  <si>
    <t>RET4.88</t>
  </si>
  <si>
    <t>RET4_088_PR24</t>
  </si>
  <si>
    <t>Totex for the control (res retail) CAC9</t>
  </si>
  <si>
    <t>RET4.89</t>
  </si>
  <si>
    <t>RET4_089_PR24</t>
  </si>
  <si>
    <t>Materiality (res retail) CAC9</t>
  </si>
  <si>
    <t>RET4.90</t>
  </si>
  <si>
    <t>RET4_090_PR24</t>
  </si>
  <si>
    <t>Description of cost adjustment claim (res retail) CAC10</t>
  </si>
  <si>
    <t>RET4.91</t>
  </si>
  <si>
    <t>RET4_091_PR24</t>
  </si>
  <si>
    <t>Type of cost adjustment claim (res retail) CAC10</t>
  </si>
  <si>
    <t>RET4.92</t>
  </si>
  <si>
    <t>RET4_092_PR24</t>
  </si>
  <si>
    <t>Symmetrical or non-symmetrical (res retail) CAC10</t>
  </si>
  <si>
    <t>RET4.93</t>
  </si>
  <si>
    <t>RET4_093_PR24</t>
  </si>
  <si>
    <t>Reference to business plan supporting evidence (res retail) CAC10</t>
  </si>
  <si>
    <t>RET4.94</t>
  </si>
  <si>
    <t>RET4_094_PR24</t>
  </si>
  <si>
    <t>Total gross value of the claim (res retail) CAC10</t>
  </si>
  <si>
    <t>RET4.95</t>
  </si>
  <si>
    <t>RET4_095_PR24</t>
  </si>
  <si>
    <t>Implicit allowance (res retail) CAC10</t>
  </si>
  <si>
    <t>RET4.96</t>
  </si>
  <si>
    <t>RET4_096_PR24</t>
  </si>
  <si>
    <t>Total net value of the claim (res retail) CAC10</t>
  </si>
  <si>
    <t>RET4.97</t>
  </si>
  <si>
    <t>RET4_097_PR24</t>
  </si>
  <si>
    <t>Historic total expenditure (res retail) CAC10</t>
  </si>
  <si>
    <t>RET4.98</t>
  </si>
  <si>
    <t>RET4_098_PR24</t>
  </si>
  <si>
    <t>Totex for the control (res retail) CAC10</t>
  </si>
  <si>
    <t>RET4.99</t>
  </si>
  <si>
    <t>RET4_099_PR24</t>
  </si>
  <si>
    <t>Materiality (res retail) CAC10</t>
  </si>
  <si>
    <t>RET4.100</t>
  </si>
  <si>
    <t>RET4_100_PR24</t>
  </si>
  <si>
    <t>Fully recognised in income statement</t>
  </si>
  <si>
    <t>Capitalised and amortised (in income statement)</t>
  </si>
  <si>
    <t>Fully netted off capex</t>
  </si>
  <si>
    <t>RAG 4.10 reference</t>
  </si>
  <si>
    <t>Developer services revenue - water network+</t>
  </si>
  <si>
    <t>Diversions - s185</t>
  </si>
  <si>
    <t>DS1e.1</t>
  </si>
  <si>
    <t>DS1E_001RIS_PR24</t>
  </si>
  <si>
    <t>DS1E_001CA_PR24</t>
  </si>
  <si>
    <t>DS1E_001NOC_PR24</t>
  </si>
  <si>
    <t>DS1E_001TOT_PR24</t>
  </si>
  <si>
    <t>Diversions - NRSWA</t>
  </si>
  <si>
    <t>DS1e.2</t>
  </si>
  <si>
    <t>2E.17</t>
  </si>
  <si>
    <t>DS1E_002RIS_PR24</t>
  </si>
  <si>
    <t>DS1E_002CA_PR24</t>
  </si>
  <si>
    <t>DS1E_002NOC_PR24</t>
  </si>
  <si>
    <t>DS1E_002TOT_PR24</t>
  </si>
  <si>
    <t>Diversions - other non-section 185 diversions</t>
  </si>
  <si>
    <t>DS1e.3</t>
  </si>
  <si>
    <t>2E.18</t>
  </si>
  <si>
    <t>DS1E_003RIS_PR24</t>
  </si>
  <si>
    <t>DS1E_003CA_PR24</t>
  </si>
  <si>
    <t>DS1E_003NOC_PR24</t>
  </si>
  <si>
    <t>DS1E_003TOT_PR24</t>
  </si>
  <si>
    <t>Infrastructure charge receipts - new connections</t>
  </si>
  <si>
    <t>DS1e.4</t>
  </si>
  <si>
    <t>2E.10</t>
  </si>
  <si>
    <t>DS1E_004RIS_PR24</t>
  </si>
  <si>
    <t>DS1E_004CA_PR24</t>
  </si>
  <si>
    <t>DS1E_004NOC_PR24</t>
  </si>
  <si>
    <t>DS1E_004TOT_PR24</t>
  </si>
  <si>
    <t>Other developer services revenue (price control)</t>
  </si>
  <si>
    <t>DS1e.5</t>
  </si>
  <si>
    <t>2E.13</t>
  </si>
  <si>
    <t>DS1E_005RIS_PR24</t>
  </si>
  <si>
    <t>DS1E_005CA_PR24</t>
  </si>
  <si>
    <t>DS1E_005NOC_PR24</t>
  </si>
  <si>
    <t>DS1E_005TOT_PR24</t>
  </si>
  <si>
    <t xml:space="preserve">Price control developer services revenue before deduction of income offset and before environmental incentives are taken into account </t>
  </si>
  <si>
    <t>DS1e.6</t>
  </si>
  <si>
    <t>2E.14</t>
  </si>
  <si>
    <t>DS1E_006RIS_PR24</t>
  </si>
  <si>
    <t>DS1E_006CA_PR24</t>
  </si>
  <si>
    <t>DS1E_006NOC_PR24</t>
  </si>
  <si>
    <t>DS1E_006TOT_PR24</t>
  </si>
  <si>
    <t>Income offset associated with legacy agreements</t>
  </si>
  <si>
    <t>DS1e.7</t>
  </si>
  <si>
    <t>Income offset</t>
  </si>
  <si>
    <t>DS1E_007RIS_PR24</t>
  </si>
  <si>
    <t>DS1E_007CA_PR24</t>
  </si>
  <si>
    <t>DS1E_007NOC_PR24</t>
  </si>
  <si>
    <t>DS1E_007TOT_PR24</t>
  </si>
  <si>
    <t>Environmental incentives for more water efficient developments</t>
  </si>
  <si>
    <t>DS1e.8</t>
  </si>
  <si>
    <t>2E.15</t>
  </si>
  <si>
    <t>Environmental incentives for more sustainable developments</t>
  </si>
  <si>
    <t>DS1E_008RIS_PR24</t>
  </si>
  <si>
    <t>DS1E_008CA_PR24</t>
  </si>
  <si>
    <t>DS1E_008NOC_PR24</t>
  </si>
  <si>
    <t>DS1E_008TOT_PR24</t>
  </si>
  <si>
    <t>Environmental component of infrastructure charge for water efficient developments</t>
  </si>
  <si>
    <t>DS1e.9</t>
  </si>
  <si>
    <t>Environmental incentives for less sustainable developments</t>
  </si>
  <si>
    <t>DS1E_009RIS_PR24</t>
  </si>
  <si>
    <t>DS1E_009CA_PR24</t>
  </si>
  <si>
    <t>DS1E_009NOC_PR24</t>
  </si>
  <si>
    <t>DS1E_009TOT_PR24</t>
  </si>
  <si>
    <t xml:space="preserve">Price control developer services revenue after deduction of income offset and after environmental incentives are taken into account </t>
  </si>
  <si>
    <t>DS1e.10</t>
  </si>
  <si>
    <t>DS1E_010RIS_PR24</t>
  </si>
  <si>
    <t>DS1E_010CA_PR24</t>
  </si>
  <si>
    <t>DS1E_010NOC_PR24</t>
  </si>
  <si>
    <t>DS1E_010TOT_PR24</t>
  </si>
  <si>
    <t>Connection charges</t>
  </si>
  <si>
    <t>DS1e.11</t>
  </si>
  <si>
    <t>2E.9</t>
  </si>
  <si>
    <t>DS1E_011RIS_PR24</t>
  </si>
  <si>
    <t>DS1E_011CA_PR24</t>
  </si>
  <si>
    <t>DS1E_011NOC_PR24</t>
  </si>
  <si>
    <t>DS1E_011TOT_PR24</t>
  </si>
  <si>
    <t>Requisitioned mains</t>
  </si>
  <si>
    <t>DS1e.12</t>
  </si>
  <si>
    <t>2E.11</t>
  </si>
  <si>
    <t>DS1E_012RIS_PR24</t>
  </si>
  <si>
    <t>DS1E_012CA_PR24</t>
  </si>
  <si>
    <t>DS1E_012NOC_PR24</t>
  </si>
  <si>
    <t>DS1E_012TOT_PR24</t>
  </si>
  <si>
    <t>Other developer service revenue (non-price control)</t>
  </si>
  <si>
    <t>DS1e.13</t>
  </si>
  <si>
    <t>2E.19</t>
  </si>
  <si>
    <t>DS1E_013RIS_PR24</t>
  </si>
  <si>
    <t>DS1E_013CA_PR24</t>
  </si>
  <si>
    <t>DS1E_013NOC_PR24</t>
  </si>
  <si>
    <t>DS1E_013TOT_PR24</t>
  </si>
  <si>
    <t>Non-price control developer services revenue</t>
  </si>
  <si>
    <t>DS1e.14</t>
  </si>
  <si>
    <t>DS1E_014RIS_PR24</t>
  </si>
  <si>
    <t>DS1E_014CA_PR24</t>
  </si>
  <si>
    <t>DS1E_014NOC_PR24</t>
  </si>
  <si>
    <t>DS1E_014TOT_PR24</t>
  </si>
  <si>
    <t>Total developer services revenue - water network+</t>
  </si>
  <si>
    <t>DS1e.15</t>
  </si>
  <si>
    <t>DS1E_015RIS_PR24</t>
  </si>
  <si>
    <t>DS1E_015CA_PR24</t>
  </si>
  <si>
    <t>DS1E_015NOC_PR24</t>
  </si>
  <si>
    <t>DS1E_015TOT_PR24</t>
  </si>
  <si>
    <t>Developer services revenue - wastewater network+</t>
  </si>
  <si>
    <t>DS1e.16</t>
  </si>
  <si>
    <t>2E.29</t>
  </si>
  <si>
    <t>DS1E_016RIS_PR24</t>
  </si>
  <si>
    <t>DS1E_016CA_PR24</t>
  </si>
  <si>
    <t>DS1E_016NOC_PR24</t>
  </si>
  <si>
    <t>DS1E_016TOT_PR24</t>
  </si>
  <si>
    <t>DS1e.17</t>
  </si>
  <si>
    <t>2E.30</t>
  </si>
  <si>
    <t>DS1E_017RIS_PR24</t>
  </si>
  <si>
    <t>DS1E_017CA_PR24</t>
  </si>
  <si>
    <t>DS1E_017NOC_PR24</t>
  </si>
  <si>
    <t>DS1E_017TOT_PR24</t>
  </si>
  <si>
    <t>DS1e.18</t>
  </si>
  <si>
    <t>2E.23</t>
  </si>
  <si>
    <t>DS1E_018RIS_PR24</t>
  </si>
  <si>
    <t>DS1E_018CA_PR24</t>
  </si>
  <si>
    <t>DS1E_018NOC_PR24</t>
  </si>
  <si>
    <t>DS1E_018TOT_PR24</t>
  </si>
  <si>
    <t>DS1e.19</t>
  </si>
  <si>
    <t>2E.25</t>
  </si>
  <si>
    <t>DS1E_019RIS_PR24</t>
  </si>
  <si>
    <t>DS1E_019CA_PR24</t>
  </si>
  <si>
    <t>DS1E_019NOC_PR24</t>
  </si>
  <si>
    <t>DS1E_019TOT_PR24</t>
  </si>
  <si>
    <t>DS1e.20</t>
  </si>
  <si>
    <t>2E.26</t>
  </si>
  <si>
    <t>DS1E_020RIS_PR24</t>
  </si>
  <si>
    <t>DS1E_020CA_PR24</t>
  </si>
  <si>
    <t>DS1E_020NOC_PR24</t>
  </si>
  <si>
    <t>DS1E_020TOT_PR24</t>
  </si>
  <si>
    <t>DS1e.21</t>
  </si>
  <si>
    <t>DS1E_021RIS_PR24</t>
  </si>
  <si>
    <t>DS1E_021CA_PR24</t>
  </si>
  <si>
    <t>DS1E_021NOC_PR24</t>
  </si>
  <si>
    <t>DS1E_021TOT_PR24</t>
  </si>
  <si>
    <t>DS1e.22</t>
  </si>
  <si>
    <t>DS1E_022RIS_PR24</t>
  </si>
  <si>
    <t>DS1E_022CA_PR24</t>
  </si>
  <si>
    <t>DS1E_022NOC_PR24</t>
  </si>
  <si>
    <t>DS1E_022TOT_PR24</t>
  </si>
  <si>
    <t>DS1e.23</t>
  </si>
  <si>
    <t>DS1E_023RIS_PR24</t>
  </si>
  <si>
    <t>DS1E_023CA_PR24</t>
  </si>
  <si>
    <t>DS1E_023NOC_PR24</t>
  </si>
  <si>
    <t>DS1E_023TOT_PR24</t>
  </si>
  <si>
    <t>DS1e.24</t>
  </si>
  <si>
    <t>DS1E_024RIS_PR24</t>
  </si>
  <si>
    <t>DS1E_024CA_PR24</t>
  </si>
  <si>
    <t>DS1E_024NOC_PR24</t>
  </si>
  <si>
    <t>DS1E_024TOT_PR24</t>
  </si>
  <si>
    <t>Receipts for on-site work</t>
  </si>
  <si>
    <t>DS1e.25</t>
  </si>
  <si>
    <t>DS1E_025RIS_PR24</t>
  </si>
  <si>
    <t>DS1E_025CA_PR24</t>
  </si>
  <si>
    <t>DS1E_025NOC_PR24</t>
  </si>
  <si>
    <t>DS1E_025TOT_PR24</t>
  </si>
  <si>
    <t>DS1e.26</t>
  </si>
  <si>
    <t>DS1E_026RIS_PR24</t>
  </si>
  <si>
    <t>DS1E_026CA_PR24</t>
  </si>
  <si>
    <t>DS1E_026NOC_PR24</t>
  </si>
  <si>
    <t>DS1E_026TOT_PR24</t>
  </si>
  <si>
    <t>Other developer services revenue (non-price control)</t>
  </si>
  <si>
    <t>DS1e.27</t>
  </si>
  <si>
    <t>2E.31</t>
  </si>
  <si>
    <t>DS1E_027RIS_PR24</t>
  </si>
  <si>
    <t>DS1E_027CA_PR24</t>
  </si>
  <si>
    <t>DS1E_027NOC_PR24</t>
  </si>
  <si>
    <t>DS1E_027TOT_PR24</t>
  </si>
  <si>
    <t>DS1e.28</t>
  </si>
  <si>
    <t>DS1E_028RIS_PR24</t>
  </si>
  <si>
    <t>DS1E_028CA_PR24</t>
  </si>
  <si>
    <t>DS1E_028NOC_PR24</t>
  </si>
  <si>
    <t>DS1E_028TOT_PR24</t>
  </si>
  <si>
    <t>Total developer services revenue - wastewater network+</t>
  </si>
  <si>
    <t>DS1e.29</t>
  </si>
  <si>
    <t>DS1E_029RIS_PR24</t>
  </si>
  <si>
    <t>DS1E_029CA_PR24</t>
  </si>
  <si>
    <t>DS1E_029NOC_PR24</t>
  </si>
  <si>
    <t>DS1E_029TOT_PR24</t>
  </si>
  <si>
    <t>DS1w.1</t>
  </si>
  <si>
    <t>DS1W_001RSI_PR24</t>
  </si>
  <si>
    <t>DS1W_001CA_PR24</t>
  </si>
  <si>
    <t>DS1W_001NOC_PR24</t>
  </si>
  <si>
    <t>DS1W_001TOT_PR24</t>
  </si>
  <si>
    <t>DS1w.2</t>
  </si>
  <si>
    <t>DS1W_002RSI_PR24</t>
  </si>
  <si>
    <t>DS1W_002CA_PR24</t>
  </si>
  <si>
    <t>DS1W_002NOC_PR24</t>
  </si>
  <si>
    <t>DS1W_002TOT_PR24</t>
  </si>
  <si>
    <t>DS1w.3</t>
  </si>
  <si>
    <t>DS1W_003RSI_PR24</t>
  </si>
  <si>
    <t>DS1W_003CA_PR24</t>
  </si>
  <si>
    <t>DS1W_003NOC_PR24</t>
  </si>
  <si>
    <t>DS1W_003TOT_PR24</t>
  </si>
  <si>
    <t>DS1w.4</t>
  </si>
  <si>
    <t>DS1W_004RSI_PR24</t>
  </si>
  <si>
    <t>DS1W_004CA_PR24</t>
  </si>
  <si>
    <t>DS1W_004NOC_PR24</t>
  </si>
  <si>
    <t>DS1W_004TOT_PR24</t>
  </si>
  <si>
    <t>DS1w.5</t>
  </si>
  <si>
    <t>DS1W_005RSI_PR24</t>
  </si>
  <si>
    <t>DS1W_005CA_PR24</t>
  </si>
  <si>
    <t>DS1W_005NOC_PR24</t>
  </si>
  <si>
    <t>DS1W_005TOT_PR24</t>
  </si>
  <si>
    <t>DS1w.6</t>
  </si>
  <si>
    <t>DS1W_006RSI_PR24</t>
  </si>
  <si>
    <t>DS1W_006CA_PR24</t>
  </si>
  <si>
    <t>DS1W_006NOC_PR24</t>
  </si>
  <si>
    <t>DS1W_006TOT_PR24</t>
  </si>
  <si>
    <t>DS1w.7</t>
  </si>
  <si>
    <t>DS1W_007RSI_PR24</t>
  </si>
  <si>
    <t>DS1W_007CA_PR24</t>
  </si>
  <si>
    <t>DS1W_007NOC_PR24</t>
  </si>
  <si>
    <t>DS1W_007TOT_PR24</t>
  </si>
  <si>
    <t>DS1w.8</t>
  </si>
  <si>
    <t>DS1W_008RSI_PR24</t>
  </si>
  <si>
    <t>DS1W_008CA_PR24</t>
  </si>
  <si>
    <t>DS1W_008NOC_PR24</t>
  </si>
  <si>
    <t>DS1W_008TOT_PR24</t>
  </si>
  <si>
    <t>DS1w.9</t>
  </si>
  <si>
    <t>DS1W_009RSI_PR24</t>
  </si>
  <si>
    <t>DS1W_009CA_PR24</t>
  </si>
  <si>
    <t>DS1W_009NOC_PR24</t>
  </si>
  <si>
    <t>DS1W_009TOT_PR24</t>
  </si>
  <si>
    <t>DS1w.10</t>
  </si>
  <si>
    <t>DS1W_010RSI_PR24</t>
  </si>
  <si>
    <t>DS1W_010CA_PR24</t>
  </si>
  <si>
    <t>DS1W_010NOC_PR24</t>
  </si>
  <si>
    <t>DS1W_010TOT_PR24</t>
  </si>
  <si>
    <t>DS1w.11</t>
  </si>
  <si>
    <t>DS1W_011RSI_PR24</t>
  </si>
  <si>
    <t>DS1W_011CA_PR24</t>
  </si>
  <si>
    <t>DS1W_011NOC_PR24</t>
  </si>
  <si>
    <t>DS1W_011TOT_PR24</t>
  </si>
  <si>
    <t>DS1w.12</t>
  </si>
  <si>
    <t>DS1W_012RSI_PR24</t>
  </si>
  <si>
    <t>DS1W_012CA_PR24</t>
  </si>
  <si>
    <t>DS1W_012NOC_PR24</t>
  </si>
  <si>
    <t>DS1W_012TOT_PR24</t>
  </si>
  <si>
    <t>DS1w.13</t>
  </si>
  <si>
    <t>DS1W_013RSI_PR24</t>
  </si>
  <si>
    <t>DS1W_013CA_PR24</t>
  </si>
  <si>
    <t>DS1W_013NOC_PR24</t>
  </si>
  <si>
    <t>DS1W_013TOT_PR24</t>
  </si>
  <si>
    <t>DS1w.14</t>
  </si>
  <si>
    <t>DS1W_014RSI_PR24</t>
  </si>
  <si>
    <t>DS1W_014CA_PR24</t>
  </si>
  <si>
    <t>DS1W_014NOC_PR24</t>
  </si>
  <si>
    <t>DS1W_014TOT_PR24</t>
  </si>
  <si>
    <t>DS1w.15</t>
  </si>
  <si>
    <t>DS1W_015RSI_PR24</t>
  </si>
  <si>
    <t>DS1W_015CA_PR24</t>
  </si>
  <si>
    <t>DS1W_015NOC_PR24</t>
  </si>
  <si>
    <t>DS1W_015TOT_PR24</t>
  </si>
  <si>
    <t>DS1w.16</t>
  </si>
  <si>
    <t>DS1W_016RSI_PR24</t>
  </si>
  <si>
    <t>DS1W_016CA_PR24</t>
  </si>
  <si>
    <t>DS1W_016NOC_PR24</t>
  </si>
  <si>
    <t>DS1W_016TOT_PR24</t>
  </si>
  <si>
    <t>DS1w.17</t>
  </si>
  <si>
    <t>DS1W_017RSI_PR24</t>
  </si>
  <si>
    <t>DS1W_017CA_PR24</t>
  </si>
  <si>
    <t>DS1W_017NOC_PR24</t>
  </si>
  <si>
    <t>DS1W_017TOT_PR24</t>
  </si>
  <si>
    <t>DS1w.18</t>
  </si>
  <si>
    <t>DS1W_018RSI_PR24</t>
  </si>
  <si>
    <t>DS1W_018CA_PR24</t>
  </si>
  <si>
    <t>DS1W_018NOC_PR24</t>
  </si>
  <si>
    <t>DS1W_018TOT_PR24</t>
  </si>
  <si>
    <t>DS1w.19</t>
  </si>
  <si>
    <t>DS1W_019RSI_PR24</t>
  </si>
  <si>
    <t>DS1W_019CA_PR24</t>
  </si>
  <si>
    <t>DS1W_019NOC_PR24</t>
  </si>
  <si>
    <t>DS1W_019TOT_PR24</t>
  </si>
  <si>
    <t>DS1w.20</t>
  </si>
  <si>
    <t>2E.27</t>
  </si>
  <si>
    <t>DS1W_020RSI_PR24</t>
  </si>
  <si>
    <t>DS1W_020CA_PR24</t>
  </si>
  <si>
    <t>DS1W_020NOC_PR24</t>
  </si>
  <si>
    <t>DS1W_020TOT_PR24</t>
  </si>
  <si>
    <t>DS1w.21</t>
  </si>
  <si>
    <t>DS1W_021RSI_PR24</t>
  </si>
  <si>
    <t>DS1W_021CA_PR24</t>
  </si>
  <si>
    <t>DS1W_021NOC_PR24</t>
  </si>
  <si>
    <t>DS1W_021TOT_PR24</t>
  </si>
  <si>
    <t>DS1w.22</t>
  </si>
  <si>
    <t>DS1W_022RSI_PR24</t>
  </si>
  <si>
    <t>DS1W_022CA_PR24</t>
  </si>
  <si>
    <t>DS1W_022NOC_PR24</t>
  </si>
  <si>
    <t>DS1W_022TOT_PR24</t>
  </si>
  <si>
    <t>DS1w.23</t>
  </si>
  <si>
    <t>DS1W_023RSI_PR24</t>
  </si>
  <si>
    <t>DS1W_023CA_PR24</t>
  </si>
  <si>
    <t>DS1W_023NOC_PR24</t>
  </si>
  <si>
    <t>DS1W_023TOT_PR24</t>
  </si>
  <si>
    <t>DS1w.24</t>
  </si>
  <si>
    <t>DS1W_024RSI_PR24</t>
  </si>
  <si>
    <t>DS1W_024CA_PR24</t>
  </si>
  <si>
    <t>DS1W_024NOC_PR24</t>
  </si>
  <si>
    <t>DS1W_024TOT_PR24</t>
  </si>
  <si>
    <t>DS1w.25</t>
  </si>
  <si>
    <t>DS1W_025RSI_PR24</t>
  </si>
  <si>
    <t>DS1W_025CA_PR24</t>
  </si>
  <si>
    <t>DS1W_025NOC_PR24</t>
  </si>
  <si>
    <t>DS1W_025TOT_PR24</t>
  </si>
  <si>
    <t>DS1w.26</t>
  </si>
  <si>
    <t>DS1W_026RSI_PR24</t>
  </si>
  <si>
    <t>DS1W_026CA_PR24</t>
  </si>
  <si>
    <t>DS1W_026NOC_PR24</t>
  </si>
  <si>
    <t>DS1W_026TOT_PR24</t>
  </si>
  <si>
    <t xml:space="preserve">Non-price control developer services revenue </t>
  </si>
  <si>
    <t>DS1w.27</t>
  </si>
  <si>
    <t>DS1W_027RSI_PR24</t>
  </si>
  <si>
    <t>DS1W_027CA_PR24</t>
  </si>
  <si>
    <t>DS1W_027NOC_PR24</t>
  </si>
  <si>
    <t>DS1W_027TOT_PR24</t>
  </si>
  <si>
    <t>DS1w.28</t>
  </si>
  <si>
    <t>DS1W_028RSI_PR24</t>
  </si>
  <si>
    <t>DS1W_028CA_PR24</t>
  </si>
  <si>
    <t>DS1W_028NOC_PR24</t>
  </si>
  <si>
    <t>DS1W_028TOT_PR24</t>
  </si>
  <si>
    <t>Opex</t>
  </si>
  <si>
    <t>Totex</t>
  </si>
  <si>
    <t>Water developer services expenditure (excluding diversions) - price control</t>
  </si>
  <si>
    <t>Infrastructure network reinforcement</t>
  </si>
  <si>
    <t>DS2e.1</t>
  </si>
  <si>
    <t>4N.3</t>
  </si>
  <si>
    <t>DS2E_001C_PR24</t>
  </si>
  <si>
    <t>DS2E_001O_PR24</t>
  </si>
  <si>
    <t>DS2E_001T_PR24</t>
  </si>
  <si>
    <t>Asset payments associated with legacy agreements</t>
  </si>
  <si>
    <t>DS2e.2</t>
  </si>
  <si>
    <t>DS2E_002C_PR24</t>
  </si>
  <si>
    <t>DS2E_002O_PR24</t>
  </si>
  <si>
    <t>DS2E_002T_PR24</t>
  </si>
  <si>
    <t>Water developer services expenditure (excluding diversions) - non-price control; Site-specific costs for developments that do not require new water mains</t>
  </si>
  <si>
    <t>New connections</t>
  </si>
  <si>
    <t>DS2e.3</t>
  </si>
  <si>
    <t>4N.1</t>
  </si>
  <si>
    <t>JJ to ask why expenditure higher than revenue</t>
  </si>
  <si>
    <t>DS2E_003C_PR24</t>
  </si>
  <si>
    <t>DS2E_003O_PR24</t>
  </si>
  <si>
    <t>DS2E_003T_PR24</t>
  </si>
  <si>
    <t xml:space="preserve">Other site-specific developer services activities </t>
  </si>
  <si>
    <t>DS2e.4</t>
  </si>
  <si>
    <t>DS2E_004C_PR24</t>
  </si>
  <si>
    <t>DS2E_004O_PR24</t>
  </si>
  <si>
    <t>DS2E_004T_PR24</t>
  </si>
  <si>
    <t>Water developer services expenditure (excluding diversions) - non-price control; Site-specific costs for developments that do require new water mains</t>
  </si>
  <si>
    <t>DS2e.5</t>
  </si>
  <si>
    <t>DS2E_005C_PR24</t>
  </si>
  <si>
    <t>DS2E_005O_PR24</t>
  </si>
  <si>
    <t>DS2E_005T_PR24</t>
  </si>
  <si>
    <t>Requisition mains</t>
  </si>
  <si>
    <t>DS2e.6</t>
  </si>
  <si>
    <t>4N.2</t>
  </si>
  <si>
    <t>JJ to check with revenue for commentary</t>
  </si>
  <si>
    <t>DS2E_006C_PR24</t>
  </si>
  <si>
    <t>DS2E_006O_PR24</t>
  </si>
  <si>
    <t>DS2E_006T_PR24</t>
  </si>
  <si>
    <t>DS2e.7</t>
  </si>
  <si>
    <t>DS2E_007C_PR24</t>
  </si>
  <si>
    <t>DS2E_007O_PR24</t>
  </si>
  <si>
    <t>DS2E_007T_PR24</t>
  </si>
  <si>
    <t>Developer services expenditure (excluding diversions) - water (English companies); totals</t>
  </si>
  <si>
    <t>Developer services expenditure (excluding diversions) - water (price control)</t>
  </si>
  <si>
    <t>DS2e.8</t>
  </si>
  <si>
    <t>DS2E_008C_PR24</t>
  </si>
  <si>
    <t>DS2E_008O_PR24</t>
  </si>
  <si>
    <t>DS2E_008T_PR24</t>
  </si>
  <si>
    <t>Developer services expenditure (excluding diversions) - water (non-price control)</t>
  </si>
  <si>
    <t>DS2e.9</t>
  </si>
  <si>
    <t>DS2E_009C_PR24</t>
  </si>
  <si>
    <t>DS2E_009O_PR24</t>
  </si>
  <si>
    <t>DS2E_009T_PR24</t>
  </si>
  <si>
    <t>Developer services expenditure (excluding diversions) - water (total)</t>
  </si>
  <si>
    <t>DS2e.10</t>
  </si>
  <si>
    <t>DS2E_010C_PR24</t>
  </si>
  <si>
    <t>DS2E_010O_PR24</t>
  </si>
  <si>
    <t>DS2E_010T_PR24</t>
  </si>
  <si>
    <t>Developer services expenditure - water (Welsh companies)</t>
  </si>
  <si>
    <t>Water developer services expenditure (excluding diversions) -price control; Site-specific costs for developments that do not require new water mains</t>
  </si>
  <si>
    <t>DS2w.1</t>
  </si>
  <si>
    <t>DS2W_001_C_PR24</t>
  </si>
  <si>
    <t>DS2W_001_O_PR24</t>
  </si>
  <si>
    <t>DS2W_001_T_PR24</t>
  </si>
  <si>
    <t>DS2w.2</t>
  </si>
  <si>
    <t>DS2W_002_C_PR24</t>
  </si>
  <si>
    <t>DS2W_002_O_PR24</t>
  </si>
  <si>
    <t>DS2W_002_T_PR24</t>
  </si>
  <si>
    <t>Water developer services expenditure (excluding diversions) -price control; Site-specific costs for developments that do require new water mains</t>
  </si>
  <si>
    <t>DS2w.3</t>
  </si>
  <si>
    <t>DS2W_003_C_PR24</t>
  </si>
  <si>
    <t>DS2W_003_O_PR24</t>
  </si>
  <si>
    <t>DS2W_003_T_PR24</t>
  </si>
  <si>
    <t>DS2w.4</t>
  </si>
  <si>
    <t>DS2W_004_C_PR24</t>
  </si>
  <si>
    <t>DS2W_004_O_PR24</t>
  </si>
  <si>
    <t>DS2W_004_T_PR24</t>
  </si>
  <si>
    <t>DS2w.5</t>
  </si>
  <si>
    <t>DS2W_005_C_PR24</t>
  </si>
  <si>
    <t>DS2W_005_O_PR24</t>
  </si>
  <si>
    <t>DS2W_005_T_PR24</t>
  </si>
  <si>
    <t>Water developer services expenditure (excluding diversions) -price control; Network reinforcement and asset payments</t>
  </si>
  <si>
    <t>DS2w.6</t>
  </si>
  <si>
    <t>DS2W_006_C_PR24</t>
  </si>
  <si>
    <t>DS2W_006_O_PR24</t>
  </si>
  <si>
    <t>DS2W_006_T_PR24</t>
  </si>
  <si>
    <t>Asset payments</t>
  </si>
  <si>
    <t>DS2w.7</t>
  </si>
  <si>
    <t>DS2W_007_C_PR24</t>
  </si>
  <si>
    <t>DS2W_007_O_PR24</t>
  </si>
  <si>
    <t>DS2W_007_T_PR24</t>
  </si>
  <si>
    <t>Developer services expenditure (excluding diversions) - water (Welsh companies); totals</t>
  </si>
  <si>
    <t>Total developer services expenditure - water (price control)</t>
  </si>
  <si>
    <t>DS2w.8</t>
  </si>
  <si>
    <t>DS2W_008_C_PR24</t>
  </si>
  <si>
    <t>DS2W_008_O_PR24</t>
  </si>
  <si>
    <t>DS2W_008_T_PR24</t>
  </si>
  <si>
    <t>Wastewater developer services expenditure (excluding diversions) -price control</t>
  </si>
  <si>
    <t>Infrastructure network reinforcement - capex</t>
  </si>
  <si>
    <t>DS3.1</t>
  </si>
  <si>
    <t>4O.3</t>
  </si>
  <si>
    <t>DS3_001F_PR24</t>
  </si>
  <si>
    <t>DS3_001SWD_PR24</t>
  </si>
  <si>
    <t>DS3_001HD_PR24</t>
  </si>
  <si>
    <t>DS3_001STD_PR24</t>
  </si>
  <si>
    <t>DS3_001SLT_PR24</t>
  </si>
  <si>
    <t>DS3_001TOT_PR24</t>
  </si>
  <si>
    <t>Infrastructure network reinforcement - opex</t>
  </si>
  <si>
    <t>DS3.2</t>
  </si>
  <si>
    <t>4O.9</t>
  </si>
  <si>
    <t>DS3_002F_PR24</t>
  </si>
  <si>
    <t>DS3_002SWD_PR24</t>
  </si>
  <si>
    <t>DS3_002HD_PR24</t>
  </si>
  <si>
    <t>DS3_002STD_PR24</t>
  </si>
  <si>
    <t>DS3_002SLT_PR24</t>
  </si>
  <si>
    <t>DS3_002TOT_PR24</t>
  </si>
  <si>
    <t>Asset payments - capex</t>
  </si>
  <si>
    <t>DS3.14</t>
  </si>
  <si>
    <t>DS3_014F_PR24</t>
  </si>
  <si>
    <t>DS3_014SWD_PR24</t>
  </si>
  <si>
    <t>DS3_014HD_PR24</t>
  </si>
  <si>
    <t>DS3_014STD_PR24</t>
  </si>
  <si>
    <t>DS3_014SLT_PR24</t>
  </si>
  <si>
    <t>DS3_014TOT_PR24</t>
  </si>
  <si>
    <t>Asset payments - opex</t>
  </si>
  <si>
    <t>DS3.15</t>
  </si>
  <si>
    <t>DS3_015F_PR24</t>
  </si>
  <si>
    <t>DS3_015SWD_PR24</t>
  </si>
  <si>
    <t>DS3_015HD_PR24</t>
  </si>
  <si>
    <t>DS3_015STD_PR24</t>
  </si>
  <si>
    <t>DS3_015SLT_PR24</t>
  </si>
  <si>
    <t>DS3_015TOT_PR24</t>
  </si>
  <si>
    <t>Wastewater developer services expenditure (excluding diversions) - non-price control; Site-specific developer services - Capex</t>
  </si>
  <si>
    <t>Wastewater developer services expenditure (excluding diversions) -price control; Site-specific developer services - Capex</t>
  </si>
  <si>
    <t>DS3.3</t>
  </si>
  <si>
    <t>4O.1</t>
  </si>
  <si>
    <t>DS3_003F_PR24</t>
  </si>
  <si>
    <t>DS3_003SWD_PR24</t>
  </si>
  <si>
    <t>DS3_003HD_PR24</t>
  </si>
  <si>
    <t>DS3_003STD_PR24</t>
  </si>
  <si>
    <t>DS3_003SLT_PR24</t>
  </si>
  <si>
    <t>DS3_003TOT_PR24</t>
  </si>
  <si>
    <t>Requisition sewers</t>
  </si>
  <si>
    <t>DS3.4</t>
  </si>
  <si>
    <t>4O.2</t>
  </si>
  <si>
    <t>DS3_004F_PR24</t>
  </si>
  <si>
    <t>DS3_004SWD_PR24</t>
  </si>
  <si>
    <t>DS3_004HD_PR24</t>
  </si>
  <si>
    <t>DS3_004STD_PR24</t>
  </si>
  <si>
    <t>DS3_004SLT_PR24</t>
  </si>
  <si>
    <t>DS3_004TOT_PR24</t>
  </si>
  <si>
    <t>Other site-specific developer services activities capex</t>
  </si>
  <si>
    <t>DS3.5</t>
  </si>
  <si>
    <t>DS3_005F_PR24</t>
  </si>
  <si>
    <t>DS3_005SWD_PR24</t>
  </si>
  <si>
    <t>DS3_005HD_PR24</t>
  </si>
  <si>
    <t>DS3_005STD_PR24</t>
  </si>
  <si>
    <t>DS3_005SLT_PR24</t>
  </si>
  <si>
    <t>DS3_005TOT_PR24</t>
  </si>
  <si>
    <t>Total site-specific developer services capex</t>
  </si>
  <si>
    <t>DS3.6</t>
  </si>
  <si>
    <t>DS3_006F_PR24</t>
  </si>
  <si>
    <t>DS3_006SWD_PR24</t>
  </si>
  <si>
    <t>DS3_006HD_PR24</t>
  </si>
  <si>
    <t>DS3_006STD_PR24</t>
  </si>
  <si>
    <t>DS3_006SLT_PR24</t>
  </si>
  <si>
    <t>DS3_006TOT_PR24</t>
  </si>
  <si>
    <t>Wastewater developer services expenditure (excluding diversions) - non-price control; Site-specific developer services - Opex</t>
  </si>
  <si>
    <t>Wastewater developer services expenditure (excluding diversions) -price control; Site-specific developer services - Opex</t>
  </si>
  <si>
    <t>DS3.7</t>
  </si>
  <si>
    <t>4O.7</t>
  </si>
  <si>
    <t>DS3_007F_PR24</t>
  </si>
  <si>
    <t>DS3_007SWD_PR24</t>
  </si>
  <si>
    <t>DS3_007HD_PR24</t>
  </si>
  <si>
    <t>DS3_007STD_PR24</t>
  </si>
  <si>
    <t>DS3_007SLT_PR24</t>
  </si>
  <si>
    <t>DS3_007TOT_PR24</t>
  </si>
  <si>
    <t>DS3.8</t>
  </si>
  <si>
    <t>4O.8</t>
  </si>
  <si>
    <t>DS3_008F_PR24</t>
  </si>
  <si>
    <t>DS3_008SWD_PR24</t>
  </si>
  <si>
    <t>DS3_008HD_PR24</t>
  </si>
  <si>
    <t>DS3_008STD_PR24</t>
  </si>
  <si>
    <t>DS3_008SLT_PR24</t>
  </si>
  <si>
    <t>DS3_008TOT_PR24</t>
  </si>
  <si>
    <t>Other site-specific developer services activities opex</t>
  </si>
  <si>
    <t>DS3.9</t>
  </si>
  <si>
    <t>DS3_009F_PR24</t>
  </si>
  <si>
    <t>DS3_009SWD_PR24</t>
  </si>
  <si>
    <t>DS3_009HD_PR24</t>
  </si>
  <si>
    <t>DS3_009STD_PR24</t>
  </si>
  <si>
    <t>DS3_009SLT_PR24</t>
  </si>
  <si>
    <t>DS3_009TOT_PR24</t>
  </si>
  <si>
    <t>Total site-specific developer services opex</t>
  </si>
  <si>
    <t>DS3.10</t>
  </si>
  <si>
    <t>DS3_010F_PR24</t>
  </si>
  <si>
    <t>DS3_010SWD_PR24</t>
  </si>
  <si>
    <t>DS3_010HD_PR24</t>
  </si>
  <si>
    <t>DS3_010STD_PR24</t>
  </si>
  <si>
    <t>DS3_010SLT_PR24</t>
  </si>
  <si>
    <t>DS3_010TOT_PR24</t>
  </si>
  <si>
    <t>Developer services expenditure (excluding diversions) - wastewater; totals</t>
  </si>
  <si>
    <t>Developer services expenditure (excluding diversions) - wastewater (price control)</t>
  </si>
  <si>
    <t>DS3.11</t>
  </si>
  <si>
    <t>DS3_011F_PR24</t>
  </si>
  <si>
    <t>DS3_011SWD_PR24</t>
  </si>
  <si>
    <t>DS3_011HD_PR24</t>
  </si>
  <si>
    <t>DS3_011STD_PR24</t>
  </si>
  <si>
    <t>DS3_011SLT_PR24</t>
  </si>
  <si>
    <t>DS3_011TOT_PR24</t>
  </si>
  <si>
    <t>Developer services expenditure (excluding diversions) - wastewater (non-price control)</t>
  </si>
  <si>
    <t>DS3.12</t>
  </si>
  <si>
    <t>DS3_012F_PR24</t>
  </si>
  <si>
    <t>DS3_012SWD_PR24</t>
  </si>
  <si>
    <t>DS3_012HD_PR24</t>
  </si>
  <si>
    <t>DS3_012STD_PR24</t>
  </si>
  <si>
    <t>DS3_012SLT_PR24</t>
  </si>
  <si>
    <t>DS3_012TOT_PR24</t>
  </si>
  <si>
    <t>Developer services expenditure (excluding diversions) - wastewater (total)</t>
  </si>
  <si>
    <t>DS3.13</t>
  </si>
  <si>
    <t>DS3_013F_PR24</t>
  </si>
  <si>
    <t>DS3_013SWD_PR24</t>
  </si>
  <si>
    <t>DS3_013HD_PR24</t>
  </si>
  <si>
    <t>DS3_013STD_PR24</t>
  </si>
  <si>
    <t>DS3_013SLT_PR24</t>
  </si>
  <si>
    <t>DS3_013TOT_PR24</t>
  </si>
  <si>
    <t>Water</t>
  </si>
  <si>
    <t>Wastewater</t>
  </si>
  <si>
    <t>Connections volume data</t>
  </si>
  <si>
    <t>New connections (residential – excluding NAVs)</t>
  </si>
  <si>
    <t>DS4.1</t>
  </si>
  <si>
    <t>4Q.1</t>
  </si>
  <si>
    <t>B0007DSCRW_PR24</t>
  </si>
  <si>
    <t>B0007DSCRWW_PR24</t>
  </si>
  <si>
    <t>B0007DSCRT_PR24</t>
  </si>
  <si>
    <t>New connections (business – excluding NAVs)</t>
  </si>
  <si>
    <t>DS4.2</t>
  </si>
  <si>
    <t>4Q.2</t>
  </si>
  <si>
    <t>B0007DSCBW_PR24</t>
  </si>
  <si>
    <t>B0007DSCBWW_PR24</t>
  </si>
  <si>
    <t>B0007DSCBT_PR24</t>
  </si>
  <si>
    <t xml:space="preserve">Total new connections served by incumbent </t>
  </si>
  <si>
    <t>DS4.3</t>
  </si>
  <si>
    <t>4Q.3</t>
  </si>
  <si>
    <t>B0007DSCIWT_PR24</t>
  </si>
  <si>
    <t>B0007DSCIWWT_PR24</t>
  </si>
  <si>
    <t>B0007DSCIT_PR24</t>
  </si>
  <si>
    <t>New connections – SLPs</t>
  </si>
  <si>
    <t>DS4.4</t>
  </si>
  <si>
    <t>4Q.4</t>
  </si>
  <si>
    <t>B0007DSCSLP_PR24</t>
  </si>
  <si>
    <t>Properties volume data</t>
  </si>
  <si>
    <t>New properties (residential - excluding NAVs)</t>
  </si>
  <si>
    <t>DS4.5</t>
  </si>
  <si>
    <t>4Q.5</t>
  </si>
  <si>
    <t>B0007DSPRW_PR24</t>
  </si>
  <si>
    <t>B0007DSPRWW_PR24</t>
  </si>
  <si>
    <t>B0007DSPRT_PR24</t>
  </si>
  <si>
    <t>New properties (business - excluding NAVs)</t>
  </si>
  <si>
    <t>DS4.6</t>
  </si>
  <si>
    <t>4Q.6</t>
  </si>
  <si>
    <t>B0007DSPBW_PR24</t>
  </si>
  <si>
    <t>B0007DSPBWW_PR24</t>
  </si>
  <si>
    <t>B0007DSPBT_PR24</t>
  </si>
  <si>
    <t xml:space="preserve">Total new properties served by incumbent </t>
  </si>
  <si>
    <t>DS4.7</t>
  </si>
  <si>
    <t>4Q.7</t>
  </si>
  <si>
    <t>B0007DSPIWT_PR24</t>
  </si>
  <si>
    <t>B0007DSPIWWT_PR24</t>
  </si>
  <si>
    <t>B0007DSPIT_PR24</t>
  </si>
  <si>
    <t>New residential properties served by NAVs</t>
  </si>
  <si>
    <t>DS4.8</t>
  </si>
  <si>
    <t>4Q.8</t>
  </si>
  <si>
    <t>TPB - will capture in 2024 and assume continue for future years</t>
  </si>
  <si>
    <t>B0007DSPRNAVW_PR24</t>
  </si>
  <si>
    <t>B0007DSPRNAVWW_PR24</t>
  </si>
  <si>
    <t>B0007DSPRNAVT_PR24</t>
  </si>
  <si>
    <t>New business properties served by NAVs</t>
  </si>
  <si>
    <t>DS4.9</t>
  </si>
  <si>
    <t>4Q.9</t>
  </si>
  <si>
    <t>B0007DSPBNAVW_PR24</t>
  </si>
  <si>
    <t>B0007DSPBNAVWW_PR24</t>
  </si>
  <si>
    <t>B0007DSPBNAVT_PR24</t>
  </si>
  <si>
    <t>Total new properties served by NAVs</t>
  </si>
  <si>
    <t>DS4.10</t>
  </si>
  <si>
    <t>4Q.10</t>
  </si>
  <si>
    <t>B0007DSPNAVWT_PR24</t>
  </si>
  <si>
    <t>B0007DSPNAVWWT_PR24</t>
  </si>
  <si>
    <t>B0007DSPNAVT_PR24</t>
  </si>
  <si>
    <t>Total new properties</t>
  </si>
  <si>
    <t>DS4.11</t>
  </si>
  <si>
    <t>4Q.11</t>
  </si>
  <si>
    <t>B0007DSPWT_PR24</t>
  </si>
  <si>
    <t>B0007DSPWWT_PR24</t>
  </si>
  <si>
    <t>B0007DSPTOT_PR24</t>
  </si>
  <si>
    <t>New properties – SLP connections</t>
  </si>
  <si>
    <t>DS4.12</t>
  </si>
  <si>
    <t>4Q.12</t>
  </si>
  <si>
    <t>B0007DSPSLP_PR24</t>
  </si>
  <si>
    <t>New water mains data</t>
  </si>
  <si>
    <t>Length of new mains (km) - requisitions</t>
  </si>
  <si>
    <t>DS4.13</t>
  </si>
  <si>
    <t>4Q.13</t>
  </si>
  <si>
    <t>B0007DSDLREQ_PR24</t>
  </si>
  <si>
    <t>Length of new mains (km) - SLPs</t>
  </si>
  <si>
    <t>DS4.14</t>
  </si>
  <si>
    <t>4Q.14</t>
  </si>
  <si>
    <t>B0007DSDLSLP_PR24</t>
  </si>
  <si>
    <t xml:space="preserve">Units </t>
  </si>
  <si>
    <t>Network reinforcement capex</t>
  </si>
  <si>
    <t>On site / site specific capex (memo only)</t>
  </si>
  <si>
    <t>Wholesale water network+ (treated water distribution)</t>
  </si>
  <si>
    <t>Distribution and trunk mains</t>
  </si>
  <si>
    <t>DS5.1</t>
  </si>
  <si>
    <t>2J.1</t>
  </si>
  <si>
    <t>Sup11 is 3.7% and additional to 5%, to cover any increasae in energy price but can reduce to sup11 if required.</t>
  </si>
  <si>
    <t>DS5_001NRC_PR24</t>
  </si>
  <si>
    <t>DS5_001OS_PR24</t>
  </si>
  <si>
    <t>Pumping and storage facilities</t>
  </si>
  <si>
    <t>DS5.2</t>
  </si>
  <si>
    <t>2J.2</t>
  </si>
  <si>
    <t>DS5_002NRC_PR24</t>
  </si>
  <si>
    <t>DS5_002OS_PR24</t>
  </si>
  <si>
    <t>DS5.3</t>
  </si>
  <si>
    <t>2J.3</t>
  </si>
  <si>
    <t>DS5_003NRC_PR24</t>
  </si>
  <si>
    <t>DS5_003OS_PR24</t>
  </si>
  <si>
    <t xml:space="preserve">Total </t>
  </si>
  <si>
    <t>DS5.4</t>
  </si>
  <si>
    <t>2J.4</t>
  </si>
  <si>
    <t>DS5_004NRC_PR24</t>
  </si>
  <si>
    <t>DS5_004OS_PR24</t>
  </si>
  <si>
    <t>Wholesale wastewater network+ (sewage collection)</t>
  </si>
  <si>
    <t>Foul and combined systems</t>
  </si>
  <si>
    <t>DS5.5</t>
  </si>
  <si>
    <t>2J.5</t>
  </si>
  <si>
    <t>DS5_005NRC_PR24</t>
  </si>
  <si>
    <t>DS5_005OS_PR24</t>
  </si>
  <si>
    <t>Surface water only systems</t>
  </si>
  <si>
    <t>DS5.6</t>
  </si>
  <si>
    <t>2J.6</t>
  </si>
  <si>
    <t>DS5_006NRC_PR24</t>
  </si>
  <si>
    <t>DS5_006OS_PR24</t>
  </si>
  <si>
    <t>DS5.7</t>
  </si>
  <si>
    <t>2J.7</t>
  </si>
  <si>
    <t>DS5_007NRC_PR24</t>
  </si>
  <si>
    <t>DS5_007OS_PR24</t>
  </si>
  <si>
    <t>DS5.8</t>
  </si>
  <si>
    <t>2J.8</t>
  </si>
  <si>
    <t>DS5_008NRC_PR24</t>
  </si>
  <si>
    <t>DS5_008OS_PR24</t>
  </si>
  <si>
    <t>DS5.9</t>
  </si>
  <si>
    <t>2J.9</t>
  </si>
  <si>
    <t>DS5_009NRC_PR24</t>
  </si>
  <si>
    <t>DS5_009OS_PR24</t>
  </si>
  <si>
    <t>Network reinforcement</t>
  </si>
  <si>
    <t>Requisitions</t>
  </si>
  <si>
    <t>Maintenance</t>
  </si>
  <si>
    <t>Water quality</t>
  </si>
  <si>
    <t>Incumbent</t>
  </si>
  <si>
    <t>Self-lay adoptions</t>
  </si>
  <si>
    <t>Potable mains</t>
  </si>
  <si>
    <t>Length of new potable mains laid - proportional allocation</t>
  </si>
  <si>
    <t>DS6.1</t>
  </si>
  <si>
    <t>BN1210_NRI_P_PR24</t>
  </si>
  <si>
    <t>BN1210_NRSL_P_PR24</t>
  </si>
  <si>
    <t>BN1210_RQI_P_PR24</t>
  </si>
  <si>
    <t>BN1210_RQSL_P_PR24</t>
  </si>
  <si>
    <t>BN1210_R_P_PR24</t>
  </si>
  <si>
    <t>BN1210_M_P_PR24</t>
  </si>
  <si>
    <t>BN1210_WQ_P_PR24</t>
  </si>
  <si>
    <t>BN1210_TOT_P_PR24</t>
  </si>
  <si>
    <t>Length of new potable mains laid - full allocation</t>
  </si>
  <si>
    <t>DS6.2</t>
  </si>
  <si>
    <t>BN1210_NRI_F_PR24</t>
  </si>
  <si>
    <t>BN1210_NRSL_F_PR24</t>
  </si>
  <si>
    <t>BN1210_RQI_F_PR24</t>
  </si>
  <si>
    <t>BN1210_RQSL_F_PR24</t>
  </si>
  <si>
    <t>BN1210_R_F_PR24</t>
  </si>
  <si>
    <t>BN1210_M_F_PR24</t>
  </si>
  <si>
    <t>BN1210_WQ_F_PR24</t>
  </si>
  <si>
    <t>Length of potable mains upsized - proportional allocation</t>
  </si>
  <si>
    <t>DS6.3</t>
  </si>
  <si>
    <t>BN1211_NRI_P_PR24</t>
  </si>
  <si>
    <t>BN1211_NRSL_P_PR24</t>
  </si>
  <si>
    <t>BN1211_R_P_PR24</t>
  </si>
  <si>
    <t>BN1211_M_P_PR24</t>
  </si>
  <si>
    <t>BN1211_WQ_P_PR24</t>
  </si>
  <si>
    <t>BN1211_TOT_P_PR24</t>
  </si>
  <si>
    <t>Length of potable mains upsized - full allocation</t>
  </si>
  <si>
    <t>DS6.4</t>
  </si>
  <si>
    <t>BN1211_NRI_F_PR24</t>
  </si>
  <si>
    <t>BN1211_NRSL_F_PR24</t>
  </si>
  <si>
    <t>BN1211_R_F_PR24</t>
  </si>
  <si>
    <t>BN1211_M_F_PR24</t>
  </si>
  <si>
    <t>BN1211_WQ_F_PR24</t>
  </si>
  <si>
    <t>Sewers</t>
  </si>
  <si>
    <t>Length of new sewers laid - proportional allocation</t>
  </si>
  <si>
    <t>DS6.5</t>
  </si>
  <si>
    <t>BN13540_NRI_P_PR24</t>
  </si>
  <si>
    <t>BN13540_NRSL_P_PR24</t>
  </si>
  <si>
    <t>BN13540_RQI_P_PR24</t>
  </si>
  <si>
    <t>BN13540_RQSL_P_PR24</t>
  </si>
  <si>
    <t>BN13540_R_P_PR24</t>
  </si>
  <si>
    <t>BN13540_M_P_PR24</t>
  </si>
  <si>
    <t>BN13540_TOT_P_PR24</t>
  </si>
  <si>
    <t>Length of new sewers laid - full allocation</t>
  </si>
  <si>
    <t>DS6.6</t>
  </si>
  <si>
    <t>BN13540_NRI_F_PR24</t>
  </si>
  <si>
    <t>BN13540_NRSL_F_PR24</t>
  </si>
  <si>
    <t>BN13540_RQI_F_PR24</t>
  </si>
  <si>
    <t>BN13540_RQSL_F_PR24</t>
  </si>
  <si>
    <t>BN13540_R_F_PR24</t>
  </si>
  <si>
    <t>BN13540_M_F_PR24</t>
  </si>
  <si>
    <t>Length of sewers upsized - proportional allocation</t>
  </si>
  <si>
    <t>DS6.7</t>
  </si>
  <si>
    <t>BN13541_NRI_P_PR24</t>
  </si>
  <si>
    <t>BN13541_NRSL_P_PR24</t>
  </si>
  <si>
    <t>BN13541_R_P_PR24</t>
  </si>
  <si>
    <t>BN13541_M_P_PR24</t>
  </si>
  <si>
    <t>BN13541_TOT_P_PR24</t>
  </si>
  <si>
    <t>Length of sewers upsized - full allocation</t>
  </si>
  <si>
    <t>DS6.8</t>
  </si>
  <si>
    <t>BN13541_NRI_F_PR24</t>
  </si>
  <si>
    <t>BN13541_NRSL_F_PR24</t>
  </si>
  <si>
    <t>BN13541_R_F_PR24</t>
  </si>
  <si>
    <t>BN13541_M_F_PR24</t>
  </si>
  <si>
    <t>Pumping stations and capacity (water)</t>
  </si>
  <si>
    <t>New potable water pumping stations built - proportional allocation</t>
  </si>
  <si>
    <t>DS6.9</t>
  </si>
  <si>
    <t>B0006N_NRI_P_PR24</t>
  </si>
  <si>
    <t>B0006N_NRSL_P_PR24</t>
  </si>
  <si>
    <t>B0006N_R_P_PR24</t>
  </si>
  <si>
    <t>B0006N_M_P_PR24</t>
  </si>
  <si>
    <t>B0006N_WQ_P_PR24</t>
  </si>
  <si>
    <t>B0006N_TOT_P_PR24</t>
  </si>
  <si>
    <t>New potable water pumping stations built - full allocation</t>
  </si>
  <si>
    <t>DS6.10</t>
  </si>
  <si>
    <t>B0006N_NRI_F_PR24</t>
  </si>
  <si>
    <t>B0006N_NRSL_F_PR24</t>
  </si>
  <si>
    <t>B0006N_R_F_PR24</t>
  </si>
  <si>
    <t>B0006N_M_F_PR24</t>
  </si>
  <si>
    <t>B0006N_WQ_F_PR24</t>
  </si>
  <si>
    <t>Existing potable water pumping stations upsized - proportional allocation</t>
  </si>
  <si>
    <t>DS6.11</t>
  </si>
  <si>
    <t>B0006U_NRI_P_PR24</t>
  </si>
  <si>
    <t>B0006U_NRSL_P_PR24</t>
  </si>
  <si>
    <t>B0006U_R_P_PR24</t>
  </si>
  <si>
    <t>B0006U_M_P_PR24</t>
  </si>
  <si>
    <t>B0006U_WQ_P_PR24</t>
  </si>
  <si>
    <t>B0006U_TOT_P_PR24</t>
  </si>
  <si>
    <t>Existing potable water pumping stations upsized - full allocation</t>
  </si>
  <si>
    <t>DS6.12</t>
  </si>
  <si>
    <t>B0006U_NRI_F_PR24</t>
  </si>
  <si>
    <t>B0006U_NRSL_F_PR24</t>
  </si>
  <si>
    <t>B0006U_R_F_PR24</t>
  </si>
  <si>
    <t>B0006U_M_F_PR24</t>
  </si>
  <si>
    <t>B0006U_WQ_F_PR24</t>
  </si>
  <si>
    <t>Additional potable water pumping capacity installed - proportional allocation</t>
  </si>
  <si>
    <t>DS6.13</t>
  </si>
  <si>
    <t>B0006C_NRI_P_PR24</t>
  </si>
  <si>
    <t>B0006C_NRSL_P_PR24</t>
  </si>
  <si>
    <t>B0006C_R_P_PR24</t>
  </si>
  <si>
    <t>B0006C_M_P_PR24</t>
  </si>
  <si>
    <t>B0006C_WQ_P_PR24</t>
  </si>
  <si>
    <t>B0006C_TOT_P_PR24</t>
  </si>
  <si>
    <t>Additional potable water pumping capacity installed - full allocation</t>
  </si>
  <si>
    <t>DS6.14</t>
  </si>
  <si>
    <t>B0006C_NRI_F_PR24</t>
  </si>
  <si>
    <t>B0006C_NRSL_F_PR24</t>
  </si>
  <si>
    <t>B0006C_R_F_PR24</t>
  </si>
  <si>
    <t>B0006C_M_F_PR24</t>
  </si>
  <si>
    <t>B0006C_WQ_F_PR24</t>
  </si>
  <si>
    <t>Pumping stations and capacity (wastewater)</t>
  </si>
  <si>
    <t>New pumping stations built on sewerage network - proportional allocation</t>
  </si>
  <si>
    <t>DS6.15</t>
  </si>
  <si>
    <t>S6020_NRI_P_PR24</t>
  </si>
  <si>
    <t>S6020_NRSL_P_PR24</t>
  </si>
  <si>
    <t>S6020_R_P_PR24</t>
  </si>
  <si>
    <t>S6020_M_P_PR24</t>
  </si>
  <si>
    <t>S6020_TOT_P_PR24</t>
  </si>
  <si>
    <t>New pumping stations built on sewerage network - full allocation</t>
  </si>
  <si>
    <t>DS6.16</t>
  </si>
  <si>
    <t>S6020_NRI_F_PR24</t>
  </si>
  <si>
    <t>S6020_NRSL_F_PR24</t>
  </si>
  <si>
    <t>S6020_R_F_PR24</t>
  </si>
  <si>
    <t>S6020_M_F_PR24</t>
  </si>
  <si>
    <t>Existing stations upsized on sewerage network - proportional allocation</t>
  </si>
  <si>
    <t>DS6.17</t>
  </si>
  <si>
    <t>S6021_NRI_P_PR24</t>
  </si>
  <si>
    <t>S6021_NRSL_P_PR24</t>
  </si>
  <si>
    <t>S6021_R_P_PR24</t>
  </si>
  <si>
    <t>S6021_M_P_PR24</t>
  </si>
  <si>
    <t>S6021_TOT_P_PR24</t>
  </si>
  <si>
    <t>Existing stations upsized on sewerage network - full allocation</t>
  </si>
  <si>
    <t>DS6.18</t>
  </si>
  <si>
    <t>S6021_NRI_F_PR24</t>
  </si>
  <si>
    <t>S6021_NRSL_F_PR24</t>
  </si>
  <si>
    <t>S6021_R_F_PR24</t>
  </si>
  <si>
    <t>S6021_M_F_PR24</t>
  </si>
  <si>
    <t>New pumping capacity installed on sewerage network - proportional allocation</t>
  </si>
  <si>
    <t>DS6.19</t>
  </si>
  <si>
    <t>S4028_NRI_P_PR24</t>
  </si>
  <si>
    <t>S4028_NRSL_P_PR24</t>
  </si>
  <si>
    <t>S4028_R_P_PR24</t>
  </si>
  <si>
    <t>S4028_M_P_PR24</t>
  </si>
  <si>
    <t>S4028_TOT_P_PR24</t>
  </si>
  <si>
    <t>New pumping capacity installed on sewerage network - full allocation</t>
  </si>
  <si>
    <t>DS6.20</t>
  </si>
  <si>
    <t>S4028_NRI_F_PR24</t>
  </si>
  <si>
    <t>S4028_NRSL_F_PR24</t>
  </si>
  <si>
    <t>S4028_R_F_PR24</t>
  </si>
  <si>
    <t>S4028_M_F_PR24</t>
  </si>
  <si>
    <t>Forecast performance commitment levels</t>
  </si>
  <si>
    <t>Performance forecast</t>
  </si>
  <si>
    <t>LS1.1</t>
  </si>
  <si>
    <t>LS1.2</t>
  </si>
  <si>
    <t>LS1.3</t>
  </si>
  <si>
    <t>LS1.4</t>
  </si>
  <si>
    <t>LS1.5</t>
  </si>
  <si>
    <t>LS1.6</t>
  </si>
  <si>
    <t>LS1.7</t>
  </si>
  <si>
    <t>LS1.8</t>
  </si>
  <si>
    <t>LS1.9</t>
  </si>
  <si>
    <t>LS1.10</t>
  </si>
  <si>
    <t>LS1.11</t>
  </si>
  <si>
    <t>LS1.12</t>
  </si>
  <si>
    <t>LS1.13</t>
  </si>
  <si>
    <t>LS1.14</t>
  </si>
  <si>
    <t>LS1.15</t>
  </si>
  <si>
    <t>LS1.16</t>
  </si>
  <si>
    <t>LS1.17</t>
  </si>
  <si>
    <t>LS1.18</t>
  </si>
  <si>
    <t>LS1.19</t>
  </si>
  <si>
    <t>LS1.20</t>
  </si>
  <si>
    <t>LS1.21</t>
  </si>
  <si>
    <t>LS1.22</t>
  </si>
  <si>
    <t>LS1.23</t>
  </si>
  <si>
    <t>LS1.24</t>
  </si>
  <si>
    <t>LS1.25</t>
  </si>
  <si>
    <t>LS1.26</t>
  </si>
  <si>
    <t>LS1.27</t>
  </si>
  <si>
    <t>LS1.28</t>
  </si>
  <si>
    <t>LS1.29</t>
  </si>
  <si>
    <t>LS1.30</t>
  </si>
  <si>
    <t>LS1.31</t>
  </si>
  <si>
    <t>LS1.32</t>
  </si>
  <si>
    <t>Forecast other outcomes</t>
  </si>
  <si>
    <t xml:space="preserve">Outcome
</t>
  </si>
  <si>
    <t>Outcome description</t>
  </si>
  <si>
    <t>Outcome forecast</t>
  </si>
  <si>
    <t>Supply-side scheme benefit</t>
  </si>
  <si>
    <t>Megalitres per day (Ml/d) supply-side benefit delivered to the supply-demand balance</t>
  </si>
  <si>
    <t>LS1.33</t>
  </si>
  <si>
    <t>LS1_033_PR24</t>
  </si>
  <si>
    <t>Wastewater network storage volume delivered or avoided</t>
  </si>
  <si>
    <t>Effective network storage benefit (m³) from both grey and green infrastructure</t>
  </si>
  <si>
    <t>LS1.34</t>
  </si>
  <si>
    <t>LS1_034_PR24</t>
  </si>
  <si>
    <t>Water supply interruptions (base expenditure)</t>
  </si>
  <si>
    <t>LS2.1</t>
  </si>
  <si>
    <t>Compliance risk index (CRI) (base expenditure)</t>
  </si>
  <si>
    <t>LS2.2</t>
  </si>
  <si>
    <t>Customer contacts about water quality (base expenditure)</t>
  </si>
  <si>
    <t>LS2.3</t>
  </si>
  <si>
    <t>Internal sewer flooding (base expenditure)</t>
  </si>
  <si>
    <t>LS2.4</t>
  </si>
  <si>
    <t>External sewer flooding (base expenditure)</t>
  </si>
  <si>
    <t>LS2.5</t>
  </si>
  <si>
    <t>Biodiversity (base expenditure)</t>
  </si>
  <si>
    <t>LS2.6</t>
  </si>
  <si>
    <t>Operational greenhouse gas emissions (water)  (base expenditure)</t>
  </si>
  <si>
    <t>LS2.7</t>
  </si>
  <si>
    <t>Operational greenhouse gas emissions (wastewater) (base expenditure)</t>
  </si>
  <si>
    <t>LS2.8</t>
  </si>
  <si>
    <t>Leakage (base expenditure)</t>
  </si>
  <si>
    <t>LS2.9</t>
  </si>
  <si>
    <t>Per capita consumption (base expenditure)</t>
  </si>
  <si>
    <t>LS2.10</t>
  </si>
  <si>
    <t>Business demand (base expenditure)</t>
  </si>
  <si>
    <t>LS2.11</t>
  </si>
  <si>
    <t>Total pollution incidents (base expenditure)</t>
  </si>
  <si>
    <t>LS2.12</t>
  </si>
  <si>
    <t>Serious pollution incidents (base expenditure)</t>
  </si>
  <si>
    <t>LS2.13</t>
  </si>
  <si>
    <t>Discharge permit compliance (base expenditure)</t>
  </si>
  <si>
    <t>LS2.14</t>
  </si>
  <si>
    <t>Bathing water quality (base expenditure)</t>
  </si>
  <si>
    <t>LS2.15</t>
  </si>
  <si>
    <t>River water quality (phosphorus) (base expenditure)</t>
  </si>
  <si>
    <t>LS2.16</t>
  </si>
  <si>
    <t>Storm overflows (base expenditure)</t>
  </si>
  <si>
    <t>LS2.17</t>
  </si>
  <si>
    <t>Mains repairs (base expenditure)</t>
  </si>
  <si>
    <t>LS2.18</t>
  </si>
  <si>
    <t>Unplanned outage (base expenditure)</t>
  </si>
  <si>
    <t>LS2.19</t>
  </si>
  <si>
    <t>Sewer collapses (base expenditure)</t>
  </si>
  <si>
    <t>LS2.20</t>
  </si>
  <si>
    <t>Leakage - region 1 (base expenditure)</t>
  </si>
  <si>
    <t>LS2.21</t>
  </si>
  <si>
    <t>Leakage - region 2 (base expenditure)</t>
  </si>
  <si>
    <t>LS2.22</t>
  </si>
  <si>
    <t>Per capita consumption - region 1 (base expenditure)</t>
  </si>
  <si>
    <t>LS2.23</t>
  </si>
  <si>
    <t>Per capita consumption - region 2 (base expenditure)</t>
  </si>
  <si>
    <t>LS2.24</t>
  </si>
  <si>
    <t>Business demand - region 1 (base expenditure)</t>
  </si>
  <si>
    <t>LS2.25</t>
  </si>
  <si>
    <t>Business demand - region 2 (base expenditure)</t>
  </si>
  <si>
    <t>LS2.26</t>
  </si>
  <si>
    <t>LS2.27</t>
  </si>
  <si>
    <t>LS2.28</t>
  </si>
  <si>
    <t>LS2.29</t>
  </si>
  <si>
    <t>LS2.30</t>
  </si>
  <si>
    <t>LS2.31</t>
  </si>
  <si>
    <t>LS2.32</t>
  </si>
  <si>
    <t>LS2.33</t>
  </si>
  <si>
    <t>LS2_033_PR24</t>
  </si>
  <si>
    <t>LS2.34</t>
  </si>
  <si>
    <t>LS2_034_PR24</t>
  </si>
  <si>
    <t>Price base 2022-23 FYA (CPIH deflated) - Water enhancement expenditure by purpose ~ totex</t>
  </si>
  <si>
    <t>Water enhancement totex (core pathway); Biodiversity and conservation</t>
  </si>
  <si>
    <t>LS3.1</t>
  </si>
  <si>
    <t>LS3_001_PR24</t>
  </si>
  <si>
    <t>Water enhancement totex (core pathway); Eels/fish entrainment screens</t>
  </si>
  <si>
    <t>LS3.2</t>
  </si>
  <si>
    <t>LS3_002_PR24</t>
  </si>
  <si>
    <t>Water enhancement totex (core pathway); Eels/fish passes</t>
  </si>
  <si>
    <t>LS3.3</t>
  </si>
  <si>
    <t>LS3_003_PR24</t>
  </si>
  <si>
    <t>Water enhancement totex (core pathway); Invasive Non Native Species</t>
  </si>
  <si>
    <t>LS3.4</t>
  </si>
  <si>
    <t>LS3_004_PR24</t>
  </si>
  <si>
    <t>Water enhancement totex (core pathway); Drinking Water Protected Areas</t>
  </si>
  <si>
    <t>LS3.5</t>
  </si>
  <si>
    <t>LS3_005_PR24</t>
  </si>
  <si>
    <t>Water enhancement totex (core pathway); Water Framework Directive</t>
  </si>
  <si>
    <t>LS3.6</t>
  </si>
  <si>
    <t>LS3_006_PR24</t>
  </si>
  <si>
    <t>Water enhancement totex (core pathway); Wetland creation</t>
  </si>
  <si>
    <t>LS3.7</t>
  </si>
  <si>
    <t>LS3_007_PR24</t>
  </si>
  <si>
    <t>Water enhancement totex (core pathway); Trade effluent discharge flow monitoring</t>
  </si>
  <si>
    <t>LS3.8</t>
  </si>
  <si>
    <t>LS3_008_PR24</t>
  </si>
  <si>
    <t>Water enhancement totex (core pathway); 25 year environment plan</t>
  </si>
  <si>
    <t>LS3.9</t>
  </si>
  <si>
    <t>LS3_009_PR24</t>
  </si>
  <si>
    <t>Water enhancement totex (core pathway); Investigations (WINEP/NEP) - desk based study only</t>
  </si>
  <si>
    <t>LS3.10</t>
  </si>
  <si>
    <t>LS3_010_PR24</t>
  </si>
  <si>
    <t>Water enhancement totex (core pathway); Investigations (WINEP/NEP) - survey, monitoring or simple modelling</t>
  </si>
  <si>
    <t>LS3.11</t>
  </si>
  <si>
    <t>LS3_011_PR24</t>
  </si>
  <si>
    <t>LS3.12</t>
  </si>
  <si>
    <t>LS3_012_PR24</t>
  </si>
  <si>
    <t>Water enhancement totex (core pathway); Supply-side improvements</t>
  </si>
  <si>
    <t>LS3.13</t>
  </si>
  <si>
    <t>Water enhancement totex (core pathway); Supply-side improvements delivering benefits in 2025-2030</t>
  </si>
  <si>
    <t>LS3_013_PR24</t>
  </si>
  <si>
    <t>Water enhancement totex (core pathway); Demand-side improvements (excl leakage and metering)</t>
  </si>
  <si>
    <t>LS3.14</t>
  </si>
  <si>
    <t>Water enhancement totex (core pathway); Demand-side improvements delivering benefits in 2025-2030 (excl leakage and metering)</t>
  </si>
  <si>
    <t>LS3_014_PR24</t>
  </si>
  <si>
    <t>Water enhancement totex (core pathway); Leakage improvements</t>
  </si>
  <si>
    <t>LS3.15</t>
  </si>
  <si>
    <t>Water enhancement totex (core pathway); Leakage improvements delivering benefits in 2025-2030</t>
  </si>
  <si>
    <t>LS3_015_PR24</t>
  </si>
  <si>
    <t>Water enhancement totex (core pathway); Internal interconnectors</t>
  </si>
  <si>
    <t>LS3.16</t>
  </si>
  <si>
    <t>Water enhancement totex (core pathway); Internal interconnectors delivering benefits in 2025-2030</t>
  </si>
  <si>
    <t>LS3_016_PR24</t>
  </si>
  <si>
    <t>Water enhancement totex (core pathway); New meters requested by existing customers (optants)</t>
  </si>
  <si>
    <t>LS3.17</t>
  </si>
  <si>
    <t>LS3_017_PR24</t>
  </si>
  <si>
    <t>LS3.18</t>
  </si>
  <si>
    <t>LS3_018_PR24</t>
  </si>
  <si>
    <t>Water enhancement totex (core pathway); New meters for existing customers - business</t>
  </si>
  <si>
    <t>LS3.19</t>
  </si>
  <si>
    <t>LS3_019_PR24</t>
  </si>
  <si>
    <t>Water enhancement totex (core pathway); Replacement of existing basic meters with AMR meters for residential customers</t>
  </si>
  <si>
    <t>LS3.20</t>
  </si>
  <si>
    <t>LS3_020_PR24</t>
  </si>
  <si>
    <t>Water enhancement totex (core pathway); Replacement of existing basic meters with AMI meters for residential customers</t>
  </si>
  <si>
    <t>LS3.21</t>
  </si>
  <si>
    <t>LS3_021_PR24</t>
  </si>
  <si>
    <t>Water enhancement totex (core pathway); Replacement of existing AMR meters with AMI meters for residential customers</t>
  </si>
  <si>
    <t>LS3.22</t>
  </si>
  <si>
    <t>LS3_022_PR24</t>
  </si>
  <si>
    <t>Water enhancement totex (core pathway); Replacement of existing basic meters with AMR meters for business customers</t>
  </si>
  <si>
    <t>LS3.23</t>
  </si>
  <si>
    <t>LS3_023_PR24</t>
  </si>
  <si>
    <t>Water enhancement totex (core pathway); Replacement of existing basic meters with AMI meters for business customers</t>
  </si>
  <si>
    <t>LS3.24</t>
  </si>
  <si>
    <t>LS3_024_PR24</t>
  </si>
  <si>
    <t>Water enhancement totex (core pathway); Replacement of existing AMR meters with AMI meters for business customers</t>
  </si>
  <si>
    <t>LS3.25</t>
  </si>
  <si>
    <t>LS3_025_PR24</t>
  </si>
  <si>
    <t>Water enhancement totex (core pathway); Smart meter infrastructure</t>
  </si>
  <si>
    <t>LS3.26</t>
  </si>
  <si>
    <t>LS3_026_PR24</t>
  </si>
  <si>
    <t>Water enhancement totex (core pathway); Improvements to taste, odour and colour (grey solutions)</t>
  </si>
  <si>
    <t>LS3.27</t>
  </si>
  <si>
    <t>LS3_027_PR24</t>
  </si>
  <si>
    <t>Water enhancement totex (core pathway); Improvements to taste, odour and colour (green solutions)</t>
  </si>
  <si>
    <t>LS3.28</t>
  </si>
  <si>
    <t>LS3_028_PR24</t>
  </si>
  <si>
    <t>Water enhancement totex (core pathway); Addressing raw water quality deterioration (grey solutions)</t>
  </si>
  <si>
    <t>LS3.29</t>
  </si>
  <si>
    <t>LS3_029_PR24</t>
  </si>
  <si>
    <t>Water enhancement totex (core pathway); Addressing raw water quality deterioration (green solutions)</t>
  </si>
  <si>
    <t>LS3.30</t>
  </si>
  <si>
    <t>LS3_030_PR24</t>
  </si>
  <si>
    <t>Water enhancement totex (core pathway); Conditioning water to reduce plumbosolvency</t>
  </si>
  <si>
    <t>LS3.31</t>
  </si>
  <si>
    <t>LS3_031_PR24</t>
  </si>
  <si>
    <t>Water enhancement totex (core pathway); Lead communication pipes replaced or relined for water quality</t>
  </si>
  <si>
    <t>LS3.32</t>
  </si>
  <si>
    <t>Water enhancement totex (core pathway); Lead communication pipes replaced or relined</t>
  </si>
  <si>
    <t>LS3_032_PR24</t>
  </si>
  <si>
    <t>Water enhancement totex (core pathway); External lead supply pipes replaced or relined</t>
  </si>
  <si>
    <t>LS3.33</t>
  </si>
  <si>
    <t>LS3_033_PR24</t>
  </si>
  <si>
    <t>Water enhancement totex (core pathway); Internal lead supply pipes replaced or relined</t>
  </si>
  <si>
    <t>LS3.34</t>
  </si>
  <si>
    <t>LS3_034_PR24</t>
  </si>
  <si>
    <t>Water enhancement totex (core pathway); Other lead reduction related activity</t>
  </si>
  <si>
    <t>LS3.35</t>
  </si>
  <si>
    <t>LS3_035_PR24</t>
  </si>
  <si>
    <t>Water enhancement totex (core pathway); Resilience</t>
  </si>
  <si>
    <t>LS3.36</t>
  </si>
  <si>
    <t>LS3_036_PR24</t>
  </si>
  <si>
    <t>Water enhancement totex (core pathway); Security - SEMD</t>
  </si>
  <si>
    <t>LS3.37</t>
  </si>
  <si>
    <t>LS3_037_PR24</t>
  </si>
  <si>
    <t>Water enhancement totex (core pathway); Security - Cyber</t>
  </si>
  <si>
    <t>LS3.38</t>
  </si>
  <si>
    <t>LS3_038_PR24</t>
  </si>
  <si>
    <t>Water enhancement totex (core pathway); Greenhouse gas reduction (net zero)</t>
  </si>
  <si>
    <t>LS3.39</t>
  </si>
  <si>
    <t>LS3_039_PR24</t>
  </si>
  <si>
    <t>Water enhancement totex (core pathway); Additional line 1 - IT - Open Data and Data Share Enhancement</t>
  </si>
  <si>
    <t>LS3.40</t>
  </si>
  <si>
    <t>Water enhancement totex (core pathway); Additional line 1</t>
  </si>
  <si>
    <t>LS3_040_PR24</t>
  </si>
  <si>
    <t xml:space="preserve">Water enhancement totex (core pathway); Additional line 2 - Regional Water Resource Planning </t>
  </si>
  <si>
    <t>LS3.41</t>
  </si>
  <si>
    <t>Water enhancement totex (core pathway); Additional line 2</t>
  </si>
  <si>
    <t>LS3_041_PR24</t>
  </si>
  <si>
    <t>Water enhancement totex (core pathway); Additional line 3</t>
  </si>
  <si>
    <t>LS3.42</t>
  </si>
  <si>
    <t>LS3_042_PR24</t>
  </si>
  <si>
    <t>Water enhancement totex (core pathway); Additional line 4</t>
  </si>
  <si>
    <t>LS3.43</t>
  </si>
  <si>
    <t>LS3_043_PR24</t>
  </si>
  <si>
    <t>Water enhancement totex (core pathway); Additional line 5</t>
  </si>
  <si>
    <t>LS3.44</t>
  </si>
  <si>
    <t>LS3_044_PR24</t>
  </si>
  <si>
    <t>Total water enhancement totex - core pathway</t>
  </si>
  <si>
    <t>LS3.45</t>
  </si>
  <si>
    <t>LS3_045_PR24</t>
  </si>
  <si>
    <t>LS5.6</t>
  </si>
  <si>
    <t>LS5.4 and LS5.2</t>
  </si>
  <si>
    <t>Timing and likelihood</t>
  </si>
  <si>
    <t>Decision year</t>
  </si>
  <si>
    <t>year</t>
  </si>
  <si>
    <t>LS3a.1</t>
  </si>
  <si>
    <t>LS3a_001_PR24</t>
  </si>
  <si>
    <t>Most likely trigger year</t>
  </si>
  <si>
    <t>LS3a.2</t>
  </si>
  <si>
    <t>LS3a_002_PR24</t>
  </si>
  <si>
    <t xml:space="preserve">Likelihood </t>
  </si>
  <si>
    <t>LS3a.3</t>
  </si>
  <si>
    <t>LS3a_003_PR24</t>
  </si>
  <si>
    <t>Price base 2022-23 FYA (CPIH deflated) - Change in water enhancement expenditure by purpose ~ totex</t>
  </si>
  <si>
    <t>Water enhancement totex (alternative pathway 1); Biodiversity and conservation</t>
  </si>
  <si>
    <t>LS3a.4</t>
  </si>
  <si>
    <t>LS3a_004_PR24</t>
  </si>
  <si>
    <t>Water enhancement totex (alternative pathway 1); Eels/fish entrainment screens</t>
  </si>
  <si>
    <t>LS3a.5</t>
  </si>
  <si>
    <t>LS3a_005_PR24</t>
  </si>
  <si>
    <t>Water enhancement totex (alternative pathway 1); Eels/fish passes</t>
  </si>
  <si>
    <t>LS3a.6</t>
  </si>
  <si>
    <t>LS3a_006_PR24</t>
  </si>
  <si>
    <t>Water enhancement totex (alternative pathway 1); Invasive Non Native Species</t>
  </si>
  <si>
    <t>LS3a.7</t>
  </si>
  <si>
    <t>LS3a_007_PR24</t>
  </si>
  <si>
    <t>Water enhancement totex (alternative pathway 1); Drinking Water Protected Areas</t>
  </si>
  <si>
    <t>LS3a.8</t>
  </si>
  <si>
    <t>LS3a_008_PR24</t>
  </si>
  <si>
    <t>Water enhancement totex (alternative pathway 1); Water Framework Directive</t>
  </si>
  <si>
    <t>LS3a.9</t>
  </si>
  <si>
    <t>LS3a_009_PR24</t>
  </si>
  <si>
    <t>Water enhancement totex (alternative pathway 1); Wetland creation</t>
  </si>
  <si>
    <t>LS3a.10</t>
  </si>
  <si>
    <t>LS3a_010_PR24</t>
  </si>
  <si>
    <t>Water enhancement totex (alternative pathway 1); Trade effluent discharge flow monitoring</t>
  </si>
  <si>
    <t>LS3a.11</t>
  </si>
  <si>
    <t>LS3a_011_PR24</t>
  </si>
  <si>
    <t>Water enhancement totex (alternative pathway 1); 25 year environment plan</t>
  </si>
  <si>
    <t>LS3a.12</t>
  </si>
  <si>
    <t>LS3a_012_PR24</t>
  </si>
  <si>
    <t>Water enhancement totex (alternative pathway 1); Investigations (WINEP/NEP) - desk based study only</t>
  </si>
  <si>
    <t>LS3a.13</t>
  </si>
  <si>
    <t>LS3a_013_PR24</t>
  </si>
  <si>
    <t>Water enhancement totex (alternative pathway 1); Investigations (WINEP/NEP) - survey, monitoring or simple modelling</t>
  </si>
  <si>
    <t>LS3a.14</t>
  </si>
  <si>
    <t>LS3a_014_PR24</t>
  </si>
  <si>
    <t>Water enhancement totex (alternative pathway 1); Investigations; (WINEP/NEP) - multiple surveys, and/or monitoring locations, and/or complex modelling water totex</t>
  </si>
  <si>
    <t>LS3a.15</t>
  </si>
  <si>
    <t>LS3a_015_PR24</t>
  </si>
  <si>
    <t>Water enhancement totex (alternative pathway 1); Supply-side improvements</t>
  </si>
  <si>
    <t>LS3a.16</t>
  </si>
  <si>
    <t>Water enhancement totex (alternative pathway 1); Supply-side improvements delivering benefits in 2025-2030</t>
  </si>
  <si>
    <t>LS3a_016_PR24</t>
  </si>
  <si>
    <t>Water enhancement totex (alternative pathway 1); Demand-side improvements (excl leakage and metering)</t>
  </si>
  <si>
    <t>LS3a.17</t>
  </si>
  <si>
    <t>Water enhancement totex (alternative pathway 1); Demand-side improvements delivering benefits in 2025-2030 (excl leakage and metering)</t>
  </si>
  <si>
    <t>LS3a_017_PR24</t>
  </si>
  <si>
    <t>Water enhancement totex (alternative pathway 1); Leakage improvements</t>
  </si>
  <si>
    <t>LS3a.18</t>
  </si>
  <si>
    <t>Water enhancement totex (alternative pathway 1); Leakage improvements delivering benefits in 2025-2030</t>
  </si>
  <si>
    <t>LS3a_018_PR24</t>
  </si>
  <si>
    <t>Water enhancement totex (alternative pathway 1); Internal interconnectors</t>
  </si>
  <si>
    <t>LS3a.19</t>
  </si>
  <si>
    <t>Water enhancement totex (alternative pathway 1); Internal interconnectors delivering benefits in 2025-2030</t>
  </si>
  <si>
    <t>LS3a_019_PR24</t>
  </si>
  <si>
    <t>Water enhancement totex (alternative pathway 1); New meters requested by existing customers (optants)</t>
  </si>
  <si>
    <t>LS3a.20</t>
  </si>
  <si>
    <t>LS3a_020_PR24</t>
  </si>
  <si>
    <t>Water enhancement totex (alternative pathway 1); New meters introduced by companies for existing customers; metering totex</t>
  </si>
  <si>
    <t>LS3a.21</t>
  </si>
  <si>
    <t>LS3a_021_PR24</t>
  </si>
  <si>
    <t>Water enhancement totex (alternative pathway 1); New meters for existing customers - business</t>
  </si>
  <si>
    <t>LS3a.22</t>
  </si>
  <si>
    <t>LS3a_022_PR24</t>
  </si>
  <si>
    <t>Water enhancement totex (alternative pathway 1); Replacement of existing basic meters with AMR meters for residential customers</t>
  </si>
  <si>
    <t>LS3a.23</t>
  </si>
  <si>
    <t>LS3a_023_PR24</t>
  </si>
  <si>
    <t>Water enhancement totex (alternative pathway 1); Replacement of existing basic meters with AMI meters for residential customers</t>
  </si>
  <si>
    <t>LS3a.24</t>
  </si>
  <si>
    <t>LS3a_024_PR24</t>
  </si>
  <si>
    <t>Water enhancement totex (alternative pathway 1); Replacement of existing AMR meters with AMI meters for residential customers</t>
  </si>
  <si>
    <t>LS3a.25</t>
  </si>
  <si>
    <t>LS3a_025_PR24</t>
  </si>
  <si>
    <t>Water enhancement totex (alternative pathway 1); Replacement of existing basic meters with AMR meters for business customers</t>
  </si>
  <si>
    <t>LS3a.26</t>
  </si>
  <si>
    <t>LS3a_026_PR24</t>
  </si>
  <si>
    <t>Water enhancement totex (alternative pathway 1); Replacement of existing basic meters with AMI meters for business customers</t>
  </si>
  <si>
    <t>LS3a.27</t>
  </si>
  <si>
    <t>LS3a_027_PR24</t>
  </si>
  <si>
    <t>Water enhancement totex (alternative pathway 1); Replacement of existing AMR meters with AMI meters for business customers</t>
  </si>
  <si>
    <t>LS3a.28</t>
  </si>
  <si>
    <t>LS3a_028_PR24</t>
  </si>
  <si>
    <t>Water enhancement totex (alternative pathway 1); Smart meter infrastructure</t>
  </si>
  <si>
    <t>LS3a.29</t>
  </si>
  <si>
    <t>LS3a_029_PR24</t>
  </si>
  <si>
    <t>Water enhancement totex (alternative pathway 1); Improvements to taste, odour and colour (grey solutions)</t>
  </si>
  <si>
    <t>LS3a.30</t>
  </si>
  <si>
    <t>LS3a_030_PR24</t>
  </si>
  <si>
    <t>Water enhancement totex (alternative pathway 1); Improvements to taste, odour and colour (green solutions)</t>
  </si>
  <si>
    <t>LS3a.31</t>
  </si>
  <si>
    <t>LS3a_031_PR24</t>
  </si>
  <si>
    <t>Water enhancement totex (alternative pathway 1); Addressing raw water quality deterioration (grey solutions)</t>
  </si>
  <si>
    <t>LS3a.32</t>
  </si>
  <si>
    <t>LS3a_032_PR24</t>
  </si>
  <si>
    <t>Water enhancement totex (alternative pathway 1); Addressing raw water quality deterioration (green solutions)</t>
  </si>
  <si>
    <t>LS3a.33</t>
  </si>
  <si>
    <t>LS3a_033_PR24</t>
  </si>
  <si>
    <t>Water enhancement totex (alternative pathway 1); Conditioning water to reduce plumbosolvency</t>
  </si>
  <si>
    <t>LS3a.34</t>
  </si>
  <si>
    <t>LS3a_034_PR24</t>
  </si>
  <si>
    <t>Water enhancement totex (alternative pathway 1); Lead communication pipes replaced or relined for water quality</t>
  </si>
  <si>
    <t>LS3a.35</t>
  </si>
  <si>
    <t>Water enhancement totex (alternative pathway 1); Lead communication pipes replaced or relined</t>
  </si>
  <si>
    <t>LS3a_035_PR24</t>
  </si>
  <si>
    <t>Water enhancement totex (alternative pathway 1); External lead supply pipes replaced or relined</t>
  </si>
  <si>
    <t>LS3a.36</t>
  </si>
  <si>
    <t>LS3a_036_PR24</t>
  </si>
  <si>
    <t>Water enhancement totex (alternative pathway 1); Internal lead supply pipes replaced or relined</t>
  </si>
  <si>
    <t>LS3a.37</t>
  </si>
  <si>
    <t>LS3a_037_PR24</t>
  </si>
  <si>
    <t>Water enhancement totex (alternative pathway 1); Other lead reduction related activity</t>
  </si>
  <si>
    <t>LS3a.38</t>
  </si>
  <si>
    <t>LS3a_038_PR24</t>
  </si>
  <si>
    <t>Water enhancement totex (alternative pathway 1); Resilience</t>
  </si>
  <si>
    <t>LS3a.39</t>
  </si>
  <si>
    <t>LS3a_039_PR24</t>
  </si>
  <si>
    <t>Water enhancement totex (alternative pathway 1); Security - SEMD</t>
  </si>
  <si>
    <t>LS3a.40</t>
  </si>
  <si>
    <t>LS3a_040_PR24</t>
  </si>
  <si>
    <t>Water enhancement totex (alternative pathway 1); Security - Cyber</t>
  </si>
  <si>
    <t>LS3a.41</t>
  </si>
  <si>
    <t>LS3a_041_PR24</t>
  </si>
  <si>
    <t>Water enhancement totex (alternative pathway 1); Greenhouse gas reduction (net zero)</t>
  </si>
  <si>
    <t>LS3a.42</t>
  </si>
  <si>
    <t>LS3a_042_PR24</t>
  </si>
  <si>
    <t>Water enhancement totex (alternative pathway 1); Additional line 1</t>
  </si>
  <si>
    <t>LS3a.43</t>
  </si>
  <si>
    <t>LS3a_043_PR24</t>
  </si>
  <si>
    <t>Water enhancement totex (alternative pathway 1); Additional line 2</t>
  </si>
  <si>
    <t>LS3a.44</t>
  </si>
  <si>
    <t>LS3a_044_PR24</t>
  </si>
  <si>
    <t>Water enhancement totex (alternative pathway 1); Additional line 3</t>
  </si>
  <si>
    <t>LS3a.45</t>
  </si>
  <si>
    <t>LS3a_045_PR24</t>
  </si>
  <si>
    <t>Water enhancement totex (alternative pathway 1); Additional line 4</t>
  </si>
  <si>
    <t>LS3a.46</t>
  </si>
  <si>
    <t>LS3a_046_PR24</t>
  </si>
  <si>
    <t>Water enhancement totex (alternative pathway 1); Additional line 5</t>
  </si>
  <si>
    <t>LS3a.47</t>
  </si>
  <si>
    <t>LS3a_047_PR24</t>
  </si>
  <si>
    <t>Total water enhancement totex - alternative pathway 1</t>
  </si>
  <si>
    <t>LS3a.48</t>
  </si>
  <si>
    <t>LS3a_048_PR24</t>
  </si>
  <si>
    <t>LS3b.1</t>
  </si>
  <si>
    <t>LS3b_001_PR24</t>
  </si>
  <si>
    <t>LS3b.2</t>
  </si>
  <si>
    <t>LS3b_002_PR24</t>
  </si>
  <si>
    <t>LS3b.3</t>
  </si>
  <si>
    <t>LS3b_003_PR24</t>
  </si>
  <si>
    <t>Water enhancement totex (alternative pathway 2); Biodiversity and conservation</t>
  </si>
  <si>
    <t>LS3b.4</t>
  </si>
  <si>
    <t>LS3b_004_PR24</t>
  </si>
  <si>
    <t>Water enhancement totex (alternative pathway 2); Eels/fish entrainment screens</t>
  </si>
  <si>
    <t>LS3b.5</t>
  </si>
  <si>
    <t>LS3b_005_PR24</t>
  </si>
  <si>
    <t>Water enhancement totex (alternative pathway 2); Eels/fish passes</t>
  </si>
  <si>
    <t>LS3b.6</t>
  </si>
  <si>
    <t>LS3b_006_PR24</t>
  </si>
  <si>
    <t>Water enhancement totex (alternative pathway 2); Invasive Non Native Species</t>
  </si>
  <si>
    <t>LS3b.7</t>
  </si>
  <si>
    <t>LS3b_007_PR24</t>
  </si>
  <si>
    <t>Water enhancement totex (alternative pathway 2); Drinking Water Protected Areas</t>
  </si>
  <si>
    <t>LS3b.8</t>
  </si>
  <si>
    <t>LS3b_008_PR24</t>
  </si>
  <si>
    <t>Water enhancement totex (alternative pathway 2); Water Framework Directive</t>
  </si>
  <si>
    <t>LS3b.9</t>
  </si>
  <si>
    <t>LS3b_009_PR24</t>
  </si>
  <si>
    <t>Water enhancement totex (alternative pathway 2); Wetland creation</t>
  </si>
  <si>
    <t>LS3b.10</t>
  </si>
  <si>
    <t>LS3b_010_PR24</t>
  </si>
  <si>
    <t>Water enhancement totex (alternative pathway 2); Trade effluent discharge flow monitoring</t>
  </si>
  <si>
    <t>LS3b.11</t>
  </si>
  <si>
    <t>LS3b_011_PR24</t>
  </si>
  <si>
    <t>Water enhancement totex (alternative pathway 2); 25 year environment plan</t>
  </si>
  <si>
    <t>LS3b.12</t>
  </si>
  <si>
    <t>LS3b_012_PR24</t>
  </si>
  <si>
    <t>Water enhancement totex (alternative pathway 2); Investigations (WINEP/NEP) - desk based study only</t>
  </si>
  <si>
    <t>LS3b.13</t>
  </si>
  <si>
    <t>LS3b_013_PR24</t>
  </si>
  <si>
    <t>Water enhancement totex (alternative pathway 2); Investigations (WINEP/NEP) - survey, monitoring or simple modelling</t>
  </si>
  <si>
    <t>LS3b.14</t>
  </si>
  <si>
    <t>LS3b_014_PR24</t>
  </si>
  <si>
    <t>Water enhancement totex (alternative pathway 2); Investigations; (WINEP/NEP) - multiple surveys, and/or monitoring locations, and/or complex modelling water totex</t>
  </si>
  <si>
    <t>LS3b.15</t>
  </si>
  <si>
    <t>LS3b_015_PR24</t>
  </si>
  <si>
    <t>Water enhancement totex (alternative pathway 2); Supply-side improvements</t>
  </si>
  <si>
    <t>LS3b.16</t>
  </si>
  <si>
    <t>Water enhancement totex (alternative pathway 2); Supply-side improvements delivering benefits in 2025-2030</t>
  </si>
  <si>
    <t>LS3b_016_PR24</t>
  </si>
  <si>
    <t>Water enhancement totex (alternative pathway 2); Demand-side improvements  (excl leakage and metering)</t>
  </si>
  <si>
    <t>LS3b.17</t>
  </si>
  <si>
    <t>Water enhancement totex (alternative pathway 2); Demand-side improvements delivering benefits in 2025-2030 (excl leakage and metering)</t>
  </si>
  <si>
    <t>LS3b_017_PR24</t>
  </si>
  <si>
    <t>Water enhancement totex (alternative pathway 2); Leakage improvements</t>
  </si>
  <si>
    <t>LS3b.18</t>
  </si>
  <si>
    <t>Water enhancement totex (alternative pathway 2); Leakage improvements delivering benefits in 2025-2030</t>
  </si>
  <si>
    <t>LS3b_018_PR24</t>
  </si>
  <si>
    <t>Water enhancement totex (alternative pathway 2); Internal interconnectors</t>
  </si>
  <si>
    <t>LS3b.19</t>
  </si>
  <si>
    <t>Water enhancement totex (alternative pathway 2); Internal interconnectors delivering benefits in 2025-2030</t>
  </si>
  <si>
    <t>LS3b_019_PR24</t>
  </si>
  <si>
    <t>Water enhancement totex (alternative pathway 2); New meters requested by existing customers (optants)</t>
  </si>
  <si>
    <t>LS3b.20</t>
  </si>
  <si>
    <t>LS3b_020_PR24</t>
  </si>
  <si>
    <t>Water enhancement totex (alternative pathway 2); New meters introduced by companies for existing customers; metering totex</t>
  </si>
  <si>
    <t>LS3b.21</t>
  </si>
  <si>
    <t>LS3b_021_PR24</t>
  </si>
  <si>
    <t>Water enhancement totex (alternative pathway 2); New meters for existing customers - business</t>
  </si>
  <si>
    <t>LS3b.22</t>
  </si>
  <si>
    <t>LS3b_022_PR24</t>
  </si>
  <si>
    <t>Water enhancement totex (alternative pathway 2); Replacement of existing basic meters with AMR meters for residential customers</t>
  </si>
  <si>
    <t>LS3b.23</t>
  </si>
  <si>
    <t>LS3b_023_PR24</t>
  </si>
  <si>
    <t>Water enhancement totex (alternative pathway 2); Replacement of existing basic meters with AMI meters for residential customers</t>
  </si>
  <si>
    <t>LS3b.24</t>
  </si>
  <si>
    <t>LS3b_024_PR24</t>
  </si>
  <si>
    <t>Water enhancement totex (alternative pathway 2); Replacement of existing AMR meters with AMI meters for residential customers</t>
  </si>
  <si>
    <t>LS3b.25</t>
  </si>
  <si>
    <t>LS3b_025_PR24</t>
  </si>
  <si>
    <t>Water enhancement totex (alternative pathway 2); Replacement of existing basic meters with AMR meters for business customers</t>
  </si>
  <si>
    <t>LS3b.26</t>
  </si>
  <si>
    <t>LS3b_026_PR24</t>
  </si>
  <si>
    <t>Water enhancement totex (alternative pathway 2); Replacement of existing basic meters with AMI meters for business customers</t>
  </si>
  <si>
    <t>LS3b.27</t>
  </si>
  <si>
    <t>LS3b_027_PR24</t>
  </si>
  <si>
    <t>Water enhancement totex (alternative pathway 2); Replacement of existing AMR meters with AMI meters for business customers</t>
  </si>
  <si>
    <t>LS3b.28</t>
  </si>
  <si>
    <t>LS3b_028_PR24</t>
  </si>
  <si>
    <t>Water enhancement totex (alternative pathway 2); Smart meter infrastructure</t>
  </si>
  <si>
    <t>LS3b.29</t>
  </si>
  <si>
    <t>LS3b_029_PR24</t>
  </si>
  <si>
    <t>Water enhancement totex (alternative pathway 2); Improvements to taste, odour and colour (grey solutions)</t>
  </si>
  <si>
    <t>LS3b.30</t>
  </si>
  <si>
    <t>LS3b_030_PR24</t>
  </si>
  <si>
    <t>Water enhancement totex (alternative pathway 2); Improvements to taste, odour and colour (green solutions)</t>
  </si>
  <si>
    <t>LS3b.31</t>
  </si>
  <si>
    <t>LS3b_031_PR24</t>
  </si>
  <si>
    <t>Water enhancement totex (alternative pathway 2); Addressing raw water quality deterioration (grey solutions)</t>
  </si>
  <si>
    <t>LS3b.32</t>
  </si>
  <si>
    <t>LS3b_032_PR24</t>
  </si>
  <si>
    <t>Water enhancement totex (alternative pathway 2); Addressing raw water quality deterioration (green solutions)</t>
  </si>
  <si>
    <t>LS3b.33</t>
  </si>
  <si>
    <t>LS3b_033_PR24</t>
  </si>
  <si>
    <t>Water enhancement totex (alternative pathway 2); Conditioning water to reduce plumbosolvency</t>
  </si>
  <si>
    <t>LS3b.34</t>
  </si>
  <si>
    <t>LS3b_034_PR24</t>
  </si>
  <si>
    <t>Water enhancement totex (alternative pathway 2); Lead communication pipes replaced or relined for water quality</t>
  </si>
  <si>
    <t>LS3b.35</t>
  </si>
  <si>
    <t>LS3b_035_PR24</t>
  </si>
  <si>
    <t>Water enhancement totex (alternative pathway 2); External lead supply pipes replaced or relined</t>
  </si>
  <si>
    <t>LS3b.36</t>
  </si>
  <si>
    <t>LS3b_036_PR24</t>
  </si>
  <si>
    <t>Water enhancement totex (alternative pathway 2); Internal lead supply pipes replaced or relined</t>
  </si>
  <si>
    <t>LS3b.37</t>
  </si>
  <si>
    <t>LS3b_037_PR24</t>
  </si>
  <si>
    <t>Water enhancement totex (alternative pathway 2); Other lead reduction related activity</t>
  </si>
  <si>
    <t>LS3b.38</t>
  </si>
  <si>
    <t>LS3b_038_PR24</t>
  </si>
  <si>
    <t>Water enhancement totex (alternative pathway 2); Resilience</t>
  </si>
  <si>
    <t>LS3b.39</t>
  </si>
  <si>
    <t>LS3b_039_PR24</t>
  </si>
  <si>
    <t>Water enhancement totex (alternative pathway 2); Security - SEMD</t>
  </si>
  <si>
    <t>LS3b.40</t>
  </si>
  <si>
    <t>LS3b_040_PR24</t>
  </si>
  <si>
    <t>Water enhancement totex (alternative pathway 2); Security - Cyber</t>
  </si>
  <si>
    <t>LS3b.41</t>
  </si>
  <si>
    <t>LS3b_041_PR24</t>
  </si>
  <si>
    <t>Water enhancement totex (alternative pathway 2); Greenhouse gas reduction (net zero)</t>
  </si>
  <si>
    <t>LS3b.42</t>
  </si>
  <si>
    <t>LS3b_042_PR24</t>
  </si>
  <si>
    <t>Water enhancement totex (alternative pathway 2); Additional line 1</t>
  </si>
  <si>
    <t>LS3b.43</t>
  </si>
  <si>
    <t>LS3b_043_PR24</t>
  </si>
  <si>
    <t>Water enhancement totex (alternative pathway 2); Additional line 2</t>
  </si>
  <si>
    <t>LS3b.44</t>
  </si>
  <si>
    <t>LS3b_044_PR24</t>
  </si>
  <si>
    <t>Water enhancement totex (alternative pathway 2); Additional line 3</t>
  </si>
  <si>
    <t>LS3b.45</t>
  </si>
  <si>
    <t>LS3b_045_PR24</t>
  </si>
  <si>
    <t>Water enhancement totex (alternative pathway 2); Additional line 4</t>
  </si>
  <si>
    <t>LS3b.46</t>
  </si>
  <si>
    <t>LS3b_046_PR24</t>
  </si>
  <si>
    <t>Water enhancement totex (alternative pathway 2); Additional line 5</t>
  </si>
  <si>
    <t>LS3b.47</t>
  </si>
  <si>
    <t>LS3b_047_PR24</t>
  </si>
  <si>
    <t>Total water enhancement totex - alternative pathway 2</t>
  </si>
  <si>
    <t>LS3b.48</t>
  </si>
  <si>
    <t>LS3b_048_PR24</t>
  </si>
  <si>
    <t>LS3c.1</t>
  </si>
  <si>
    <t>LS3c_001_PR24</t>
  </si>
  <si>
    <t>LS3c.2</t>
  </si>
  <si>
    <t>LS3c_002_PR24</t>
  </si>
  <si>
    <t>LS3c.3</t>
  </si>
  <si>
    <t>LS3c_003_PR24</t>
  </si>
  <si>
    <t>Water enhancement totex (alternative pathway 3); Biodiversity and conservation</t>
  </si>
  <si>
    <t>LS3c.4</t>
  </si>
  <si>
    <t>LS3c_004_PR24</t>
  </si>
  <si>
    <t>Water enhancement totex (alternative pathway 3); Eels/fish entrainment screens</t>
  </si>
  <si>
    <t>LS3c.5</t>
  </si>
  <si>
    <t>LS3c_005_PR24</t>
  </si>
  <si>
    <t>Water enhancement totex (alternative pathway 3); Eels/fish passes</t>
  </si>
  <si>
    <t>LS3c.6</t>
  </si>
  <si>
    <t>LS3c_006_PR24</t>
  </si>
  <si>
    <t>Water enhancement totex (alternative pathway 3); Invasive Non Native Species</t>
  </si>
  <si>
    <t>LS3c.7</t>
  </si>
  <si>
    <t>LS3c_007_PR24</t>
  </si>
  <si>
    <t>Water enhancement totex (alternative pathway 3); Drinking Water Protected Areas</t>
  </si>
  <si>
    <t>LS3c.8</t>
  </si>
  <si>
    <t>LS3c_008_PR24</t>
  </si>
  <si>
    <t>Water enhancement totex (alternative pathway 3); Water Framework Directive</t>
  </si>
  <si>
    <t>LS3c.9</t>
  </si>
  <si>
    <t>LS3c_009_PR24</t>
  </si>
  <si>
    <t>Water enhancement totex (alternative pathway 3); Wetland creation</t>
  </si>
  <si>
    <t>LS3c.10</t>
  </si>
  <si>
    <t>LS3c_010_PR24</t>
  </si>
  <si>
    <t>Water enhancement totex (alternative pathway 3); Trade effluent discharge flow monitoring</t>
  </si>
  <si>
    <t>LS3c.11</t>
  </si>
  <si>
    <t>LS3c_011_PR24</t>
  </si>
  <si>
    <t>Water enhancement totex (alternative pathway 3); 25 year environment plan</t>
  </si>
  <si>
    <t>LS3c.12</t>
  </si>
  <si>
    <t>LS3c_012_PR24</t>
  </si>
  <si>
    <t>Water enhancement totex (alternative pathway 3); Investigations (WINEP/NEP) - desk based study only</t>
  </si>
  <si>
    <t>LS3c.13</t>
  </si>
  <si>
    <t>LS3c_013_PR24</t>
  </si>
  <si>
    <t>Water enhancement totex (alternative pathway 3); Investigations (WINEP/NEP) - survey, monitoring or simple modelling</t>
  </si>
  <si>
    <t>LS3c.14</t>
  </si>
  <si>
    <t>LS3c_014_PR24</t>
  </si>
  <si>
    <t>Water enhancement totex (alternative pathway 3); Investigations; (WINEP/NEP) - multiple surveys, and/or monitoring locations, and/or complex modelling water totex</t>
  </si>
  <si>
    <t>LS3c.15</t>
  </si>
  <si>
    <t>LS3c_015_PR24</t>
  </si>
  <si>
    <t>Water enhancement totex (alternative pathway 3); Supply-side improvements</t>
  </si>
  <si>
    <t>LS3c.16</t>
  </si>
  <si>
    <t>Water enhancement totex (alternative pathway 3); Supply-side improvements delivering benefits in 2025-2030</t>
  </si>
  <si>
    <t>LS3c_016_PR24</t>
  </si>
  <si>
    <t>Water enhancement totex (alternative pathway 3); Demand-side improvements (excl leakage and metering)</t>
  </si>
  <si>
    <t>LS3c.17</t>
  </si>
  <si>
    <t>Water enhancement totex (alternative pathway 3); Demand-side improvements delivering benefits in 2025-2030 (excl leakage and metering)</t>
  </si>
  <si>
    <t>LS3c_017_PR24</t>
  </si>
  <si>
    <t>Water enhancement totex (alternative pathway 3); Leakage improvements</t>
  </si>
  <si>
    <t>LS3c.18</t>
  </si>
  <si>
    <t>Water enhancement totex (alternative pathway 3); Leakage improvements delivering benefits in 2025-2030</t>
  </si>
  <si>
    <t>LS3c_018_PR24</t>
  </si>
  <si>
    <t>Water enhancement totex (alternative pathway 3); Internal interconnectors</t>
  </si>
  <si>
    <t>LS3c.19</t>
  </si>
  <si>
    <t>Water enhancement totex (alternative pathway 3); Internal interconnectors delivering benefits in 2025-2030</t>
  </si>
  <si>
    <t>LS3c_019_PR24</t>
  </si>
  <si>
    <t>Water enhancement totex (alternative pathway 3); New meters requested by existing customers (optants)</t>
  </si>
  <si>
    <t>LS3c.20</t>
  </si>
  <si>
    <t>LS3c_020_PR24</t>
  </si>
  <si>
    <t>Water enhancement totex (alternative pathway 3); New meters introduced by companies for existing customers; metering totex</t>
  </si>
  <si>
    <t>LS3c.21</t>
  </si>
  <si>
    <t>LS3c_021_PR24</t>
  </si>
  <si>
    <t>Water enhancement totex (alternative pathway 3); New meters for existing customers - business</t>
  </si>
  <si>
    <t>LS3c.22</t>
  </si>
  <si>
    <t>LS3c_022_PR24</t>
  </si>
  <si>
    <t>Water enhancement totex (alternative pathway 3); Replacement of existing basic meters with AMR meters for residential customers</t>
  </si>
  <si>
    <t>LS3c.23</t>
  </si>
  <si>
    <t>LS3c_023_PR24</t>
  </si>
  <si>
    <t>Water enhancement totex (alternative pathway 3); Replacement of existing basic meters with AMI meters for residential customers</t>
  </si>
  <si>
    <t>LS3c.24</t>
  </si>
  <si>
    <t>LS3c_024_PR24</t>
  </si>
  <si>
    <t>Water enhancement totex (alternative pathway 3); Replacement of existing AMR meters with AMI meters for residential customers</t>
  </si>
  <si>
    <t>LS3c.25</t>
  </si>
  <si>
    <t>LS3c_025_PR24</t>
  </si>
  <si>
    <t>Water enhancement totex (alternative pathway 3); Replacement of existing basic meters with AMR meters for business customers</t>
  </si>
  <si>
    <t>LS3c.26</t>
  </si>
  <si>
    <t>LS3c_026_PR24</t>
  </si>
  <si>
    <t>Water enhancement totex (alternative pathway 3); Replacement of existing basic meters with AMI meters for business customers</t>
  </si>
  <si>
    <t>LS3c.27</t>
  </si>
  <si>
    <t>LS3c_027_PR24</t>
  </si>
  <si>
    <t>Water enhancement totex (alternative pathway 3); Replacement of existing AMR meters with AMI meters for business customers</t>
  </si>
  <si>
    <t>LS3c.28</t>
  </si>
  <si>
    <t>LS3c_028_PR24</t>
  </si>
  <si>
    <t>Water enhancement totex (alternative pathway 3); Smart meter infrastructure</t>
  </si>
  <si>
    <t>LS3c.29</t>
  </si>
  <si>
    <t>LS3c_029_PR24</t>
  </si>
  <si>
    <t>Water enhancement totex (alternative pathway 3); Improvements to taste, odour and colour (grey solutions)</t>
  </si>
  <si>
    <t>LS3c.30</t>
  </si>
  <si>
    <t>LS3c_030_PR24</t>
  </si>
  <si>
    <t>Water enhancement totex (alternative pathway 3); Improvements to taste, odour and colour (green solutions)</t>
  </si>
  <si>
    <t>LS3c.31</t>
  </si>
  <si>
    <t>LS3c_031_PR24</t>
  </si>
  <si>
    <t>Water enhancement totex (alternative pathway 3); Addressing raw water quality deterioration (grey solutions)</t>
  </si>
  <si>
    <t>LS3c.32</t>
  </si>
  <si>
    <t>LS3c_032_PR24</t>
  </si>
  <si>
    <t>Water enhancement totex (alternative pathway 3); Addressing raw water quality deterioration (green solutions)</t>
  </si>
  <si>
    <t>LS3c.33</t>
  </si>
  <si>
    <t>LS3c_033_PR24</t>
  </si>
  <si>
    <t>Water enhancement totex (alternative pathway 3); Conditioning water to reduce plumbosolvency</t>
  </si>
  <si>
    <t>LS3c.34</t>
  </si>
  <si>
    <t>LS3c_034_PR24</t>
  </si>
  <si>
    <t>Water enhancement totex (alternative pathway 3); Lead communication pipes replaced or relined for water quality</t>
  </si>
  <si>
    <t>LS3c.35</t>
  </si>
  <si>
    <t>LS3c_035_PR24</t>
  </si>
  <si>
    <t>Water enhancement totex (alternative pathway 3); External lead supply pipes replaced or relined</t>
  </si>
  <si>
    <t>LS3c.36</t>
  </si>
  <si>
    <t>LS3c_036_PR24</t>
  </si>
  <si>
    <t>Water enhancement totex (alternative pathway 3); Internal lead supply pipes replaced or relined</t>
  </si>
  <si>
    <t>LS3c.37</t>
  </si>
  <si>
    <t>LS3c_037_PR24</t>
  </si>
  <si>
    <t>Water enhancement totex (alternative pathway 3); Other lead reduction related activity</t>
  </si>
  <si>
    <t>LS3c.38</t>
  </si>
  <si>
    <t>LS3c_038_PR24</t>
  </si>
  <si>
    <t>Water enhancement totex (alternative pathway 3); Resilience</t>
  </si>
  <si>
    <t>LS3c.39</t>
  </si>
  <si>
    <t>LS3c_039_PR24</t>
  </si>
  <si>
    <t>Water enhancement totex (alternative pathway 3); Security - SEMD</t>
  </si>
  <si>
    <t>LS3c.40</t>
  </si>
  <si>
    <t>LS3c_040_PR24</t>
  </si>
  <si>
    <t>Water enhancement totex (alternative pathway 3); Security - Cyber</t>
  </si>
  <si>
    <t>LS3c.41</t>
  </si>
  <si>
    <t>LS3c_041_PR24</t>
  </si>
  <si>
    <t>Water enhancement totex (alternative pathway 3); Greenhouse gas reduction (net zero)</t>
  </si>
  <si>
    <t>LS3c.42</t>
  </si>
  <si>
    <t>LS3c_042_PR24</t>
  </si>
  <si>
    <t>Water enhancement totex (alternative pathway 3); Additional line 1</t>
  </si>
  <si>
    <t>LS3c.43</t>
  </si>
  <si>
    <t>LS3c_043_PR24</t>
  </si>
  <si>
    <t>Water enhancement totex (alternative pathway 3); Additional line 2</t>
  </si>
  <si>
    <t>LS3c.44</t>
  </si>
  <si>
    <t>LS3c_044_PR24</t>
  </si>
  <si>
    <t>Water enhancement totex (alternative pathway 3); Additional line 3</t>
  </si>
  <si>
    <t>LS3c.45</t>
  </si>
  <si>
    <t>LS3c_045_PR24</t>
  </si>
  <si>
    <t>Water enhancement totex (alternative pathway 3); Additional line 4</t>
  </si>
  <si>
    <t>LS3c.46</t>
  </si>
  <si>
    <t>LS3c_046_PR24</t>
  </si>
  <si>
    <t>Water enhancement totex (alternative pathway 3); Additional line 5</t>
  </si>
  <si>
    <t>LS3c.47</t>
  </si>
  <si>
    <t>LS3c_047_PR24</t>
  </si>
  <si>
    <t>Total water enhancement totex - alternative pathway 3</t>
  </si>
  <si>
    <t>LS3c.48</t>
  </si>
  <si>
    <t>LS3c_048_PR24</t>
  </si>
  <si>
    <t>LS3d.1</t>
  </si>
  <si>
    <t>LS3d_001_PR24</t>
  </si>
  <si>
    <t>LS3d.2</t>
  </si>
  <si>
    <t>LS3d_002_PR24</t>
  </si>
  <si>
    <t>LS3d.3</t>
  </si>
  <si>
    <t>LS3d_003_PR24</t>
  </si>
  <si>
    <t>Water enhancement totex (alternative pathway 4); Biodiversity and conservation</t>
  </si>
  <si>
    <t>LS3d.4</t>
  </si>
  <si>
    <t>LS3d_004_PR24</t>
  </si>
  <si>
    <t>Water enhancement totex (alternative pathway 4); Eels/fish entrainment screens</t>
  </si>
  <si>
    <t>LS3d.5</t>
  </si>
  <si>
    <t>LS3d_005_PR24</t>
  </si>
  <si>
    <t>Water enhancement totex (alternative pathway 4); Eels/fish passes</t>
  </si>
  <si>
    <t>LS3d.6</t>
  </si>
  <si>
    <t>LS3d_006_PR24</t>
  </si>
  <si>
    <t>Water enhancement totex (alternative pathway 4); Invasive Non Native Species</t>
  </si>
  <si>
    <t>LS3d.7</t>
  </si>
  <si>
    <t>LS3d_007_PR24</t>
  </si>
  <si>
    <t>Water enhancement totex (alternative pathway 4); Drinking Water Protected Areas</t>
  </si>
  <si>
    <t>LS3d.8</t>
  </si>
  <si>
    <t>LS3d_008_PR24</t>
  </si>
  <si>
    <t>Water enhancement totex (alternative pathway 4); Water Framework Directive</t>
  </si>
  <si>
    <t>LS3d.9</t>
  </si>
  <si>
    <t>LS3d_009_PR24</t>
  </si>
  <si>
    <t>Water enhancement totex (alternative pathway 4); Wetland creation</t>
  </si>
  <si>
    <t>LS3d.10</t>
  </si>
  <si>
    <t>LS3d_010_PR24</t>
  </si>
  <si>
    <t>Water enhancement totex (alternative pathway 4); Trade effluent discharge flow monitoring</t>
  </si>
  <si>
    <t>LS3d.11</t>
  </si>
  <si>
    <t>LS3d_011_PR24</t>
  </si>
  <si>
    <t>Water enhancement totex (alternative pathway 4); 25 year environment plan</t>
  </si>
  <si>
    <t>LS3d.12</t>
  </si>
  <si>
    <t>LS3d_012_PR24</t>
  </si>
  <si>
    <t>Water enhancement totex (alternative pathway 4); Investigations (WINEP/NEP) - desk based study only</t>
  </si>
  <si>
    <t>LS3d.13</t>
  </si>
  <si>
    <t>LS3d_013_PR24</t>
  </si>
  <si>
    <t>Water enhancement totex (alternative pathway 4); Investigations (WINEP/NEP) - survey, monitoring or simple modelling</t>
  </si>
  <si>
    <t>LS3d.14</t>
  </si>
  <si>
    <t>LS3d_014_PR24</t>
  </si>
  <si>
    <t>Water enhancement totex (alternative pathway 4); Investigations; (WINEP/NEP) - multiple surveys, and/or monitoring locations, and/or complex modelling water totex</t>
  </si>
  <si>
    <t>LS3d.15</t>
  </si>
  <si>
    <t>LS3d_015_PR24</t>
  </si>
  <si>
    <t>Water enhancement totex (alternative pathway 4); Supply-side improvements</t>
  </si>
  <si>
    <t>LS3d.16</t>
  </si>
  <si>
    <t>Water enhancement totex (alternative pathway 4); Supply-side improvements delivering benefits in 2025-2030</t>
  </si>
  <si>
    <t>LS3d_016_PR24</t>
  </si>
  <si>
    <t>Water enhancement totex (alternative pathway 4); Demand-side improvements (excl leakage and metering)</t>
  </si>
  <si>
    <t>LS3d.17</t>
  </si>
  <si>
    <t>Water enhancement totex (alternative pathway 4); Demand-side improvements delivering benefits in 2025-2030 (excl leakage and metering)</t>
  </si>
  <si>
    <t>LS3d_017_PR24</t>
  </si>
  <si>
    <t>Water enhancement totex (alternative pathway 4); Leakage improvements</t>
  </si>
  <si>
    <t>LS3d.18</t>
  </si>
  <si>
    <t>Water enhancement totex (alternative pathway 4); Leakage improvements delivering benefits in 2025-2030</t>
  </si>
  <si>
    <t>LS3d_018_PR24</t>
  </si>
  <si>
    <t>Water enhancement totex (alternative pathway 4); Internal interconnectors</t>
  </si>
  <si>
    <t>LS3d.19</t>
  </si>
  <si>
    <t>Water enhancement totex (alternative pathway 4); Internal interconnectors delivering benefits in 2025-2030</t>
  </si>
  <si>
    <t>LS3d_019_PR24</t>
  </si>
  <si>
    <t>Water enhancement totex (alternative pathway 4); New meters requested by existing customers (optants)</t>
  </si>
  <si>
    <t>LS3d.20</t>
  </si>
  <si>
    <t>LS3d_020_PR24</t>
  </si>
  <si>
    <t>Water enhancement totex (alternative pathway 4); New meters introduced by companies for existing customers; metering totex</t>
  </si>
  <si>
    <t>LS3d.21</t>
  </si>
  <si>
    <t>LS3d_021_PR24</t>
  </si>
  <si>
    <t>Water enhancement totex (alternative pathway 4); New meters for existing customers - business</t>
  </si>
  <si>
    <t>LS3d.22</t>
  </si>
  <si>
    <t>LS3d_022_PR24</t>
  </si>
  <si>
    <t>Water enhancement totex (alternative pathway 4); Replacement of existing basic meters with AMR meters for residential customers</t>
  </si>
  <si>
    <t>LS3d.23</t>
  </si>
  <si>
    <t>LS3d_023_PR24</t>
  </si>
  <si>
    <t>Water enhancement totex (alternative pathway 4); Replacement of existing basic meters with AMI meters for residential customers</t>
  </si>
  <si>
    <t>LS3d.24</t>
  </si>
  <si>
    <t>LS3d_024_PR24</t>
  </si>
  <si>
    <t>Water enhancement totex (alternative pathway 4); Replacement of existing AMR meters with AMI meters for residential customers</t>
  </si>
  <si>
    <t>LS3d.25</t>
  </si>
  <si>
    <t>LS3d_025_PR24</t>
  </si>
  <si>
    <t>Water enhancement totex (alternative pathway 4); Replacement of existing basic meters with AMR meters for business customers</t>
  </si>
  <si>
    <t>LS3d.26</t>
  </si>
  <si>
    <t>LS3d_026_PR24</t>
  </si>
  <si>
    <t>Water enhancement totex (alternative pathway 4); Replacement of existing basic meters with AMI meters for business customers</t>
  </si>
  <si>
    <t>LS3d.27</t>
  </si>
  <si>
    <t>LS3d_027_PR24</t>
  </si>
  <si>
    <t>Water enhancement totex (alternative pathway 4); Replacement of existing AMR meters with AMI meters for business customers</t>
  </si>
  <si>
    <t>LS3d.28</t>
  </si>
  <si>
    <t>LS3d_028_PR24</t>
  </si>
  <si>
    <t>Water enhancement totex (alternative pathway 4); Smart meter infrastructure</t>
  </si>
  <si>
    <t>LS3d.29</t>
  </si>
  <si>
    <t>LS3d_029_PR24</t>
  </si>
  <si>
    <t>Water enhancement totex (alternative pathway 4); Improvements to taste, odour and colour (grey solutions)</t>
  </si>
  <si>
    <t>LS3d.30</t>
  </si>
  <si>
    <t>LS3d_030_PR24</t>
  </si>
  <si>
    <t>Water enhancement totex (alternative pathway 4); Improvements to taste, odour and colour (green solutions)</t>
  </si>
  <si>
    <t>LS3d.31</t>
  </si>
  <si>
    <t>LS3d_031_PR24</t>
  </si>
  <si>
    <t>Water enhancement totex (alternative pathway 4); Addressing raw water quality deterioration (grey solutions)</t>
  </si>
  <si>
    <t>LS3d.32</t>
  </si>
  <si>
    <t>LS3d_032_PR24</t>
  </si>
  <si>
    <t>Water enhancement totex (alternative pathway 4); Addressing raw water quality deterioration (green solutions)</t>
  </si>
  <si>
    <t>LS3d.33</t>
  </si>
  <si>
    <t>LS3d_033_PR24</t>
  </si>
  <si>
    <t>Water enhancement totex (alternative pathway 4); Conditioning water to reduce plumbosolvency</t>
  </si>
  <si>
    <t>LS3d.34</t>
  </si>
  <si>
    <t>LS3d_034_PR24</t>
  </si>
  <si>
    <t>Water enhancement totex (alternative pathway 4); Lead communication pipes replaced or relined for water quality</t>
  </si>
  <si>
    <t>LS3d.35</t>
  </si>
  <si>
    <t>Water enhancement totex (alternative pathway 4); Lead communication pipes replaced or relined</t>
  </si>
  <si>
    <t>LS3d_035_PR24</t>
  </si>
  <si>
    <t>Water enhancement totex (alternative pathway 4); External lead supply pipes replaced or relined</t>
  </si>
  <si>
    <t>LS3d.36</t>
  </si>
  <si>
    <t>LS3d_036_PR24</t>
  </si>
  <si>
    <t>Water enhancement totex (alternative pathway 4); Internal lead supply pipes replaced or relined</t>
  </si>
  <si>
    <t>LS3d.37</t>
  </si>
  <si>
    <t>LS3d_037_PR24</t>
  </si>
  <si>
    <t>Water enhancement totex (alternative pathway 4); Other lead reduction related activity</t>
  </si>
  <si>
    <t>LS3d.38</t>
  </si>
  <si>
    <t>LS3d_038_PR24</t>
  </si>
  <si>
    <t>Water enhancement totex (alternative pathway 4); Resilience</t>
  </si>
  <si>
    <t>LS3d.39</t>
  </si>
  <si>
    <t>LS3d_039_PR24</t>
  </si>
  <si>
    <t>Water enhancement totex (alternative pathway 4); Security - SEMD</t>
  </si>
  <si>
    <t>LS3d.40</t>
  </si>
  <si>
    <t>LS3d_040_PR24</t>
  </si>
  <si>
    <t>Water enhancement totex (alternative pathway 4); Security - Cyber</t>
  </si>
  <si>
    <t>LS3d.41</t>
  </si>
  <si>
    <t>LS3d_041_PR24</t>
  </si>
  <si>
    <t>Water enhancement totex (alternative pathway 4); Greenhouse gas reduction (net zero)</t>
  </si>
  <si>
    <t>LS3d.42</t>
  </si>
  <si>
    <t>LS3d_042_PR24</t>
  </si>
  <si>
    <t>Water enhancement totex (alternative pathway 4); Additional line 1</t>
  </si>
  <si>
    <t>LS3d.43</t>
  </si>
  <si>
    <t>LS3d_043_PR24</t>
  </si>
  <si>
    <t>Water enhancement totex (alternative pathway 4); Additional line 2</t>
  </si>
  <si>
    <t>LS3d.44</t>
  </si>
  <si>
    <t>LS3d_044_PR24</t>
  </si>
  <si>
    <t>Water enhancement totex (alternative pathway 4); Additional line 3</t>
  </si>
  <si>
    <t>LS3d.45</t>
  </si>
  <si>
    <t>LS3d_045_PR24</t>
  </si>
  <si>
    <t>Water enhancement totex (alternative pathway 4); Additional line 4</t>
  </si>
  <si>
    <t>LS3d.46</t>
  </si>
  <si>
    <t>LS3d_046_PR24</t>
  </si>
  <si>
    <t>Water enhancement totex (alternative pathway 4); Additional line 5</t>
  </si>
  <si>
    <t>LS3d.47</t>
  </si>
  <si>
    <t>LS3d_047_PR24</t>
  </si>
  <si>
    <t>Total water enhancement totex - alternative pathway 4</t>
  </si>
  <si>
    <t>LS3d.48</t>
  </si>
  <si>
    <t>LS3d_048_PR24</t>
  </si>
  <si>
    <t>LS3e.1</t>
  </si>
  <si>
    <t>LS3e_001_PR24</t>
  </si>
  <si>
    <t>LS3e.2</t>
  </si>
  <si>
    <t>LS3e_002_PR24</t>
  </si>
  <si>
    <t>LS3e.3</t>
  </si>
  <si>
    <t>LS3e_003_PR24</t>
  </si>
  <si>
    <t>Water enhancement totex (alternative pathway 5); Biodiversity and conservation</t>
  </si>
  <si>
    <t>LS3e.4</t>
  </si>
  <si>
    <t>LS3e_004_PR24</t>
  </si>
  <si>
    <t>Water enhancement totex (alternative pathway 5); Eels/fish entrainment screens</t>
  </si>
  <si>
    <t>LS3e.5</t>
  </si>
  <si>
    <t>LS3e_005_PR24</t>
  </si>
  <si>
    <t>Water enhancement totex (alternative pathway 5); Eels/fish passes</t>
  </si>
  <si>
    <t>LS3e.6</t>
  </si>
  <si>
    <t>LS3e_006_PR24</t>
  </si>
  <si>
    <t>Water enhancement totex (alternative pathway 5); Invasive Non Native Species</t>
  </si>
  <si>
    <t>LS3e.7</t>
  </si>
  <si>
    <t>LS3e_007_PR24</t>
  </si>
  <si>
    <t>Water enhancement totex (alternative pathway 5); Drinking Water Protected Areas</t>
  </si>
  <si>
    <t>LS3e.8</t>
  </si>
  <si>
    <t>LS3e_008_PR24</t>
  </si>
  <si>
    <t>Water enhancement totex (alternative pathway 5); Water Framework Directive</t>
  </si>
  <si>
    <t>LS3e.9</t>
  </si>
  <si>
    <t>LS3e_009_PR24</t>
  </si>
  <si>
    <t>Water enhancement totex (alternative pathway 5); Wetland creation</t>
  </si>
  <si>
    <t>LS3e.10</t>
  </si>
  <si>
    <t>LS3e_010_PR24</t>
  </si>
  <si>
    <t>Water enhancement totex (alternative pathway 5); Trade effluent discharge flow monitoring</t>
  </si>
  <si>
    <t>LS3e.11</t>
  </si>
  <si>
    <t>LS3e_011_PR24</t>
  </si>
  <si>
    <t>Water enhancement totex (alternative pathway 5); 25 year environment plan</t>
  </si>
  <si>
    <t>LS3e.12</t>
  </si>
  <si>
    <t>LS3e_012_PR24</t>
  </si>
  <si>
    <t>Water enhancement totex (alternative pathway 5); Investigations (WINEP/NEP) - desk based study only</t>
  </si>
  <si>
    <t>LS3e.13</t>
  </si>
  <si>
    <t>LS3e_013_PR24</t>
  </si>
  <si>
    <t>Water enhancement totex (alternative pathway 5); Investigations (WINEP/NEP) - survey, monitoring or simple modelling</t>
  </si>
  <si>
    <t>LS3e.14</t>
  </si>
  <si>
    <t>LS3e_014_PR24</t>
  </si>
  <si>
    <t>Water enhancement totex (alternative pathway 5); Investigations; (WINEP/NEP) - multiple surveys, and/or monitoring locations, and/or complex modelling water totex</t>
  </si>
  <si>
    <t>LS3e.15</t>
  </si>
  <si>
    <t>LS3e_015_PR24</t>
  </si>
  <si>
    <t>Water enhancement totex (alternative pathway 5); Supply-side improvements</t>
  </si>
  <si>
    <t>LS3e.16</t>
  </si>
  <si>
    <t>Water enhancement totex (alternative pathway 5); Supply-side improvements delivering benefits in 2025-2030</t>
  </si>
  <si>
    <t>LS3e_016_PR24</t>
  </si>
  <si>
    <t>Water enhancement totex (alternative pathway 5); Demand-side improvements (excl leakage and metering)</t>
  </si>
  <si>
    <t>LS3e.17</t>
  </si>
  <si>
    <t>Water enhancement totex (alternative pathway 5); Demand-side improvements delivering benefits in 2025-2030 (excl leakage and metering)</t>
  </si>
  <si>
    <t>LS3e_017_PR24</t>
  </si>
  <si>
    <t>Water enhancement totex (alternative pathway 5); Leakage improvements</t>
  </si>
  <si>
    <t>LS3e.18</t>
  </si>
  <si>
    <t>Water enhancement totex (alternative pathway 5); Leakage improvements delivering benefits in 2025-2030</t>
  </si>
  <si>
    <t>LS3e_018_PR24</t>
  </si>
  <si>
    <t>Water enhancement totex (alternative pathway 5); Internal interconnectors</t>
  </si>
  <si>
    <t>LS3e.19</t>
  </si>
  <si>
    <t>Water enhancement totex (alternative pathway 5); Internal interconnectors delivering benefits in 2025-2030</t>
  </si>
  <si>
    <t>LS3e_019_PR24</t>
  </si>
  <si>
    <t>Water enhancement totex (alternative pathway 5); New meters requested by existing customers (optants)</t>
  </si>
  <si>
    <t>LS3e.20</t>
  </si>
  <si>
    <t>LS3e_020_PR24</t>
  </si>
  <si>
    <t>Water enhancement totex (alternative pathway 5); New meters introduced by companies for existing customers; metering totex</t>
  </si>
  <si>
    <t>LS3e.21</t>
  </si>
  <si>
    <t>LS3e_021_PR24</t>
  </si>
  <si>
    <t>Water enhancement totex (alternative pathway 5); New meters for existing customers - business</t>
  </si>
  <si>
    <t>LS3e.22</t>
  </si>
  <si>
    <t>LS3e_022_PR24</t>
  </si>
  <si>
    <t>Water enhancement totex (alternative pathway 5); Replacement of existing basic meters with AMR meters for residential customers</t>
  </si>
  <si>
    <t>LS3e.23</t>
  </si>
  <si>
    <t>LS3e_023_PR24</t>
  </si>
  <si>
    <t>Water enhancement totex (alternative pathway 5); Replacement of existing basic meters with AMI meters for residential customers</t>
  </si>
  <si>
    <t>LS3e.24</t>
  </si>
  <si>
    <t>LS3e_024_PR24</t>
  </si>
  <si>
    <t>Water enhancement totex (alternative pathway 5); Replacement of existing AMR meters with AMI meters for residential customers</t>
  </si>
  <si>
    <t>LS3e.25</t>
  </si>
  <si>
    <t>LS3e_025_PR24</t>
  </si>
  <si>
    <t>Water enhancement totex (alternative pathway 5); Replacement of existing basic meters with AMR meters for business customers</t>
  </si>
  <si>
    <t>LS3e.26</t>
  </si>
  <si>
    <t>LS3e_026_PR24</t>
  </si>
  <si>
    <t>Water enhancement totex (alternative pathway 5); Replacement of existing basic meters with AMI meters for business customers</t>
  </si>
  <si>
    <t>LS3e.27</t>
  </si>
  <si>
    <t>LS3e_027_PR24</t>
  </si>
  <si>
    <t>Water enhancement totex (alternative pathway 5); Replacement of existing AMR meters with AMI meters for business customers</t>
  </si>
  <si>
    <t>LS3e.28</t>
  </si>
  <si>
    <t>LS3e_028_PR24</t>
  </si>
  <si>
    <t>Water enhancement totex (alternative pathway 5); Smart meter infrastructure</t>
  </si>
  <si>
    <t>LS3e.29</t>
  </si>
  <si>
    <t>LS3e_029_PR24</t>
  </si>
  <si>
    <t>Water enhancement totex (alternative pathway 5); Improvements to taste, odour and colour (grey solutions)</t>
  </si>
  <si>
    <t>LS3e.30</t>
  </si>
  <si>
    <t>LS3e_030_PR24</t>
  </si>
  <si>
    <t>Water enhancement totex (alternative pathway 5); Improvements to taste, odour and colour (green solutions)</t>
  </si>
  <si>
    <t>LS3e.31</t>
  </si>
  <si>
    <t>LS3e_031_PR24</t>
  </si>
  <si>
    <t>Water enhancement totex (alternative pathway 5); Addressing raw water quality deterioration (grey solutions)</t>
  </si>
  <si>
    <t>LS3e.32</t>
  </si>
  <si>
    <t>LS3e_032_PR24</t>
  </si>
  <si>
    <t>Water enhancement totex (alternative pathway 5); Addressing raw water quality deterioration (green solutions)</t>
  </si>
  <si>
    <t>LS3e.33</t>
  </si>
  <si>
    <t>LS3e_033_PR24</t>
  </si>
  <si>
    <t>Water enhancement totex (alternative pathway 5); Conditioning water to reduce plumbosolvency</t>
  </si>
  <si>
    <t>LS3e.34</t>
  </si>
  <si>
    <t>LS3e_034_PR24</t>
  </si>
  <si>
    <t>Water enhancement totex (alternative pathway 5); Lead communication pipes replaced or relined for water quality</t>
  </si>
  <si>
    <t>LS3e.35</t>
  </si>
  <si>
    <t>Water enhancement totex (alternative pathway 5); Lead communication pipes replaced or relined</t>
  </si>
  <si>
    <t>LS3e_035_PR24</t>
  </si>
  <si>
    <t>Water enhancement totex (alternative pathway 5); External lead supply pipes replaced or relined</t>
  </si>
  <si>
    <t>LS3e.36</t>
  </si>
  <si>
    <t>LS3e_036_PR24</t>
  </si>
  <si>
    <t>Water enhancement totex (alternative pathway 5); Internal lead supply pipes replaced or relined</t>
  </si>
  <si>
    <t>LS3e.37</t>
  </si>
  <si>
    <t>LS3e_037_PR24</t>
  </si>
  <si>
    <t>Water enhancement totex (alternative pathway 5); Other lead reduction related activity</t>
  </si>
  <si>
    <t>LS3e.38</t>
  </si>
  <si>
    <t>LS3e_038_PR24</t>
  </si>
  <si>
    <t>Water enhancement totex (alternative pathway 5); Resilience</t>
  </si>
  <si>
    <t>LS3e.39</t>
  </si>
  <si>
    <t>LS3e_039_PR24</t>
  </si>
  <si>
    <t>Water enhancement totex (alternative pathway 5); Security - SEMD</t>
  </si>
  <si>
    <t>LS3e.40</t>
  </si>
  <si>
    <t>LS3e_040_PR24</t>
  </si>
  <si>
    <t>Water enhancement totex (alternative pathway 5); Security - Cyber</t>
  </si>
  <si>
    <t>LS3e.41</t>
  </si>
  <si>
    <t>LS3e_041_PR24</t>
  </si>
  <si>
    <t>Water enhancement totex (alternative pathway 5); Greenhouse gas reduction (net zero)</t>
  </si>
  <si>
    <t>LS3e.42</t>
  </si>
  <si>
    <t>LS3e_042_PR24</t>
  </si>
  <si>
    <t>Water enhancement totex (alternative pathway 5); Additional line 1</t>
  </si>
  <si>
    <t>LS3e.43</t>
  </si>
  <si>
    <t>LS3e_043_PR24</t>
  </si>
  <si>
    <t>Water enhancement totex (alternative pathway 5); Additional line 2</t>
  </si>
  <si>
    <t>LS3e.44</t>
  </si>
  <si>
    <t>LS3e_044_PR24</t>
  </si>
  <si>
    <t>Water enhancement totex (alternative pathway 5); Additional line 3</t>
  </si>
  <si>
    <t>LS3e.45</t>
  </si>
  <si>
    <t>LS3e_045_PR24</t>
  </si>
  <si>
    <t>Water enhancement totex (alternative pathway 5); Additional line 4</t>
  </si>
  <si>
    <t>LS3e.46</t>
  </si>
  <si>
    <t>LS3e_046_PR24</t>
  </si>
  <si>
    <t>Water enhancement totex (alternative pathway 5); Additional line 5</t>
  </si>
  <si>
    <t>LS3e.47</t>
  </si>
  <si>
    <t>LS3e_047_PR24</t>
  </si>
  <si>
    <t>Total water enhancement totex - alternative pathway 5</t>
  </si>
  <si>
    <t>LS3e.48</t>
  </si>
  <si>
    <t>LS3e_048_PR24</t>
  </si>
  <si>
    <t>LS3f.1</t>
  </si>
  <si>
    <t>LS3f_001_PR24</t>
  </si>
  <si>
    <t>LS3f.2</t>
  </si>
  <si>
    <t>LS3f_002_PR24</t>
  </si>
  <si>
    <t>LS3f.3</t>
  </si>
  <si>
    <t>LS3f_003_PR24</t>
  </si>
  <si>
    <t>Water enhancement totex (alternative pathway 6); Biodiversity and conservation</t>
  </si>
  <si>
    <t>LS3f.4</t>
  </si>
  <si>
    <t>LS3f_004_PR24</t>
  </si>
  <si>
    <t>Water enhancement totex (alternative pathway 6); Eels/fish entrainment screens</t>
  </si>
  <si>
    <t>LS3f.5</t>
  </si>
  <si>
    <t>LS3f_005_PR24</t>
  </si>
  <si>
    <t>Water enhancement totex (alternative pathway 6); Eels/fish passes</t>
  </si>
  <si>
    <t>LS3f.6</t>
  </si>
  <si>
    <t>LS3f_006_PR24</t>
  </si>
  <si>
    <t>Water enhancement totex (alternative pathway 6); Invasive Non Native Species</t>
  </si>
  <si>
    <t>LS3f.7</t>
  </si>
  <si>
    <t>LS3f_007_PR24</t>
  </si>
  <si>
    <t>Water enhancement totex (alternative pathway 6); Drinking Water Protected Areas</t>
  </si>
  <si>
    <t>LS3f.8</t>
  </si>
  <si>
    <t>LS3f_008_PR24</t>
  </si>
  <si>
    <t>Water enhancement totex (alternative pathway 6); Water Framework Directive</t>
  </si>
  <si>
    <t>LS3f.9</t>
  </si>
  <si>
    <t>LS3f_009_PR24</t>
  </si>
  <si>
    <t>Water enhancement totex (alternative pathway 6); Wetland creation</t>
  </si>
  <si>
    <t>LS3f.10</t>
  </si>
  <si>
    <t>LS3f_010_PR24</t>
  </si>
  <si>
    <t>Water enhancement totex (alternative pathway 6); Trade effluent discharge flow monitoring</t>
  </si>
  <si>
    <t>LS3f.11</t>
  </si>
  <si>
    <t>LS3f_011_PR24</t>
  </si>
  <si>
    <t>Water enhancement totex (alternative pathway 6); 25 year environment plan</t>
  </si>
  <si>
    <t>LS3f.12</t>
  </si>
  <si>
    <t>LS3f_012_PR24</t>
  </si>
  <si>
    <t>Water enhancement totex (alternative pathway 6); Investigations (WINEP/NEP) - desk based study only</t>
  </si>
  <si>
    <t>LS3f.13</t>
  </si>
  <si>
    <t>LS3f_013_PR24</t>
  </si>
  <si>
    <t>Water enhancement totex (alternative pathway 6); Investigations (WINEP/NEP) - survey, monitoring or simple modelling</t>
  </si>
  <si>
    <t>LS3f.14</t>
  </si>
  <si>
    <t>LS3f_014_PR24</t>
  </si>
  <si>
    <t>Water enhancement totex (alternative pathway 6); Investigations; (WINEP/NEP) - multiple surveys, and/or monitoring locations, and/or complex modelling water totex</t>
  </si>
  <si>
    <t>LS3f.15</t>
  </si>
  <si>
    <t>LS3f_015_PR24</t>
  </si>
  <si>
    <t>Water enhancement totex (alternative pathway 6); Supply-side improvements</t>
  </si>
  <si>
    <t>LS3f.16</t>
  </si>
  <si>
    <t>Water enhancement totex (alternative pathway 6); Supply-side improvements delivering benefits in 2025-2030</t>
  </si>
  <si>
    <t>LS3f_016_PR24</t>
  </si>
  <si>
    <t>Water enhancement totex (alternative pathway 6); Demand-side improvements (excl leakage and metering)</t>
  </si>
  <si>
    <t>LS3f.17</t>
  </si>
  <si>
    <t>Water enhancement totex (alternative pathway 6); Demand-side improvements delivering benefits in 2025-2030 (excl leakage and metering)</t>
  </si>
  <si>
    <t>LS3f_017_PR24</t>
  </si>
  <si>
    <t>Water enhancement totex (alternative pathway 6); Leakage improvements</t>
  </si>
  <si>
    <t>LS3f.18</t>
  </si>
  <si>
    <t>Water enhancement totex (alternative pathway 6); Leakage improvements delivering benefits in 2025-2030</t>
  </si>
  <si>
    <t>LS3f_018_PR24</t>
  </si>
  <si>
    <t>Water enhancement totex (alternative pathway 6); Internal interconnectors</t>
  </si>
  <si>
    <t>LS3f.19</t>
  </si>
  <si>
    <t>Water enhancement totex (alternative pathway 6); Internal interconnectors delivering benefits in 2025-2030</t>
  </si>
  <si>
    <t>LS3f_019_PR24</t>
  </si>
  <si>
    <t>Water enhancement totex (alternative pathway 6); New meters requested by existing customers (optants)</t>
  </si>
  <si>
    <t>LS3f.20</t>
  </si>
  <si>
    <t>LS3f_020_PR24</t>
  </si>
  <si>
    <t>Water enhancement totex (alternative pathway 6); New meters introduced by companies for existing customers; metering totex</t>
  </si>
  <si>
    <t>LS3f.21</t>
  </si>
  <si>
    <t>LS3f_021_PR24</t>
  </si>
  <si>
    <t>Water enhancement totex (alternative pathway 6); New meters for existing customers - business</t>
  </si>
  <si>
    <t>LS3f.22</t>
  </si>
  <si>
    <t>LS3f_022_PR24</t>
  </si>
  <si>
    <t>Water enhancement totex (alternative pathway 6); Replacement of existing basic meters with AMR meters for residential customers</t>
  </si>
  <si>
    <t>LS3f.23</t>
  </si>
  <si>
    <t>LS3f_023_PR24</t>
  </si>
  <si>
    <t>Water enhancement totex (alternative pathway 6); Replacement of existing basic meters with AMI meters for residential customers</t>
  </si>
  <si>
    <t>LS3f.24</t>
  </si>
  <si>
    <t>LS3f_024_PR24</t>
  </si>
  <si>
    <t>Water enhancement totex (alternative pathway 6); Replacement of existing AMR meters with AMI meters for residential customers</t>
  </si>
  <si>
    <t>LS3f.25</t>
  </si>
  <si>
    <t>LS3f_025_PR24</t>
  </si>
  <si>
    <t>Water enhancement totex (alternative pathway 6); Replacement of existing basic meters with AMR meters for business customers</t>
  </si>
  <si>
    <t>LS3f.26</t>
  </si>
  <si>
    <t>LS3f_026_PR24</t>
  </si>
  <si>
    <t>Water enhancement totex (alternative pathway 6); Replacement of existing basic meters with AMI meters for business customers</t>
  </si>
  <si>
    <t>LS3f.27</t>
  </si>
  <si>
    <t>LS3f_027_PR24</t>
  </si>
  <si>
    <t>Water enhancement totex (alternative pathway 6); Replacement of existing AMR meters with AMI meters for business customers</t>
  </si>
  <si>
    <t>LS3f.28</t>
  </si>
  <si>
    <t>LS3f_028_PR24</t>
  </si>
  <si>
    <t>Water enhancement totex (alternative pathway 6); Smart meter infrastructure</t>
  </si>
  <si>
    <t>LS3f.29</t>
  </si>
  <si>
    <t>LS3f_029_PR24</t>
  </si>
  <si>
    <t>Water enhancement totex (alternative pathway 6); Improvements to taste, odour and colour (grey solutions)</t>
  </si>
  <si>
    <t>LS3f.30</t>
  </si>
  <si>
    <t>LS3f_030_PR24</t>
  </si>
  <si>
    <t>Water enhancement totex (alternative pathway 6); Improvements to taste, odour and colour (green solutions)</t>
  </si>
  <si>
    <t>LS3f.31</t>
  </si>
  <si>
    <t>LS3f_031_PR24</t>
  </si>
  <si>
    <t>Water enhancement totex (alternative pathway 6); Addressing raw water quality deterioration (grey solutions)</t>
  </si>
  <si>
    <t>LS3f.32</t>
  </si>
  <si>
    <t>LS3f_032_PR24</t>
  </si>
  <si>
    <t>Water enhancement totex (alternative pathway 6); Addressing raw water quality deterioration (green solutions)</t>
  </si>
  <si>
    <t>LS3f.33</t>
  </si>
  <si>
    <t>LS3f_033_PR24</t>
  </si>
  <si>
    <t>Water enhancement totex (alternative pathway 6); Conditioning water to reduce plumbosolvency</t>
  </si>
  <si>
    <t>LS3f.34</t>
  </si>
  <si>
    <t>LS3f_034_PR24</t>
  </si>
  <si>
    <t>Water enhancement totex (alternative pathway 6); Lead communication pipes replaced or relined for water quality</t>
  </si>
  <si>
    <t>LS3f.35</t>
  </si>
  <si>
    <t>Water enhancement totex (alternative pathway 6); Lead communication pipes replaced or relined</t>
  </si>
  <si>
    <t>LS3f_035_PR24</t>
  </si>
  <si>
    <t>Water enhancement totex (alternative pathway 6); External lead supply pipes replaced or relined</t>
  </si>
  <si>
    <t>LS3f.36</t>
  </si>
  <si>
    <t>LS3f_036_PR24</t>
  </si>
  <si>
    <t>Water enhancement totex (alternative pathway 6); Internal lead supply pipes replaced or relined</t>
  </si>
  <si>
    <t>LS3f.37</t>
  </si>
  <si>
    <t>LS3f_037_PR24</t>
  </si>
  <si>
    <t>Water enhancement totex (alternative pathway 6); Other lead reduction related activity</t>
  </si>
  <si>
    <t>LS3f.38</t>
  </si>
  <si>
    <t>LS3f_038_PR24</t>
  </si>
  <si>
    <t>Water enhancement totex (alternative pathway 6); Resilience</t>
  </si>
  <si>
    <t>LS3f.39</t>
  </si>
  <si>
    <t>LS3f_039_PR24</t>
  </si>
  <si>
    <t>Water enhancement totex (alternative pathway 6); Security - SEMD</t>
  </si>
  <si>
    <t>LS3f.40</t>
  </si>
  <si>
    <t>LS3f_040_PR24</t>
  </si>
  <si>
    <t>Water enhancement totex (alternative pathway 6); Security - Cyber</t>
  </si>
  <si>
    <t>LS3f.41</t>
  </si>
  <si>
    <t>LS3f_041_PR24</t>
  </si>
  <si>
    <t>Water enhancement totex (alternative pathway 6); Greenhouse gas reduction (net zero)</t>
  </si>
  <si>
    <t>LS3f.42</t>
  </si>
  <si>
    <t>LS3f_042_PR24</t>
  </si>
  <si>
    <t>Water enhancement totex (alternative pathway 6); Additional line 1</t>
  </si>
  <si>
    <t>LS3f.43</t>
  </si>
  <si>
    <t>LS3f_043_PR24</t>
  </si>
  <si>
    <t>Water enhancement totex (alternative pathway 6); Additional line 2</t>
  </si>
  <si>
    <t>LS3f.44</t>
  </si>
  <si>
    <t>LS3f_044_PR24</t>
  </si>
  <si>
    <t>Water enhancement totex (alternative pathway 6); Additional line 3</t>
  </si>
  <si>
    <t>LS3f.45</t>
  </si>
  <si>
    <t>LS3f_045_PR24</t>
  </si>
  <si>
    <t>Water enhancement totex (alternative pathway 6); Additional line 4</t>
  </si>
  <si>
    <t>LS3f.46</t>
  </si>
  <si>
    <t>LS3f_046_PR24</t>
  </si>
  <si>
    <t>Water enhancement totex (alternative pathway 6); Additional line 5</t>
  </si>
  <si>
    <t>LS3f.47</t>
  </si>
  <si>
    <t>LS3f_047_PR24</t>
  </si>
  <si>
    <t>Total water enhancement totex - alternative pathway 6</t>
  </si>
  <si>
    <t>LS3f.48</t>
  </si>
  <si>
    <t>LS3f_048_PR24</t>
  </si>
  <si>
    <t>LS3g.1</t>
  </si>
  <si>
    <t>LS3g_001_PR24</t>
  </si>
  <si>
    <t>LS3g.2</t>
  </si>
  <si>
    <t>LS3g_002_PR24</t>
  </si>
  <si>
    <t>LS3g.3</t>
  </si>
  <si>
    <t>LS3g_003_PR24</t>
  </si>
  <si>
    <t>Water enhancement totex (alternative pathway 7); Biodiversity and conservation</t>
  </si>
  <si>
    <t>LS3g.4</t>
  </si>
  <si>
    <t>LS3g_004_PR24</t>
  </si>
  <si>
    <t>Water enhancement totex (alternative pathway 7); Eels/fish entrainment screens</t>
  </si>
  <si>
    <t>LS3g.5</t>
  </si>
  <si>
    <t>LS3g_005_PR24</t>
  </si>
  <si>
    <t>Water enhancement totex (alternative pathway 7); Eels/fish passes</t>
  </si>
  <si>
    <t>LS3g.6</t>
  </si>
  <si>
    <t>LS3g_006_PR24</t>
  </si>
  <si>
    <t>Water enhancement totex (alternative pathway 7); Invasive Non Native Species</t>
  </si>
  <si>
    <t>LS3g.7</t>
  </si>
  <si>
    <t>LS3g_007_PR24</t>
  </si>
  <si>
    <t>Water enhancement totex (alternative pathway 7); Drinking Water Protected Areas</t>
  </si>
  <si>
    <t>LS3g.8</t>
  </si>
  <si>
    <t>LS3g_008_PR24</t>
  </si>
  <si>
    <t>Water enhancement totex (alternative pathway 7); Water Framework Directive</t>
  </si>
  <si>
    <t>LS3g.9</t>
  </si>
  <si>
    <t>LS3g_009_PR24</t>
  </si>
  <si>
    <t>Water enhancement totex (alternative pathway 7); Wetland creation</t>
  </si>
  <si>
    <t>LS3g.10</t>
  </si>
  <si>
    <t>LS3g_010_PR24</t>
  </si>
  <si>
    <t>Water enhancement totex (alternative pathway 7); Trade effluent discharge flow monitoring</t>
  </si>
  <si>
    <t>LS3g.11</t>
  </si>
  <si>
    <t>LS3g_011_PR24</t>
  </si>
  <si>
    <t>Water enhancement totex (alternative pathway 7); 25 year environment plan</t>
  </si>
  <si>
    <t>LS3g.12</t>
  </si>
  <si>
    <t>LS3g_012_PR24</t>
  </si>
  <si>
    <t>Water enhancement totex (alternative pathway 7); Investigations (WINEP/NEP) - desk based study only</t>
  </si>
  <si>
    <t>LS3g.13</t>
  </si>
  <si>
    <t>LS3g_013_PR24</t>
  </si>
  <si>
    <t>Water enhancement totex (alternative pathway 7); Investigations (WINEP/NEP) - survey, monitoring or simple modelling</t>
  </si>
  <si>
    <t>LS3g.14</t>
  </si>
  <si>
    <t>LS3g_014_PR24</t>
  </si>
  <si>
    <t>Water enhancement totex (alternative pathway 7); Investigations; (WINEP/NEP) - multiple surveys, and/or monitoring locations, and/or complex modelling water totex</t>
  </si>
  <si>
    <t>LS3g.15</t>
  </si>
  <si>
    <t>LS3g_015_PR24</t>
  </si>
  <si>
    <t>Water enhancement totex (alternative pathway 7); Supply-side improvements delivering</t>
  </si>
  <si>
    <t>LS3g.16</t>
  </si>
  <si>
    <t>Water enhancement totex (alternative pathway 7); Supply-side improvements delivering benefits in 2025-2030</t>
  </si>
  <si>
    <t>LS3g_016_PR24</t>
  </si>
  <si>
    <t>Water enhancement totex (alternative pathway 7); Demand-side improvements (excl leakage and metering)</t>
  </si>
  <si>
    <t>LS3g.17</t>
  </si>
  <si>
    <t>Water enhancement totex (alternative pathway 7); Demand-side improvements delivering benefits in 2025-2030 (excl leakage and metering)</t>
  </si>
  <si>
    <t>LS3g_017_PR24</t>
  </si>
  <si>
    <t>Water enhancement totex (alternative pathway 7); Leakage improvements</t>
  </si>
  <si>
    <t>LS3g.18</t>
  </si>
  <si>
    <t>Water enhancement totex (alternative pathway 7); Leakage improvements delivering benefits in 2025-2030</t>
  </si>
  <si>
    <t>LS3g_018_PR24</t>
  </si>
  <si>
    <t>Water enhancement totex (alternative pathway 7); Internal interconnectors</t>
  </si>
  <si>
    <t>LS3g.19</t>
  </si>
  <si>
    <t>Water enhancement totex (alternative pathway 7); Internal interconnectors delivering benefits in 2025-2030</t>
  </si>
  <si>
    <t>LS3g_019_PR24</t>
  </si>
  <si>
    <t>Water enhancement totex (alternative pathway 7); New meters requested by existing customers (optants)</t>
  </si>
  <si>
    <t>LS3g.20</t>
  </si>
  <si>
    <t>LS3g_020_PR24</t>
  </si>
  <si>
    <t>Water enhancement totex (alternative pathway 7); New meters introduced by companies for existing customers; metering totex</t>
  </si>
  <si>
    <t>LS3g.21</t>
  </si>
  <si>
    <t>LS3g_021_PR24</t>
  </si>
  <si>
    <t>Water enhancement totex (alternative pathway 7); New meters for existing customers - business</t>
  </si>
  <si>
    <t>LS3g.22</t>
  </si>
  <si>
    <t>LS3g_022_PR24</t>
  </si>
  <si>
    <t>Water enhancement totex (alternative pathway 7); Replacement of existing basic meters with AMR meters for residential customers</t>
  </si>
  <si>
    <t>LS3g.23</t>
  </si>
  <si>
    <t>LS3g_023_PR24</t>
  </si>
  <si>
    <t>Water enhancement totex (alternative pathway 7); Replacement of existing basic meters with AMI meters for residential customers</t>
  </si>
  <si>
    <t>LS3g.24</t>
  </si>
  <si>
    <t>LS3g_024_PR24</t>
  </si>
  <si>
    <t>Water enhancement totex (alternative pathway 7); Replacement of existing AMR meters with AMI meters for residential customers</t>
  </si>
  <si>
    <t>LS3g.25</t>
  </si>
  <si>
    <t>LS3g_025_PR24</t>
  </si>
  <si>
    <t>Water enhancement totex (alternative pathway 7); Replacement of existing basic meters with AMR meters for business customers</t>
  </si>
  <si>
    <t>LS3g.26</t>
  </si>
  <si>
    <t>LS3g_026_PR24</t>
  </si>
  <si>
    <t>Water enhancement totex (alternative pathway 7); Replacement of existing basic meters with AMI meters for business customers</t>
  </si>
  <si>
    <t>LS3g.27</t>
  </si>
  <si>
    <t>LS3g_027_PR24</t>
  </si>
  <si>
    <t>Water enhancement totex (alternative pathway 7); Replacement of existing AMR meters with AMI meters for business customers</t>
  </si>
  <si>
    <t>LS3g.28</t>
  </si>
  <si>
    <t>LS3g_028_PR24</t>
  </si>
  <si>
    <t>Water enhancement totex (alternative pathway 7); Smart meter infrastructure</t>
  </si>
  <si>
    <t>LS3g.29</t>
  </si>
  <si>
    <t>LS3g_029_PR24</t>
  </si>
  <si>
    <t>Water enhancement totex (alternative pathway 7); Improvements to taste, odour and colour (grey solutions)</t>
  </si>
  <si>
    <t>LS3g.30</t>
  </si>
  <si>
    <t>LS3g_030_PR24</t>
  </si>
  <si>
    <t>Water enhancement totex (alternative pathway 7); Improvements to taste, odour and colour (green solutions)</t>
  </si>
  <si>
    <t>LS3g.31</t>
  </si>
  <si>
    <t>LS3g_031_PR24</t>
  </si>
  <si>
    <t>Water enhancement totex (alternative pathway 7); Addressing raw water quality deterioration (grey solutions)</t>
  </si>
  <si>
    <t>LS3g.32</t>
  </si>
  <si>
    <t>LS3g_032_PR24</t>
  </si>
  <si>
    <t>Water enhancement totex (alternative pathway 7); Addressing raw water quality deterioration (green solutions)</t>
  </si>
  <si>
    <t>LS3g.33</t>
  </si>
  <si>
    <t>LS3g_033_PR24</t>
  </si>
  <si>
    <t>Water enhancement totex (alternative pathway 7); Conditioning water to reduce plumbosolvency</t>
  </si>
  <si>
    <t>LS3g.34</t>
  </si>
  <si>
    <t>LS3g_034_PR24</t>
  </si>
  <si>
    <t>Water enhancement totex (alternative pathway 7); Lead communication pipes replaced or relined for water quality</t>
  </si>
  <si>
    <t>LS3g.35</t>
  </si>
  <si>
    <t>Water enhancement totex (alternative pathway 7); Lead communication pipes replaced or relined</t>
  </si>
  <si>
    <t>LS3g_035_PR24</t>
  </si>
  <si>
    <t>Water enhancement totex (alternative pathway 7); External lead supply pipes replaced or relined</t>
  </si>
  <si>
    <t>LS3g.36</t>
  </si>
  <si>
    <t>LS3g_036_PR24</t>
  </si>
  <si>
    <t>Water enhancement totex (alternative pathway 7); Internal lead supply pipes replaced or relined</t>
  </si>
  <si>
    <t>LS3g.37</t>
  </si>
  <si>
    <t>LS3g_037_PR24</t>
  </si>
  <si>
    <t>Water enhancement totex (alternative pathway 7); Other lead reduction related activity</t>
  </si>
  <si>
    <t>LS3g.38</t>
  </si>
  <si>
    <t>LS3g_038_PR24</t>
  </si>
  <si>
    <t>Water enhancement totex (alternative pathway 7); Resilience</t>
  </si>
  <si>
    <t>LS3g.39</t>
  </si>
  <si>
    <t>LS3g_039_PR24</t>
  </si>
  <si>
    <t>Water enhancement totex (alternative pathway 7); Security - SEMD</t>
  </si>
  <si>
    <t>LS3g.40</t>
  </si>
  <si>
    <t>LS3g_040_PR24</t>
  </si>
  <si>
    <t>Water enhancement totex (alternative pathway 7); Security - Cyber</t>
  </si>
  <si>
    <t>LS3g.41</t>
  </si>
  <si>
    <t>LS3g_041_PR24</t>
  </si>
  <si>
    <t>Water enhancement totex (alternative pathway 7); Greenhouse gas reduction (net zero)</t>
  </si>
  <si>
    <t>LS3g.42</t>
  </si>
  <si>
    <t>LS3g_042_PR24</t>
  </si>
  <si>
    <t>Water enhancement totex (alternative pathway 7); Additional line 1</t>
  </si>
  <si>
    <t>LS3g.43</t>
  </si>
  <si>
    <t>LS3g_043_PR24</t>
  </si>
  <si>
    <t>Water enhancement totex (alternative pathway 7); Additional line 2</t>
  </si>
  <si>
    <t>LS3g.44</t>
  </si>
  <si>
    <t>LS3g_044_PR24</t>
  </si>
  <si>
    <t>Water enhancement totex (alternative pathway 7); Additional line 3</t>
  </si>
  <si>
    <t>LS3g.45</t>
  </si>
  <si>
    <t>LS3g_045_PR24</t>
  </si>
  <si>
    <t>Water enhancement totex (alternative pathway 7); Additional line 4</t>
  </si>
  <si>
    <t>LS3g.46</t>
  </si>
  <si>
    <t>LS3g_046_PR24</t>
  </si>
  <si>
    <t>Water enhancement totex (alternative pathway 7); Additional line 5</t>
  </si>
  <si>
    <t>LS3g.47</t>
  </si>
  <si>
    <t>LS3g_047_PR24</t>
  </si>
  <si>
    <t>Total water enhancement totex - alternative pathway 7</t>
  </si>
  <si>
    <t>LS3g.48</t>
  </si>
  <si>
    <t>LS3g_048_PR24</t>
  </si>
  <si>
    <t>LS3h.1</t>
  </si>
  <si>
    <t>LS3h_001_PR24</t>
  </si>
  <si>
    <t>LS3h.2</t>
  </si>
  <si>
    <t>LS3h_002_PR24</t>
  </si>
  <si>
    <t>LS3h.3</t>
  </si>
  <si>
    <t>LS3h_003_PR24</t>
  </si>
  <si>
    <t>Water enhancement totex (alternative pathway 8); Biodiversity and conservation</t>
  </si>
  <si>
    <t>LS3h.4</t>
  </si>
  <si>
    <t>LS3h_004_PR24</t>
  </si>
  <si>
    <t>Water enhancement totex (alternative pathway 8); Eels/fish entrainment screens</t>
  </si>
  <si>
    <t>LS3h.5</t>
  </si>
  <si>
    <t>LS3h_005_PR24</t>
  </si>
  <si>
    <t>Water enhancement totex (alternative pathway 8); Eels/fish passes</t>
  </si>
  <si>
    <t>LS3h.6</t>
  </si>
  <si>
    <t>LS3h_006_PR24</t>
  </si>
  <si>
    <t>Water enhancement totex (alternative pathway 8); Invasive Non Native Species</t>
  </si>
  <si>
    <t>LS3h.7</t>
  </si>
  <si>
    <t>LS3h_007_PR24</t>
  </si>
  <si>
    <t>Water enhancement totex (alternative pathway 8); Drinking Water Protected Areas</t>
  </si>
  <si>
    <t>LS3h.8</t>
  </si>
  <si>
    <t>LS3h_008_PR24</t>
  </si>
  <si>
    <t>Water enhancement totex (alternative pathway 8); Water Framework Directive</t>
  </si>
  <si>
    <t>LS3h.9</t>
  </si>
  <si>
    <t>LS3h_009_PR24</t>
  </si>
  <si>
    <t>Water enhancement totex (alternative pathway 8); Wetland creation</t>
  </si>
  <si>
    <t>LS3h.10</t>
  </si>
  <si>
    <t>LS3h_010_PR24</t>
  </si>
  <si>
    <t>Water enhancement totex (alternative pathway 8); Trade effluent discharge flow monitoring</t>
  </si>
  <si>
    <t>LS3h.11</t>
  </si>
  <si>
    <t>LS3h_011_PR24</t>
  </si>
  <si>
    <t>Water enhancement totex (alternative pathway 8); 25 year environment plan</t>
  </si>
  <si>
    <t>LS3h.12</t>
  </si>
  <si>
    <t>LS3h_012_PR24</t>
  </si>
  <si>
    <t>Water enhancement totex (alternative pathway 8); Investigations (WINEP/NEP) - desk based study only</t>
  </si>
  <si>
    <t>LS3h.13</t>
  </si>
  <si>
    <t>LS3h_013_PR24</t>
  </si>
  <si>
    <t>Water enhancement totex (alternative pathway 8); Investigations (WINEP/NEP) - survey, monitoring or simple modelling</t>
  </si>
  <si>
    <t>LS3h.14</t>
  </si>
  <si>
    <t>LS3h_014_PR24</t>
  </si>
  <si>
    <t>Water enhancement totex (alternative pathway 8); Investigations; (WINEP/NEP) - multiple surveys, and/or monitoring locations, and/or complex modelling water totex</t>
  </si>
  <si>
    <t>LS3h.15</t>
  </si>
  <si>
    <t>LS3h_015_PR24</t>
  </si>
  <si>
    <t>Water enhancement totex (alternative pathway 8); Supply-side improvements</t>
  </si>
  <si>
    <t>LS3h.16</t>
  </si>
  <si>
    <t>Water enhancement totex (alternative pathway 8); Supply-side improvements delivering benefits in 2025-2030</t>
  </si>
  <si>
    <t>LS3h_016_PR24</t>
  </si>
  <si>
    <t>Water enhancement totex (alternative pathway 8); Demand-side improvements (excl leakage and metering)</t>
  </si>
  <si>
    <t>LS3h.17</t>
  </si>
  <si>
    <t>Water enhancement totex (alternative pathway 8); Demand-side improvements delivering benefits in 2025-2030 (excl leakage and metering)</t>
  </si>
  <si>
    <t>LS3h_017_PR24</t>
  </si>
  <si>
    <t>Water enhancement totex (alternative pathway 8); Leakage improvements</t>
  </si>
  <si>
    <t>LS3h.18</t>
  </si>
  <si>
    <t>Water enhancement totex (alternative pathway 8); Leakage improvements delivering benefits in 2025-2030</t>
  </si>
  <si>
    <t>LS3h_018_PR24</t>
  </si>
  <si>
    <t>Water enhancement totex (alternative pathway 8); Internal interconnectors</t>
  </si>
  <si>
    <t>LS3h.19</t>
  </si>
  <si>
    <t>Water enhancement totex (alternative pathway 8); Internal interconnectors delivering benefits in 2025-2030</t>
  </si>
  <si>
    <t>LS3h_019_PR24</t>
  </si>
  <si>
    <t>Water enhancement totex (alternative pathway 8); New meters requested by existing customers (optants)</t>
  </si>
  <si>
    <t>LS3h.20</t>
  </si>
  <si>
    <t>LS3h_020_PR24</t>
  </si>
  <si>
    <t>Water enhancement totex (alternative pathway 8); New meters introduced by companies for existing customers; metering totex</t>
  </si>
  <si>
    <t>LS3h.21</t>
  </si>
  <si>
    <t>LS3h_021_PR24</t>
  </si>
  <si>
    <t>Water enhancement totex (alternative pathway 8); New meters for existing customers - business</t>
  </si>
  <si>
    <t>LS3h.22</t>
  </si>
  <si>
    <t>LS3h_022_PR24</t>
  </si>
  <si>
    <t>Water enhancement totex (alternative pathway 8); Replacement of existing basic meters with AMR meters for residential customers</t>
  </si>
  <si>
    <t>LS3h.23</t>
  </si>
  <si>
    <t>LS3h_023_PR24</t>
  </si>
  <si>
    <t>Water enhancement totex (alternative pathway 8); Replacement of existing basic meters with AMI meters for residential customers</t>
  </si>
  <si>
    <t>LS3h.24</t>
  </si>
  <si>
    <t>LS3h_024_PR24</t>
  </si>
  <si>
    <t>Water enhancement totex (alternative pathway 8); Replacement of existing AMR meters with AMI meters for residential customers</t>
  </si>
  <si>
    <t>LS3h.25</t>
  </si>
  <si>
    <t>LS3h_025_PR24</t>
  </si>
  <si>
    <t>Water enhancement totex (alternative pathway 8); Replacement of existing basic meters with AMR meters for business customers</t>
  </si>
  <si>
    <t>LS3h.26</t>
  </si>
  <si>
    <t>LS3h_026_PR24</t>
  </si>
  <si>
    <t>Water enhancement totex (alternative pathway 8); Replacement of existing basic meters with AMI meters for business customers</t>
  </si>
  <si>
    <t>LS3h.27</t>
  </si>
  <si>
    <t>LS3h_027_PR24</t>
  </si>
  <si>
    <t>Water enhancement totex (alternative pathway 8); Replacement of existing AMR meters with AMI meters for business customers</t>
  </si>
  <si>
    <t>LS3h.28</t>
  </si>
  <si>
    <t>LS3h_028_PR24</t>
  </si>
  <si>
    <t>Water enhancement totex (alternative pathway 8); Smart meter infrastructure</t>
  </si>
  <si>
    <t>LS3h.29</t>
  </si>
  <si>
    <t>LS3h_029_PR24</t>
  </si>
  <si>
    <t>Water enhancement totex (alternative pathway 8); Improvements to taste, odour and colour (grey solutions)</t>
  </si>
  <si>
    <t>LS3h.30</t>
  </si>
  <si>
    <t>LS3h_030_PR24</t>
  </si>
  <si>
    <t>Water enhancement totex (alternative pathway 8); Improvements to taste, odour and colour (green solutions)</t>
  </si>
  <si>
    <t>LS3h.31</t>
  </si>
  <si>
    <t>LS3h_031_PR24</t>
  </si>
  <si>
    <t>Water enhancement totex (alternative pathway 8); Addressing raw water quality deterioration (grey solutions)</t>
  </si>
  <si>
    <t>LS3h.32</t>
  </si>
  <si>
    <t>LS3h_032_PR24</t>
  </si>
  <si>
    <t>Water enhancement totex (alternative pathway 8); Addressing raw water quality deterioration (green solutions)</t>
  </si>
  <si>
    <t>LS3h.33</t>
  </si>
  <si>
    <t>LS3h_033_PR24</t>
  </si>
  <si>
    <t>Water enhancement totex (alternative pathway 8); Conditioning water to reduce plumbosolvency</t>
  </si>
  <si>
    <t>LS3h.34</t>
  </si>
  <si>
    <t>LS3h_034_PR24</t>
  </si>
  <si>
    <t>Water enhancement totex (alternative pathway 8); Lead communication pipes replaced or relined for water quality</t>
  </si>
  <si>
    <t>LS3h.35</t>
  </si>
  <si>
    <t>LS3h_035_PR24</t>
  </si>
  <si>
    <t>Water enhancement totex (alternative pathway 8); External lead supply pipes replaced or relined</t>
  </si>
  <si>
    <t>LS3h.36</t>
  </si>
  <si>
    <t>LS3h_036_PR24</t>
  </si>
  <si>
    <t>Water enhancement totex (alternative pathway 8); Internal lead supply pipes replaced or relined</t>
  </si>
  <si>
    <t>LS3h.37</t>
  </si>
  <si>
    <t>LS3h_037_PR24</t>
  </si>
  <si>
    <t>Water enhancement totex (alternative pathway 8); Other lead reduction related activity</t>
  </si>
  <si>
    <t>LS3h.38</t>
  </si>
  <si>
    <t>LS3h_038_PR24</t>
  </si>
  <si>
    <t>Water enhancement totex (alternative pathway 8); Resilience</t>
  </si>
  <si>
    <t>LS3h.39</t>
  </si>
  <si>
    <t>LS3h_039_PR24</t>
  </si>
  <si>
    <t>Water enhancement totex (alternative pathway 8); Security - SEMD</t>
  </si>
  <si>
    <t>LS3h.40</t>
  </si>
  <si>
    <t>LS3h_040_PR24</t>
  </si>
  <si>
    <t>Water enhancement totex (alternative pathway 8); Security - Cyber</t>
  </si>
  <si>
    <t>LS3h.41</t>
  </si>
  <si>
    <t>LS3h_041_PR24</t>
  </si>
  <si>
    <t>Water enhancement totex (alternative pathway 8); Greenhouse gas reduction (net zero)</t>
  </si>
  <si>
    <t>LS3h.42</t>
  </si>
  <si>
    <t>LS3h_042_PR24</t>
  </si>
  <si>
    <t>Water enhancement totex (alternative pathway 8); Additional line 1</t>
  </si>
  <si>
    <t>LS3h.43</t>
  </si>
  <si>
    <t>LS3h_043_PR24</t>
  </si>
  <si>
    <t>Water enhancement totex (alternative pathway 8); Additional line 2</t>
  </si>
  <si>
    <t>LS3h.44</t>
  </si>
  <si>
    <t>LS3h_044_PR24</t>
  </si>
  <si>
    <t>Water enhancement totex (alternative pathway 8); Additional line 3</t>
  </si>
  <si>
    <t>LS3h.45</t>
  </si>
  <si>
    <t>LS3h_045_PR24</t>
  </si>
  <si>
    <t>Water enhancement totex (alternative pathway 8); Additional line 4</t>
  </si>
  <si>
    <t>LS3h.46</t>
  </si>
  <si>
    <t>LS3h_046_PR24</t>
  </si>
  <si>
    <t>Water enhancement totex (alternative pathway 8); Additional line 5</t>
  </si>
  <si>
    <t>LS3h.47</t>
  </si>
  <si>
    <t>LS3h_047_PR24</t>
  </si>
  <si>
    <t>Total water enhancement totex - alternative pathway 8</t>
  </si>
  <si>
    <t>LS3h.48</t>
  </si>
  <si>
    <t>LS3h_048_PR24</t>
  </si>
  <si>
    <t>LS3i.1</t>
  </si>
  <si>
    <t>LS3i_001_PR24</t>
  </si>
  <si>
    <t>LS3i.2</t>
  </si>
  <si>
    <t>LS3i_002_PR24</t>
  </si>
  <si>
    <t>LS3i.3</t>
  </si>
  <si>
    <t>LS3i_003_PR24</t>
  </si>
  <si>
    <t>Water enhancement totex (alternative pathway 9); Biodiversity and conservation</t>
  </si>
  <si>
    <t>LS3i.4</t>
  </si>
  <si>
    <t>LS3i_004_PR24</t>
  </si>
  <si>
    <t>Water enhancement totex (alternative pathway 9); Eels/fish entrainment screens</t>
  </si>
  <si>
    <t>LS3i.5</t>
  </si>
  <si>
    <t>LS3i_005_PR24</t>
  </si>
  <si>
    <t>Water enhancement totex (alternative pathway 9); Eels/fish passes</t>
  </si>
  <si>
    <t>LS3i.6</t>
  </si>
  <si>
    <t>LS3i_006_PR24</t>
  </si>
  <si>
    <t>Water enhancement totex (alternative pathway 9); Invasive Non Native Species</t>
  </si>
  <si>
    <t>LS3i.7</t>
  </si>
  <si>
    <t>LS3i_007_PR24</t>
  </si>
  <si>
    <t>Water enhancement totex (alternative pathway 9); Drinking Water Protected Areas</t>
  </si>
  <si>
    <t>LS3i.8</t>
  </si>
  <si>
    <t>LS3i_008_PR24</t>
  </si>
  <si>
    <t>Water enhancement totex (alternative pathway 9); Water Framework Directive</t>
  </si>
  <si>
    <t>LS3i.9</t>
  </si>
  <si>
    <t>LS3i_009_PR24</t>
  </si>
  <si>
    <t>Water enhancement totex (alternative pathway 9); Wetland creation</t>
  </si>
  <si>
    <t>LS3i.10</t>
  </si>
  <si>
    <t>LS3i_010_PR24</t>
  </si>
  <si>
    <t>Water enhancement totex (alternative pathway 9); Trade effluent discharge flow monitoring</t>
  </si>
  <si>
    <t>LS3i.11</t>
  </si>
  <si>
    <t>LS3i_011_PR24</t>
  </si>
  <si>
    <t>Water enhancement totex (alternative pathway 9); 25 year environment plan</t>
  </si>
  <si>
    <t>LS3i.12</t>
  </si>
  <si>
    <t>LS3i_012_PR24</t>
  </si>
  <si>
    <t>Water enhancement totex (alternative pathway 9); Investigations (WINEP/NEP) - desk based study only</t>
  </si>
  <si>
    <t>LS3i.13</t>
  </si>
  <si>
    <t>LS3i_013_PR24</t>
  </si>
  <si>
    <t>Water enhancement totex (alternative pathway 9); Investigations (WINEP/NEP) - survey, monitoring or simple modelling</t>
  </si>
  <si>
    <t>LS3i.14</t>
  </si>
  <si>
    <t>LS3i_014_PR24</t>
  </si>
  <si>
    <t>Water enhancement totex (alternative pathway 9); Investigations; (WINEP/NEP) - multiple surveys, and/or monitoring locations, and/or complex modelling water totex</t>
  </si>
  <si>
    <t>LS3i.15</t>
  </si>
  <si>
    <t>LS3i_015_PR24</t>
  </si>
  <si>
    <t>Water enhancement totex (alternative pathway 9); Supply-side improvements</t>
  </si>
  <si>
    <t>LS3i.16</t>
  </si>
  <si>
    <t>Water enhancement totex (alternative pathway 9); Supply-side improvements delivering benefits in 2025-2030</t>
  </si>
  <si>
    <t>LS3i_016_PR24</t>
  </si>
  <si>
    <t>Water enhancement totex (alternative pathway 9); Demand-side improvements (excl leakage and metering)</t>
  </si>
  <si>
    <t>LS3i.17</t>
  </si>
  <si>
    <t>Water enhancement totex (alternative pathway 9); Demand-side improvements delivering benefits in 2025-2030 (excl leakage and metering)</t>
  </si>
  <si>
    <t>LS3i_017_PR24</t>
  </si>
  <si>
    <t>Water enhancement totex (alternative pathway 9); Leakage improvements</t>
  </si>
  <si>
    <t>LS3i.18</t>
  </si>
  <si>
    <t>Water enhancement totex (alternative pathway 9); Leakage improvements delivering benefits in 2025-2030</t>
  </si>
  <si>
    <t>LS3i_018_PR24</t>
  </si>
  <si>
    <t>Water enhancement totex (alternative pathway 9); Internal interconnectors</t>
  </si>
  <si>
    <t>LS3i.19</t>
  </si>
  <si>
    <t>Water enhancement totex (alternative pathway 9); Internal interconnectors delivering benefits in 2025-2030</t>
  </si>
  <si>
    <t>LS3i_019_PR24</t>
  </si>
  <si>
    <t>Water enhancement totex (alternative pathway 9); New meters requested by existing customers (optants)</t>
  </si>
  <si>
    <t>LS3i.20</t>
  </si>
  <si>
    <t>LS3i_020_PR24</t>
  </si>
  <si>
    <t>Water enhancement totex (alternative pathway 9); New meters introduced by companies for existing customers; metering totex</t>
  </si>
  <si>
    <t>LS3i.21</t>
  </si>
  <si>
    <t>LS3i_021_PR24</t>
  </si>
  <si>
    <t>Water enhancement totex (alternative pathway 9); New meters for existing customers - business</t>
  </si>
  <si>
    <t>LS3i.22</t>
  </si>
  <si>
    <t>LS3i_022_PR24</t>
  </si>
  <si>
    <t>Water enhancement totex (alternative pathway 9); Replacement of existing basic meters with AMR meters for residential customers</t>
  </si>
  <si>
    <t>LS3i.23</t>
  </si>
  <si>
    <t>LS3i_023_PR24</t>
  </si>
  <si>
    <t>Water enhancement totex (alternative pathway 9); Replacement of existing basic meters with AMI meters for residential customers</t>
  </si>
  <si>
    <t>LS3i.24</t>
  </si>
  <si>
    <t>LS3i_024_PR24</t>
  </si>
  <si>
    <t>Water enhancement totex (alternative pathway 9); Replacement of existing AMR meters with AMI meters for residential customers</t>
  </si>
  <si>
    <t>LS3i.25</t>
  </si>
  <si>
    <t>LS3i_025_PR24</t>
  </si>
  <si>
    <t>Water enhancement totex (alternative pathway 9); Replacement of existing basic meters with AMR meters for business customers</t>
  </si>
  <si>
    <t>LS3i.26</t>
  </si>
  <si>
    <t>LS3i_026_PR24</t>
  </si>
  <si>
    <t>Water enhancement totex (alternative pathway 9); Replacement of existing basic meters with AMI meters for business customers</t>
  </si>
  <si>
    <t>LS3i.27</t>
  </si>
  <si>
    <t>LS3i_027_PR24</t>
  </si>
  <si>
    <t>Water enhancement totex (alternative pathway 9); Replacement of existing AMR meters with AMI meters for business customers</t>
  </si>
  <si>
    <t>LS3i.28</t>
  </si>
  <si>
    <t>LS3i_028_PR24</t>
  </si>
  <si>
    <t>Water enhancement totex (alternative pathway 9); Smart meter infrastructure</t>
  </si>
  <si>
    <t>LS3i.29</t>
  </si>
  <si>
    <t>LS3i_029_PR24</t>
  </si>
  <si>
    <t>Water enhancement totex (alternative pathway 9); Improvements to taste, odour and colour (grey solutions)</t>
  </si>
  <si>
    <t>LS3i.30</t>
  </si>
  <si>
    <t>LS3i_030_PR24</t>
  </si>
  <si>
    <t>Water enhancement totex (alternative pathway 9); Improvements to taste, odour and colour (green solutions)</t>
  </si>
  <si>
    <t>LS3i.31</t>
  </si>
  <si>
    <t>LS3i_031_PR24</t>
  </si>
  <si>
    <t>Water enhancement totex (alternative pathway 9); Addressing raw water quality deterioration (grey solutions)</t>
  </si>
  <si>
    <t>LS3i.32</t>
  </si>
  <si>
    <t>LS3i_032_PR24</t>
  </si>
  <si>
    <t>Water enhancement totex (alternative pathway 9); Addressing raw water quality deterioration (green solutions)</t>
  </si>
  <si>
    <t>LS3i.33</t>
  </si>
  <si>
    <t>LS3i_033_PR24</t>
  </si>
  <si>
    <t>Water enhancement totex (alternative pathway 9); Conditioning water to reduce plumbosolvency</t>
  </si>
  <si>
    <t>LS3i.34</t>
  </si>
  <si>
    <t>LS3i_034_PR24</t>
  </si>
  <si>
    <t>Water enhancement totex (alternative pathway 9); Lead communication pipes replaced or relined for water quality</t>
  </si>
  <si>
    <t>LS3i.35</t>
  </si>
  <si>
    <t>LS3i_035_PR24</t>
  </si>
  <si>
    <t>Water enhancement totex (alternative pathway 9); External lead supply pipes replaced or relined</t>
  </si>
  <si>
    <t>LS3i.36</t>
  </si>
  <si>
    <t>LS3i_036_PR24</t>
  </si>
  <si>
    <t>Water enhancement totex (alternative pathway 9); Internal lead supply pipes replaced or relined</t>
  </si>
  <si>
    <t>LS3i.37</t>
  </si>
  <si>
    <t>LS3i_037_PR24</t>
  </si>
  <si>
    <t>Water enhancement totex (alternative pathway 9); Other lead reduction related activity</t>
  </si>
  <si>
    <t>LS3i.38</t>
  </si>
  <si>
    <t>LS3i_038_PR24</t>
  </si>
  <si>
    <t>Water enhancement totex (alternative pathway 9); Resilience</t>
  </si>
  <si>
    <t>LS3i.39</t>
  </si>
  <si>
    <t>LS3i_039_PR24</t>
  </si>
  <si>
    <t>Water enhancement totex (alternative pathway 9); Security - SEMD</t>
  </si>
  <si>
    <t>LS3i.40</t>
  </si>
  <si>
    <t>LS3i_040_PR24</t>
  </si>
  <si>
    <t>Water enhancement totex (alternative pathway 9); Security - Cyber</t>
  </si>
  <si>
    <t>LS3i.41</t>
  </si>
  <si>
    <t>LS3i_041_PR24</t>
  </si>
  <si>
    <t>Water enhancement totex (alternative pathway 9); Greenhouse gas reduction (net zero)</t>
  </si>
  <si>
    <t>LS3i.42</t>
  </si>
  <si>
    <t>LS3i_042_PR24</t>
  </si>
  <si>
    <t>Water enhancement totex (alternative pathway 9); Additional line 1</t>
  </si>
  <si>
    <t>LS3i.43</t>
  </si>
  <si>
    <t>LS3i_043_PR24</t>
  </si>
  <si>
    <t>Water enhancement totex (alternative pathway 9); Additional line 2</t>
  </si>
  <si>
    <t>LS3i.44</t>
  </si>
  <si>
    <t>LS3i_044_PR24</t>
  </si>
  <si>
    <t>Water enhancement totex (alternative pathway 9); Additional line 3</t>
  </si>
  <si>
    <t>LS3i.45</t>
  </si>
  <si>
    <t>LS3i_045_PR24</t>
  </si>
  <si>
    <t>Water enhancement totex (alternative pathway 9); Additional line 4</t>
  </si>
  <si>
    <t>LS3i.46</t>
  </si>
  <si>
    <t>LS3i_046_PR24</t>
  </si>
  <si>
    <t>Water enhancement totex (alternative pathway 9); Additional line 5</t>
  </si>
  <si>
    <t>LS3i.47</t>
  </si>
  <si>
    <t>LS3i_047_PR24</t>
  </si>
  <si>
    <t>Total water enhancement totex - alternative pathway 9</t>
  </si>
  <si>
    <t>LS3i.48</t>
  </si>
  <si>
    <t>LS3i_048_PR24</t>
  </si>
  <si>
    <t xml:space="preserve">Wholesale wastewater totex enhancement expenditure by purpose, core pathway </t>
  </si>
  <si>
    <t>Price base 2022-23 FYA (CPH deflated) - Wastewater enhancement expenditure by purpose ~ totex</t>
  </si>
  <si>
    <t>Wastewater enhancement totex (core pathway); Event duration monitoring at intermittent discharges</t>
  </si>
  <si>
    <t>LS4.1</t>
  </si>
  <si>
    <t>LS4_001_PR24</t>
  </si>
  <si>
    <t>Wastewater enhancement totex (core pathway); Flow monitoring at sewage treatment works</t>
  </si>
  <si>
    <t>LS4.2</t>
  </si>
  <si>
    <t>LS4_002_PR24</t>
  </si>
  <si>
    <t>Wastewater enhancement totex (core pathway); Continuous river water quality monitoring</t>
  </si>
  <si>
    <t>LS4.3</t>
  </si>
  <si>
    <t>LS4_003_PR24</t>
  </si>
  <si>
    <t xml:space="preserve">Wastewater enhancement totex (core pathway); MCERTs monitoring at emergency sewage pumping station overflows </t>
  </si>
  <si>
    <t>LS4.4</t>
  </si>
  <si>
    <t>LS4_004_PR24</t>
  </si>
  <si>
    <t>Wastewater enhancement totex (core pathway); Increase flow to full treatment</t>
  </si>
  <si>
    <t>LS4.5</t>
  </si>
  <si>
    <t>LS4_005_PR24</t>
  </si>
  <si>
    <t>Wastewater enhancement totex (core pathway); Increase storm tank capacity at STWs - grey solution</t>
  </si>
  <si>
    <t>LS4.6</t>
  </si>
  <si>
    <t>LS4_006_PR24</t>
  </si>
  <si>
    <t>Wastewater enhancement totex (core pathway); Increase storm system attenuation / treatment on a STW - green solution</t>
  </si>
  <si>
    <t>LS4.7</t>
  </si>
  <si>
    <t>LS4_007_PR24</t>
  </si>
  <si>
    <t>Wastewater enhancement totex (core pathway); Storage schemes to reduce spill frequency at CSOs etc - grey solution</t>
  </si>
  <si>
    <t>LS4.8</t>
  </si>
  <si>
    <t>LS4_008_PR24</t>
  </si>
  <si>
    <t>Wastewater enhancement totex (core pathway); Storage to reduce spill frequency at CSOs etc - green solution</t>
  </si>
  <si>
    <t>LS4.9</t>
  </si>
  <si>
    <t>LS4_009_PR24</t>
  </si>
  <si>
    <t>Wastewater enhancement totex (core pathway); Storm overflow - discharge relocation</t>
  </si>
  <si>
    <t>LS4.10</t>
  </si>
  <si>
    <t>LS4_010_PR24</t>
  </si>
  <si>
    <t>Wastewater enhancement totex (core pathway); Storm overflow - increase in combined sewer / trunk sewer capacity</t>
  </si>
  <si>
    <t>LS4.11</t>
  </si>
  <si>
    <t>LS4_011_PR24</t>
  </si>
  <si>
    <t>Wastewater enhancement totex (core pathway); Storm overflow - sustainable drainage / attenuation in the network</t>
  </si>
  <si>
    <t>LS4.12</t>
  </si>
  <si>
    <t>LS4_012_PR24</t>
  </si>
  <si>
    <t>Wastewater enhancement totex (core pathway); Storm overflow - source surface water separation</t>
  </si>
  <si>
    <t>LS4.13</t>
  </si>
  <si>
    <t>LS4_013_PR24</t>
  </si>
  <si>
    <t>Wastewater enhancement totex (core pathway); Storm overflow - infiltration management</t>
  </si>
  <si>
    <t>LS4.14</t>
  </si>
  <si>
    <t>LS4_014_PR24</t>
  </si>
  <si>
    <t>Wastewater enhancement totex (core pathway); Storm overflow - sewer flow management and control</t>
  </si>
  <si>
    <t>LS4.15</t>
  </si>
  <si>
    <t>LS4_015_PR24</t>
  </si>
  <si>
    <t xml:space="preserve">Wastewater enhancement totex (core pathway); Storm overflow - new / upgraded screens </t>
  </si>
  <si>
    <t>LS4.16</t>
  </si>
  <si>
    <t>LS4_016_PR24</t>
  </si>
  <si>
    <t>Wastewater enhancement totex (core pathway); Treatment for chemical removal</t>
  </si>
  <si>
    <t>LS4.17</t>
  </si>
  <si>
    <t>LS4_017_PR24</t>
  </si>
  <si>
    <t>Wastewater enhancement totex (core pathway); Chemicals and emerging contaminants monitoring, investigations, options appraisals</t>
  </si>
  <si>
    <t>LS4.18</t>
  </si>
  <si>
    <t>LS4_018_PR24</t>
  </si>
  <si>
    <t>Wastewater enhancement totex (core pathway); Treatment for total nitrogen removal (chemical)</t>
  </si>
  <si>
    <t>LS4.19</t>
  </si>
  <si>
    <t>LS4_019_PR24</t>
  </si>
  <si>
    <t xml:space="preserve">Wastewater enhancement totex (core pathway); Treatment for total nitrogen removal (biological) </t>
  </si>
  <si>
    <t>LS4.20</t>
  </si>
  <si>
    <t>LS4_020_PR24</t>
  </si>
  <si>
    <t>Wastewater enhancement totex (core pathway); Nitrogen technically achievable limit monitoring, investigation or options appraisal</t>
  </si>
  <si>
    <t>LS4.21</t>
  </si>
  <si>
    <t>LS4_021_PR24</t>
  </si>
  <si>
    <t>Wastewater enhancement totex (core pathway); Treatment for phosphorus removal (chemical)</t>
  </si>
  <si>
    <t>LS4.22</t>
  </si>
  <si>
    <t>LS4_022_PR24</t>
  </si>
  <si>
    <t xml:space="preserve">Wastewater enhancement totex (core pathway); Treatment for phosphorus removal (biological) </t>
  </si>
  <si>
    <t>LS4.23</t>
  </si>
  <si>
    <t>LS4_023_PR24</t>
  </si>
  <si>
    <t xml:space="preserve">Wastewater enhancement totex (core pathway); Treatment for nutrients (N or P) and / or sanitary determinands, nature based solution </t>
  </si>
  <si>
    <t>LS4.24</t>
  </si>
  <si>
    <t>LS4_024_PR24</t>
  </si>
  <si>
    <t xml:space="preserve">Wastewater enhancement totex (core pathway); Treatment for tightening of sanitary parameters </t>
  </si>
  <si>
    <t>LS4.25</t>
  </si>
  <si>
    <t>LS4_025_PR24</t>
  </si>
  <si>
    <t>Wastewater enhancement totex (core pathway); Catchment management - chemicals source control</t>
  </si>
  <si>
    <t>LS4.26</t>
  </si>
  <si>
    <t>LS4_026_PR24</t>
  </si>
  <si>
    <t>Wastewater enhancement totex (core pathway); Catchment management - nutrient balancing</t>
  </si>
  <si>
    <t>LS4.27</t>
  </si>
  <si>
    <t>LS4_027_PR24</t>
  </si>
  <si>
    <t>Wastewater enhancement totex (core pathway); Catchment management - catchment permitting</t>
  </si>
  <si>
    <t>LS4.28</t>
  </si>
  <si>
    <t>LS4_028_PR24</t>
  </si>
  <si>
    <t>Wastewater enhancement totex (core pathway); Catchment management - habitat restoration</t>
  </si>
  <si>
    <t>LS4.29</t>
  </si>
  <si>
    <t>LS4_029_PR24</t>
  </si>
  <si>
    <t xml:space="preserve">Wastewater enhancement totex (core pathway); Microbiological treatment - bathing waters, coastal and inland </t>
  </si>
  <si>
    <t>LS4.30</t>
  </si>
  <si>
    <t>LS4_030_PR24</t>
  </si>
  <si>
    <t>Wastewater enhancement totex (core pathway); Septic tank replacements - treatment solution</t>
  </si>
  <si>
    <t>LS4.31</t>
  </si>
  <si>
    <t>LS4_031_PR24</t>
  </si>
  <si>
    <t>Wastewater enhancement totex (core pathway); Septic tank replacements - flow diversion</t>
  </si>
  <si>
    <t>LS4.32</t>
  </si>
  <si>
    <t>LS4_032_PR24</t>
  </si>
  <si>
    <t>Wastewater enhancement totex (core pathway); Fish outfall screens</t>
  </si>
  <si>
    <t>LS4.33</t>
  </si>
  <si>
    <t>LS4_033_PR24</t>
  </si>
  <si>
    <t>Wastewater enhancement totex (core pathway); 25 year environment plan</t>
  </si>
  <si>
    <t>LS4.34</t>
  </si>
  <si>
    <t>LS4_034_PR24</t>
  </si>
  <si>
    <t>Wastewater enhancement totex (core pathway); Investigations, other (WINEP/NEP) - desk-based studies only</t>
  </si>
  <si>
    <t>LS4.35</t>
  </si>
  <si>
    <t>LS4_035_PR24</t>
  </si>
  <si>
    <t>Wastewater enhancement totex (core pathway); Investigations, other (WINEP/NEP) - survey, monitoring or simple modelling</t>
  </si>
  <si>
    <t>LS4.36</t>
  </si>
  <si>
    <t>LS4_036_PR24</t>
  </si>
  <si>
    <t>Wastewater enhancement totex (core pathway); Investigations, other (WINEP/NEP) - multiple surveys, and/or monitoring locations, and/or complex modelling</t>
  </si>
  <si>
    <t>LS4.37</t>
  </si>
  <si>
    <t>LS4_037_PR24</t>
  </si>
  <si>
    <t>Wastewater enhancement totex (core pathway); Contribution to third party schemes under WINEP/NEP only (not covered elsewhere)</t>
  </si>
  <si>
    <t>LS4.38</t>
  </si>
  <si>
    <t>LS4_038_PR24</t>
  </si>
  <si>
    <t>Wastewater enhancement totex (core pathway); River connectivity (e.g. for fish passage)</t>
  </si>
  <si>
    <t>LS4.39</t>
  </si>
  <si>
    <t>LS4_039_PR24</t>
  </si>
  <si>
    <t xml:space="preserve">Wastewater enhancement totex (core pathway); Restoration management (marine conservation zones etc) </t>
  </si>
  <si>
    <t>LS4.40</t>
  </si>
  <si>
    <t>LS4_040_PR24</t>
  </si>
  <si>
    <t>Wastewater enhancement totex (core pathway); Access and amenity for WINEP/NEP only (not covered elsewhere)</t>
  </si>
  <si>
    <t>LS4.41</t>
  </si>
  <si>
    <t>LS4_041_PR24</t>
  </si>
  <si>
    <t xml:space="preserve">Wastewater enhancement totex (core pathway); Advanced WINEP (not covered elsewhere) </t>
  </si>
  <si>
    <t>LS4.42</t>
  </si>
  <si>
    <t>LS4_042_PR24</t>
  </si>
  <si>
    <t>Wastewater enhancement totex (core pathway); Sludge storage -Tanks (pre-thickening, pre-dewatering or untreated)</t>
  </si>
  <si>
    <t>LS4.43</t>
  </si>
  <si>
    <t>LS4_043_PR24</t>
  </si>
  <si>
    <t>Wastewater enhancement totex (core pathway); Sludge storage - Tanks (thickened/dewatered or treated)</t>
  </si>
  <si>
    <t>LS4.44</t>
  </si>
  <si>
    <t>LS4_044_PR24</t>
  </si>
  <si>
    <t>Wastewater enhancement totex (core pathway); Sludge storage - Cake pads / bays /other</t>
  </si>
  <si>
    <t>LS4.45</t>
  </si>
  <si>
    <t>LS4_045_PR24</t>
  </si>
  <si>
    <t>Wastewater enhancement totex (core pathway); Sludge treatment - Anaerobic digestion and/or advanced anaerobic digestion</t>
  </si>
  <si>
    <t>LS4.46</t>
  </si>
  <si>
    <t>LS4_046_PR24</t>
  </si>
  <si>
    <t>Wastewater enhancement totex (core pathway); Sludge treatment - Thickening and/or dewatering</t>
  </si>
  <si>
    <t>LS4.47</t>
  </si>
  <si>
    <t>LS4_047_PR24</t>
  </si>
  <si>
    <t>Wastewater enhancement totex (core pathway); Sludge treatment -Other</t>
  </si>
  <si>
    <t>LS4.48</t>
  </si>
  <si>
    <t>LS4_048_PR24</t>
  </si>
  <si>
    <t>Wastewater enhancement totex (core pathway); Sludge investigations and monitoring</t>
  </si>
  <si>
    <t>LS4.49</t>
  </si>
  <si>
    <t>LS4_049_PR24</t>
  </si>
  <si>
    <t>Wastewater enhancement totex (core pathway); Growth at sewage treatment works (excluding sludge treatment)</t>
  </si>
  <si>
    <t>LS4.50</t>
  </si>
  <si>
    <t>LS4_050_PR24</t>
  </si>
  <si>
    <t>Wastewater enhancement totex (core pathway); Reduce flooding risk for properties</t>
  </si>
  <si>
    <t>LS4.51</t>
  </si>
  <si>
    <t>LS4_051_PR24</t>
  </si>
  <si>
    <t>Wastewater enhancement totex (core pathway); First time sewerage</t>
  </si>
  <si>
    <t>LS4.52</t>
  </si>
  <si>
    <t>LS4_052_PR24</t>
  </si>
  <si>
    <t>Wastewater enhancement totex (core pathway); Sludge enhancement (growth)</t>
  </si>
  <si>
    <t>LS4.53</t>
  </si>
  <si>
    <t>LS4_053_PR24</t>
  </si>
  <si>
    <t>Wastewater enhancement totex (core pathway); Odour and other nuisance</t>
  </si>
  <si>
    <t>LS4.54</t>
  </si>
  <si>
    <t>LS4_054_PR24</t>
  </si>
  <si>
    <t>Wastewater enhancement totex (core pathway); Resilience</t>
  </si>
  <si>
    <t>LS4.55</t>
  </si>
  <si>
    <t>LS4_055_PR24</t>
  </si>
  <si>
    <t>Wastewater enhancement totex (core pathway); Security - SEMD</t>
  </si>
  <si>
    <t>LS4.56</t>
  </si>
  <si>
    <t>LS4_056_PR24</t>
  </si>
  <si>
    <t>Wastewater enhancement totex (core pathway); Security - cyber</t>
  </si>
  <si>
    <t>LS4.57</t>
  </si>
  <si>
    <t>LS4_057_PR24</t>
  </si>
  <si>
    <t>Wastewater enhancement totex (core pathway); Greenhouse gas reduction (net zero)</t>
  </si>
  <si>
    <t>LS4.58</t>
  </si>
  <si>
    <t>LS4_058_PR24</t>
  </si>
  <si>
    <t>Wastewater enhancement totex (core pathway); Additional line 1</t>
  </si>
  <si>
    <t>LS4.59</t>
  </si>
  <si>
    <t>LS4_059_PR24</t>
  </si>
  <si>
    <t>Wastewater enhancement totex (core pathway); Additional line 2</t>
  </si>
  <si>
    <t>LS4.60</t>
  </si>
  <si>
    <t>LS4_060_PR24</t>
  </si>
  <si>
    <t>Wastewater enhancement totex (core pathway); Additional line 3</t>
  </si>
  <si>
    <t>LS4.61</t>
  </si>
  <si>
    <t>LS4_061_PR24</t>
  </si>
  <si>
    <t>Wastewater enhancement totex (core pathway); Additional line 4</t>
  </si>
  <si>
    <t>LS4.62</t>
  </si>
  <si>
    <t>LS4_062_PR24</t>
  </si>
  <si>
    <t>Wastewater enhancement totex (core pathway); Additional line 5</t>
  </si>
  <si>
    <t>LS4.63</t>
  </si>
  <si>
    <t>LS4_063_PR24</t>
  </si>
  <si>
    <t>Total wastewater enhancement expenditure - core pathway</t>
  </si>
  <si>
    <t>LS4.64</t>
  </si>
  <si>
    <t>LS4_064_PR24</t>
  </si>
  <si>
    <t>LS4a.1</t>
  </si>
  <si>
    <t>LS4a_001_PR24</t>
  </si>
  <si>
    <t>LS4a.2</t>
  </si>
  <si>
    <t>LS4a_002_PR24</t>
  </si>
  <si>
    <t>LS4a.3</t>
  </si>
  <si>
    <t>LS4a_003_PR24</t>
  </si>
  <si>
    <t>Wastewater enhancement totex (alternative pathway 1); Event duration monitoring at intermittent discharges</t>
  </si>
  <si>
    <t>LS4a.4</t>
  </si>
  <si>
    <t>LS4a_004_PR24</t>
  </si>
  <si>
    <t>Wastewater enhancement totex (alternative pathway 1); Flow monitoring at sewage treatment works</t>
  </si>
  <si>
    <t>LS4a.5</t>
  </si>
  <si>
    <t>LS4a_005_PR24</t>
  </si>
  <si>
    <t>Wastewater enhancement totex (alternative pathway 1); Continuous river water quality monitoring</t>
  </si>
  <si>
    <t>LS4a.6</t>
  </si>
  <si>
    <t>LS4a_006_PR24</t>
  </si>
  <si>
    <t xml:space="preserve">Wastewater enhancement totex (alternative pathway 1); MCERTs monitoring at emergency sewage pumping station overflows </t>
  </si>
  <si>
    <t>LS4a.7</t>
  </si>
  <si>
    <t>LS4a_007_PR24</t>
  </si>
  <si>
    <t>Wastewater enhancement totex (alternative pathway 1); Increase flow to full treatment</t>
  </si>
  <si>
    <t>LS4a.8</t>
  </si>
  <si>
    <t>LS4a_008_PR24</t>
  </si>
  <si>
    <t>Wastewater enhancement totex (alternative pathway 1); Increase storm tank capacity at STWs - grey solution</t>
  </si>
  <si>
    <t>LS4a.9</t>
  </si>
  <si>
    <t>LS4a_009_PR24</t>
  </si>
  <si>
    <t>Wastewater enhancement totex (alternative pathway 1); Increase storm system attenuation / treatment on a STW - green solution</t>
  </si>
  <si>
    <t>LS4a.10</t>
  </si>
  <si>
    <t>LS4a_010_PR24</t>
  </si>
  <si>
    <t>Wastewater enhancement totex (alternative pathway 1); Storage schemes to reduce spill frequency at CSOs etc - grey solution</t>
  </si>
  <si>
    <t>LS4a.11</t>
  </si>
  <si>
    <t>LS4a_011_PR24</t>
  </si>
  <si>
    <t>Wastewater enhancement totex (alternative pathway 1); Storage to reduce spill frequency at CSOs etc - green solution</t>
  </si>
  <si>
    <t>LS4a.12</t>
  </si>
  <si>
    <t>LS4a_012_PR24</t>
  </si>
  <si>
    <t>Wastewater enhancement totex (alternative pathway 1); Storm overflow - discharge relocation</t>
  </si>
  <si>
    <t>LS4a.13</t>
  </si>
  <si>
    <t>LS4a_013_PR24</t>
  </si>
  <si>
    <t>Wastewater enhancement totex (alternative pathway 1); Storm overflow - increase in combined sewer / trunk sewer capacity</t>
  </si>
  <si>
    <t>LS4a.14</t>
  </si>
  <si>
    <t>LS4a_014_PR24</t>
  </si>
  <si>
    <t>Wastewater enhancement totex (alternative pathway 1); Storm overflow - sustainable drainage / attenuation in the network</t>
  </si>
  <si>
    <t>LS4a.15</t>
  </si>
  <si>
    <t>LS4a_015_PR24</t>
  </si>
  <si>
    <t>Wastewater enhancement totex (alternative pathway 1); Storm overflow - source surface water separation</t>
  </si>
  <si>
    <t>LS4a.16</t>
  </si>
  <si>
    <t>LS4a_016_PR24</t>
  </si>
  <si>
    <t>Wastewater enhancement totex (alternative pathway 1); Storm overflow - infiltration management</t>
  </si>
  <si>
    <t>LS4a.17</t>
  </si>
  <si>
    <t>LS4a_017_PR24</t>
  </si>
  <si>
    <t>Wastewater enhancement totex (alternative pathway 1); Storm overflow - sewer flow management and control</t>
  </si>
  <si>
    <t>LS4a.18</t>
  </si>
  <si>
    <t>LS4a_018_PR24</t>
  </si>
  <si>
    <t xml:space="preserve">Wastewater enhancement totex (alternative pathway 1); Storm overflow - new / upgraded screens </t>
  </si>
  <si>
    <t>LS4a.19</t>
  </si>
  <si>
    <t>LS4a_019_PR24</t>
  </si>
  <si>
    <t>Wastewater enhancement totex (alternative pathway 1); Treatment for chemical removal</t>
  </si>
  <si>
    <t>LS4a.20</t>
  </si>
  <si>
    <t>LS4a_020_PR24</t>
  </si>
  <si>
    <t>Wastewater enhancement totex (alternative pathway 1); Chemicals and emerging contaminants monitoring, investigations, options appraisals</t>
  </si>
  <si>
    <t>LS4a.21</t>
  </si>
  <si>
    <t>LS4a_021_PR24</t>
  </si>
  <si>
    <t>Wastewater enhancement totex (alternative pathway 1); Treatment for total nitrogen removal (chemical)</t>
  </si>
  <si>
    <t>LS4a.22</t>
  </si>
  <si>
    <t>LS4a_022_PR24</t>
  </si>
  <si>
    <t xml:space="preserve">Wastewater enhancement totex (alternative pathway 1); Treatment for total nitrogen removal (biological) </t>
  </si>
  <si>
    <t>LS4a.23</t>
  </si>
  <si>
    <t>LS4a_023_PR24</t>
  </si>
  <si>
    <t>Wastewater enhancement totex (alternative pathway 1); Nitrogen technically achievable limit monitoring, investigation or options appraisal</t>
  </si>
  <si>
    <t>LS4a.24</t>
  </si>
  <si>
    <t>LS4a_024_PR24</t>
  </si>
  <si>
    <t>Wastewater enhancement totex (alternative pathway 1); Treatment for phosphorus removal (chemical)</t>
  </si>
  <si>
    <t>LS4a.25</t>
  </si>
  <si>
    <t>LS4a_025_PR24</t>
  </si>
  <si>
    <t xml:space="preserve">Wastewater enhancement totex (alternative pathway 1); Treatment for phosphorus removal (biological) </t>
  </si>
  <si>
    <t>LS4a.26</t>
  </si>
  <si>
    <t>LS4a_026_PR24</t>
  </si>
  <si>
    <t xml:space="preserve">Wastewater enhancement totex (alternative pathway 1); Treatment for nutrients (N or P) and / or sanitary determinands, nature based solution </t>
  </si>
  <si>
    <t>LS4a.27</t>
  </si>
  <si>
    <t>LS4a_027_PR24</t>
  </si>
  <si>
    <t xml:space="preserve">Wastewater enhancement totex (alternative pathway 1); Treatment for tightening of sanitary parameters </t>
  </si>
  <si>
    <t>LS4a.28</t>
  </si>
  <si>
    <t>LS4a_028_PR24</t>
  </si>
  <si>
    <t>Wastewater enhancement totex (alternative pathway 1); Catchment management - chemicals source control</t>
  </si>
  <si>
    <t>LS4a.29</t>
  </si>
  <si>
    <t>LS4a_029_PR24</t>
  </si>
  <si>
    <t>Wastewater enhancement totex (alternative pathway 1); Catchment management - nutrient balancing</t>
  </si>
  <si>
    <t>LS4a.30</t>
  </si>
  <si>
    <t>LS4a_030_PR24</t>
  </si>
  <si>
    <t>Wastewater enhancement totex (alternative pathway 1); Catchment management - catchment permitting</t>
  </si>
  <si>
    <t>LS4a.31</t>
  </si>
  <si>
    <t>LS4a_031_PR24</t>
  </si>
  <si>
    <t>Wastewater enhancement totex (alternative pathway 1); Catchment management - habitat restoration</t>
  </si>
  <si>
    <t>LS4a.32</t>
  </si>
  <si>
    <t>LS4a_032_PR24</t>
  </si>
  <si>
    <t xml:space="preserve">Wastewater enhancement totex (alternative pathway 1); Microbiological treatment - bathing waters, coastal and inland </t>
  </si>
  <si>
    <t>LS4a.33</t>
  </si>
  <si>
    <t>LS4a_033_PR24</t>
  </si>
  <si>
    <t>Wastewater enhancement totex (alternative pathway 1); Septic tank replacements - treatment solution</t>
  </si>
  <si>
    <t>LS4a.34</t>
  </si>
  <si>
    <t>LS4a_034_PR24</t>
  </si>
  <si>
    <t>Wastewater enhancement totex (alternative pathway 1); Septic tank replacements - flow diversion</t>
  </si>
  <si>
    <t>LS4a.35</t>
  </si>
  <si>
    <t>LS4a_035_PR24</t>
  </si>
  <si>
    <t>Wastewater enhancement totex (alternative pathway 1); Fish outfall screens</t>
  </si>
  <si>
    <t>LS4a.36</t>
  </si>
  <si>
    <t>LS4a_036_PR24</t>
  </si>
  <si>
    <t>Wastewater enhancement totex (alternative pathway 1); 25 year environment plan</t>
  </si>
  <si>
    <t>LS4a.37</t>
  </si>
  <si>
    <t>LS4a_037_PR24</t>
  </si>
  <si>
    <t>Wastewater enhancement totex (alternative pathway 1); Investigations, other (WINEP/NEP) - desk-based studies only</t>
  </si>
  <si>
    <t>LS4a.38</t>
  </si>
  <si>
    <t>LS4a_038_PR24</t>
  </si>
  <si>
    <t>Wastewater enhancement totex (alternative pathway 1); Investigations, other (WINEP/NEP) - survey, monitoring or simple modelling</t>
  </si>
  <si>
    <t>LS4a.39</t>
  </si>
  <si>
    <t>LS4a_039_PR24</t>
  </si>
  <si>
    <t>Wastewater enhancement totex (alternative pathway 1); Investigations, other (WINEP/NEP) - multiple surveys, and/or monitoring locations, and/or complex modelling</t>
  </si>
  <si>
    <t>LS4a.40</t>
  </si>
  <si>
    <t>LS4a_040_PR24</t>
  </si>
  <si>
    <t>Wastewater enhancement totex (alternative pathway 1); Contribution to third party schemes under WINEP/NEP only (not covered elsewhere)</t>
  </si>
  <si>
    <t>LS4a.41</t>
  </si>
  <si>
    <t>LS4a_041_PR24</t>
  </si>
  <si>
    <t>Wastewater enhancement totex (alternative pathway 1); River connectivity (e.g. for fish passage)</t>
  </si>
  <si>
    <t>LS4a.42</t>
  </si>
  <si>
    <t>LS4a_042_PR24</t>
  </si>
  <si>
    <t xml:space="preserve">Wastewater enhancement totex (alternative pathway 1); Restoration management (marine conservation zones etc) </t>
  </si>
  <si>
    <t>LS4a.43</t>
  </si>
  <si>
    <t>LS4a_043_PR24</t>
  </si>
  <si>
    <t>Wastewater enhancement totex (alternative pathway 1); Access and amenity for WINEP/NEP only (not covered elsewhere)</t>
  </si>
  <si>
    <t>LS4a.44</t>
  </si>
  <si>
    <t>LS4a_044_PR24</t>
  </si>
  <si>
    <t xml:space="preserve">Wastewater enhancement totex (alternative pathway 1); Advanced WINEP (not covered elsewhere) </t>
  </si>
  <si>
    <t>LS4a.45</t>
  </si>
  <si>
    <t>LS4a_045_PR24</t>
  </si>
  <si>
    <t>Wastewater enhancement totex (alternative pathway 1); Sludge storage -Tanks (pre-thickening, pre-dewatering or untreated)</t>
  </si>
  <si>
    <t>LS4a.46</t>
  </si>
  <si>
    <t>LS4a_046_PR24</t>
  </si>
  <si>
    <t>Wastewater enhancement totex (alternative pathway 1); Sludge storage - Tanks (thickened/dewatered or treated)</t>
  </si>
  <si>
    <t>LS4a.47</t>
  </si>
  <si>
    <t>LS4a_047_PR24</t>
  </si>
  <si>
    <t>Wastewater enhancement totex (alternative pathway 1); Sludge storage - Cake pads / bays /other</t>
  </si>
  <si>
    <t>LS4a.48</t>
  </si>
  <si>
    <t>LS4a_048_PR24</t>
  </si>
  <si>
    <t>Wastewater enhancement totex (alternative pathway 1); Sludge treatment - Anaerobic digestion and/or advanced anaerobic digestion</t>
  </si>
  <si>
    <t>LS4a.49</t>
  </si>
  <si>
    <t>LS4a_049_PR24</t>
  </si>
  <si>
    <t>Wastewater enhancement totex (alternative pathway 1); Sludge treatment - Thickening and/or dewatering</t>
  </si>
  <si>
    <t>LS4a.50</t>
  </si>
  <si>
    <t>LS4a_050_PR24</t>
  </si>
  <si>
    <t>Wastewater enhancement totex (alternative pathway 1); Sludge treatment -Other</t>
  </si>
  <si>
    <t>LS4a.51</t>
  </si>
  <si>
    <t>LS4a_051_PR24</t>
  </si>
  <si>
    <t>Wastewater enhancement totex (alternative pathway 1); Sludge investigations and monitoring</t>
  </si>
  <si>
    <t>LS4a.52</t>
  </si>
  <si>
    <t>LS4a_052_PR24</t>
  </si>
  <si>
    <t>Wastewater enhancement totex (alternative pathway 1); Growth at sewage treatment works (excluding sludge treatment)</t>
  </si>
  <si>
    <t>LS4a.53</t>
  </si>
  <si>
    <t>LS4a_053_PR24</t>
  </si>
  <si>
    <t>Wastewater enhancement totex (alternative pathway 1); Reduce flooding risk for properties</t>
  </si>
  <si>
    <t>LS4a.54</t>
  </si>
  <si>
    <t>LS4a_054_PR24</t>
  </si>
  <si>
    <t>Wastewater enhancement totex (alternative pathway 1); First time sewerage</t>
  </si>
  <si>
    <t>LS4a.55</t>
  </si>
  <si>
    <t>LS4a_055_PR24</t>
  </si>
  <si>
    <t>Wastewater enhancement totex (alternative pathway 1); Sludge enhancement (growth)</t>
  </si>
  <si>
    <t>LS4a.56</t>
  </si>
  <si>
    <t>LS4a_056_PR24</t>
  </si>
  <si>
    <t>Wastewater enhancement totex (alternative pathway 1); Odour and other nuisance</t>
  </si>
  <si>
    <t>LS4a.57</t>
  </si>
  <si>
    <t>LS4a_057_PR24</t>
  </si>
  <si>
    <t>Wastewater enhancement totex (alternative pathway 1); Resilience</t>
  </si>
  <si>
    <t>LS4a.58</t>
  </si>
  <si>
    <t>LS4a_058_PR24</t>
  </si>
  <si>
    <t>Wastewater enhancement totex (alternative pathway 1); Security - SEMD</t>
  </si>
  <si>
    <t>LS4a.59</t>
  </si>
  <si>
    <t>LS4a_059_PR24</t>
  </si>
  <si>
    <t>Wastewater enhancement totex (alternative pathway 1); Security - cyber</t>
  </si>
  <si>
    <t>LS4a.60</t>
  </si>
  <si>
    <t>LS4a_060_PR24</t>
  </si>
  <si>
    <t>Wastewater enhancement totex (alternative pathway 1); Greenhouse gas reduction (net zero)</t>
  </si>
  <si>
    <t>LS4a.61</t>
  </si>
  <si>
    <t>LS4a_061_PR24</t>
  </si>
  <si>
    <t>Wastewater enhancement totex (alternative pathway 1); Additional line 1</t>
  </si>
  <si>
    <t>LS4a.62</t>
  </si>
  <si>
    <t>LS4a_062_PR24</t>
  </si>
  <si>
    <t>Wastewater enhancement totex (alternative pathway 1); Additional line 2</t>
  </si>
  <si>
    <t>LS4a.63</t>
  </si>
  <si>
    <t>LS4a_063_PR24</t>
  </si>
  <si>
    <t>Wastewater enhancement totex (alternative pathway 1); Additional line 3</t>
  </si>
  <si>
    <t>LS4a.64</t>
  </si>
  <si>
    <t>LS4a_064_PR24</t>
  </si>
  <si>
    <t>Wastewater enhancement totex (alternative pathway 1); Additional line 4</t>
  </si>
  <si>
    <t>LS4a.65</t>
  </si>
  <si>
    <t>LS4a_065_PR24</t>
  </si>
  <si>
    <t>Wastewater enhancement totex (alternative pathway 1); Additional line 5</t>
  </si>
  <si>
    <t>LS4a.66</t>
  </si>
  <si>
    <t>LS4a_066_PR24</t>
  </si>
  <si>
    <t>Total wastewater enhancement expenditure - alternative pathway 1</t>
  </si>
  <si>
    <t>LS4a.67</t>
  </si>
  <si>
    <t>LS4a_067_PR24</t>
  </si>
  <si>
    <t>LS4b.1</t>
  </si>
  <si>
    <t>LS4b_001_PR24</t>
  </si>
  <si>
    <t>LS4b.2</t>
  </si>
  <si>
    <t>LS4b_002_PR24</t>
  </si>
  <si>
    <t>LS4b.3</t>
  </si>
  <si>
    <t>LS4b_003_PR24</t>
  </si>
  <si>
    <t>Wastewater enhancement totex (alternative pathway 2); Event duration monitoring at intermittent discharges</t>
  </si>
  <si>
    <t>LS4b.4</t>
  </si>
  <si>
    <t>LS4b_004_PR24</t>
  </si>
  <si>
    <t>Wastewater enhancement totex (alternative pathway 2); Flow monitoring at sewage treatment works</t>
  </si>
  <si>
    <t>LS4b.5</t>
  </si>
  <si>
    <t>LS4b_005_PR24</t>
  </si>
  <si>
    <t>Wastewater enhancement totex (alternative pathway 2); Continuous river water quality monitoring</t>
  </si>
  <si>
    <t>LS4b.6</t>
  </si>
  <si>
    <t>LS4b_006_PR24</t>
  </si>
  <si>
    <t xml:space="preserve">Wastewater enhancement totex (alternative pathway 2); MCERTs monitoring at emergency sewage pumping station overflows </t>
  </si>
  <si>
    <t>LS4b.7</t>
  </si>
  <si>
    <t>LS4b_007_PR24</t>
  </si>
  <si>
    <t>Wastewater enhancement totex (alternative pathway 2); Increase flow to full treatment</t>
  </si>
  <si>
    <t>LS4b.8</t>
  </si>
  <si>
    <t>LS4b_008_PR24</t>
  </si>
  <si>
    <t>Wastewater enhancement totex (alternative pathway 2); Increase storm tank capacity at STWs - grey solution</t>
  </si>
  <si>
    <t>LS4b.9</t>
  </si>
  <si>
    <t>LS4b_009_PR24</t>
  </si>
  <si>
    <t>Wastewater enhancement totex (alternative pathway 2); Increase storm system attenuation / treatment on a STW - green solution</t>
  </si>
  <si>
    <t>LS4b.10</t>
  </si>
  <si>
    <t>LS4b_010_PR24</t>
  </si>
  <si>
    <t>Wastewater enhancement totex (alternative pathway 2); Storage schemes to reduce spill frequency at CSOs etc - grey solution</t>
  </si>
  <si>
    <t>LS4b.11</t>
  </si>
  <si>
    <t>LS4b_011_PR24</t>
  </si>
  <si>
    <t>Wastewater enhancement totex (alternative pathway 2); Storage to reduce spill frequency at CSOs etc - green solution</t>
  </si>
  <si>
    <t>LS4b.12</t>
  </si>
  <si>
    <t>LS4b_012_PR24</t>
  </si>
  <si>
    <t>Wastewater enhancement totex (alternative pathway 2); Storm overflow - discharge relocation</t>
  </si>
  <si>
    <t>LS4b.13</t>
  </si>
  <si>
    <t>LS4b_013_PR24</t>
  </si>
  <si>
    <t>Wastewater enhancement totex (alternative pathway 2); Storm overflow - increase in combined sewer / trunk sewer capacity</t>
  </si>
  <si>
    <t>LS4b.14</t>
  </si>
  <si>
    <t>LS4b_014_PR24</t>
  </si>
  <si>
    <t>Wastewater enhancement totex (alternative pathway 2); Storm overflow - sustainable drainage / attenuation in the network</t>
  </si>
  <si>
    <t>LS4b.15</t>
  </si>
  <si>
    <t>LS4b_015_PR24</t>
  </si>
  <si>
    <t>Wastewater enhancement totex (alternative pathway 2); Storm overflow - source surface water separation</t>
  </si>
  <si>
    <t>LS4b.16</t>
  </si>
  <si>
    <t>LS4b_016_PR24</t>
  </si>
  <si>
    <t>Wastewater enhancement totex (alternative pathway 2); Storm overflow - infiltration management</t>
  </si>
  <si>
    <t>LS4b.17</t>
  </si>
  <si>
    <t>LS4b_017_PR24</t>
  </si>
  <si>
    <t>Wastewater enhancement totex (alternative pathway 2); Storm overflow - sewer flow management and control</t>
  </si>
  <si>
    <t>LS4b.18</t>
  </si>
  <si>
    <t>LS4b_018_PR24</t>
  </si>
  <si>
    <t xml:space="preserve">Wastewater enhancement totex (alternative pathway 2); Storm overflow - new / upgraded screens </t>
  </si>
  <si>
    <t>LS4b.19</t>
  </si>
  <si>
    <t>LS4b_019_PR24</t>
  </si>
  <si>
    <t>Wastewater enhancement totex (alternative pathway 2); Treatment for chemical removal</t>
  </si>
  <si>
    <t>LS4b.20</t>
  </si>
  <si>
    <t>LS4b_020_PR24</t>
  </si>
  <si>
    <t>Wastewater enhancement totex (alternative pathway 2); Chemicals and emerging contaminants monitoring, investigations, options appraisals</t>
  </si>
  <si>
    <t>LS4b.21</t>
  </si>
  <si>
    <t>LS4b_021_PR24</t>
  </si>
  <si>
    <t>Wastewater enhancement totex (alternative pathway 2); Treatment for total nitrogen removal (chemical)</t>
  </si>
  <si>
    <t>LS4b.22</t>
  </si>
  <si>
    <t>LS4b_022_PR24</t>
  </si>
  <si>
    <t xml:space="preserve">Wastewater enhancement totex (alternative pathway 2); Treatment for total nitrogen removal (biological) </t>
  </si>
  <si>
    <t>LS4b.23</t>
  </si>
  <si>
    <t>LS4b_023_PR24</t>
  </si>
  <si>
    <t>Wastewater enhancement totex (alternative pathway 2); Nitrogen technically achievable limit monitoring, investigation or options appraisal</t>
  </si>
  <si>
    <t>LS4b.24</t>
  </si>
  <si>
    <t>LS4b_024_PR24</t>
  </si>
  <si>
    <t>Wastewater enhancement totex (alternative pathway 2); Treatment for phosphorus removal (chemical)</t>
  </si>
  <si>
    <t>LS4b.25</t>
  </si>
  <si>
    <t>LS4b_025_PR24</t>
  </si>
  <si>
    <t xml:space="preserve">Wastewater enhancement totex (alternative pathway 2); Treatment for phosphorus removal (biological) </t>
  </si>
  <si>
    <t>LS4b.26</t>
  </si>
  <si>
    <t>LS4b_026_PR24</t>
  </si>
  <si>
    <t xml:space="preserve">Wastewater enhancement totex (alternative pathway 2); Treatment for nutrients (N or P) and / or sanitary determinands, nature based solution </t>
  </si>
  <si>
    <t>LS4b.27</t>
  </si>
  <si>
    <t>LS4b_027_PR24</t>
  </si>
  <si>
    <t xml:space="preserve">Wastewater enhancement totex (alternative pathway 2); Treatment for tightening of sanitary parameters </t>
  </si>
  <si>
    <t>LS4b.28</t>
  </si>
  <si>
    <t>LS4b_028_PR24</t>
  </si>
  <si>
    <t>Wastewater enhancement totex (alternative pathway 2); Catchment management - chemicals source control</t>
  </si>
  <si>
    <t>LS4b.29</t>
  </si>
  <si>
    <t>LS4b_029_PR24</t>
  </si>
  <si>
    <t>Wastewater enhancement totex (alternative pathway 2); Catchment management - nutrient balancing</t>
  </si>
  <si>
    <t>LS4b.30</t>
  </si>
  <si>
    <t>LS4b_030_PR24</t>
  </si>
  <si>
    <t>Wastewater enhancement totex (alternative pathway 2); Catchment management - catchment permitting</t>
  </si>
  <si>
    <t>LS4b.31</t>
  </si>
  <si>
    <t>LS4b_031_PR24</t>
  </si>
  <si>
    <t>Wastewater enhancement totex (alternative pathway 2); Catchment management - habitat restoration</t>
  </si>
  <si>
    <t>LS4b.32</t>
  </si>
  <si>
    <t>LS4b_032_PR24</t>
  </si>
  <si>
    <t xml:space="preserve">Wastewater enhancement totex (alternative pathway 2); Microbiological treatment - bathing waters, coastal and inland </t>
  </si>
  <si>
    <t>LS4b.33</t>
  </si>
  <si>
    <t>LS4b_033_PR24</t>
  </si>
  <si>
    <t>Wastewater enhancement totex (alternative pathway 2); Septic tank replacements - treatment solution</t>
  </si>
  <si>
    <t>LS4b.34</t>
  </si>
  <si>
    <t>LS4b_034_PR24</t>
  </si>
  <si>
    <t>Wastewater enhancement totex (alternative pathway 2); Septic tank replacements - flow diversion</t>
  </si>
  <si>
    <t>LS4b.35</t>
  </si>
  <si>
    <t>LS4b_035_PR24</t>
  </si>
  <si>
    <t>Wastewater enhancement totex (alternative pathway 2); Fish outfall screens</t>
  </si>
  <si>
    <t>LS4b.36</t>
  </si>
  <si>
    <t>LS4b_036_PR24</t>
  </si>
  <si>
    <t>Wastewater enhancement totex (alternative pathway 2); 25 year environment plan</t>
  </si>
  <si>
    <t>LS4b.37</t>
  </si>
  <si>
    <t>LS4b_037_PR24</t>
  </si>
  <si>
    <t>Wastewater enhancement totex (alternative pathway 2); Investigations, other (WINEP/NEP) - desk-based studies only</t>
  </si>
  <si>
    <t>LS4b.38</t>
  </si>
  <si>
    <t>LS4b_038_PR24</t>
  </si>
  <si>
    <t>Wastewater enhancement totex (alternative pathway 2); Investigations, other (WINEP/NEP) - survey, monitoring or simple modelling</t>
  </si>
  <si>
    <t>LS4b.39</t>
  </si>
  <si>
    <t>LS4b_039_PR24</t>
  </si>
  <si>
    <t>Wastewater enhancement totex (alternative pathway 2); Investigations, other (WINEP/NEP) - multiple surveys, and/or monitoring locations, and/or complex modelling</t>
  </si>
  <si>
    <t>LS4b.40</t>
  </si>
  <si>
    <t>LS4b_040_PR24</t>
  </si>
  <si>
    <t>Wastewater enhancement totex (alternative pathway 2); Contribution to third party schemes under WINEP/NEP only (not covered elsewhere)</t>
  </si>
  <si>
    <t>LS4b.41</t>
  </si>
  <si>
    <t>LS4b_041_PR24</t>
  </si>
  <si>
    <t>Wastewater enhancement totex (alternative pathway 2); River connectivity (e.g. for fish passage)</t>
  </si>
  <si>
    <t>LS4b.42</t>
  </si>
  <si>
    <t>LS4b_042_PR24</t>
  </si>
  <si>
    <t xml:space="preserve">Wastewater enhancement totex (alternative pathway 2); Restoration management (marine conservation zones etc) </t>
  </si>
  <si>
    <t>LS4b.43</t>
  </si>
  <si>
    <t>LS4b_043_PR24</t>
  </si>
  <si>
    <t>Wastewater enhancement totex (alternative pathway 2); Access and amenity for WINEP/NEP only (not covered elsewhere)</t>
  </si>
  <si>
    <t>LS4b.44</t>
  </si>
  <si>
    <t>LS4b_044_PR24</t>
  </si>
  <si>
    <t xml:space="preserve">Wastewater enhancement totex (alternative pathway 2); Advanced WINEP (not covered elsewhere) </t>
  </si>
  <si>
    <t>LS4b.45</t>
  </si>
  <si>
    <t>LS4b_045_PR24</t>
  </si>
  <si>
    <t>Wastewater enhancement totex (alternative pathway 2); Sludge storage -Tanks (pre-thickening, pre-dewatering or untreated)</t>
  </si>
  <si>
    <t>LS4b.46</t>
  </si>
  <si>
    <t>LS4b_046_PR24</t>
  </si>
  <si>
    <t>Wastewater enhancement totex (alternative pathway 2); Sludge storage - Tanks (thickened/dewatered or treated)</t>
  </si>
  <si>
    <t>LS4b.47</t>
  </si>
  <si>
    <t>LS4b_047_PR24</t>
  </si>
  <si>
    <t>Wastewater enhancement totex (alternative pathway 2); Sludge storage - Cake pads / bays /other</t>
  </si>
  <si>
    <t>LS4b.48</t>
  </si>
  <si>
    <t>LS4b_048_PR24</t>
  </si>
  <si>
    <t>Wastewater enhancement totex (alternative pathway 2); Sludge treatment - Anaerobic digestion and/or advanced anaerobic digestion</t>
  </si>
  <si>
    <t>LS4b.49</t>
  </si>
  <si>
    <t>LS4b_049_PR24</t>
  </si>
  <si>
    <t>Wastewater enhancement totex (alternative pathway 2); Sludge treatment - Thickening and/or dewatering</t>
  </si>
  <si>
    <t>LS4b.50</t>
  </si>
  <si>
    <t>LS4b_050_PR24</t>
  </si>
  <si>
    <t>Wastewater enhancement totex (alternative pathway 2); Sludge treatment -Other</t>
  </si>
  <si>
    <t>LS4b.51</t>
  </si>
  <si>
    <t>LS4b_051_PR24</t>
  </si>
  <si>
    <t>Wastewater enhancement totex (alternative pathway 2); Sludge investigations and monitoring</t>
  </si>
  <si>
    <t>LS4b.52</t>
  </si>
  <si>
    <t>LS4b_052_PR24</t>
  </si>
  <si>
    <t>Wastewater enhancement totex (alternative pathway 2); Growth at sewage treatment works (excluding sludge treatment)</t>
  </si>
  <si>
    <t>LS4b.53</t>
  </si>
  <si>
    <t>LS4b_053_PR24</t>
  </si>
  <si>
    <t>Wastewater enhancement totex (alternative pathway 2); Reduce flooding risk for properties</t>
  </si>
  <si>
    <t>LS4b.54</t>
  </si>
  <si>
    <t>LS4b_054_PR24</t>
  </si>
  <si>
    <t>Wastewater enhancement totex (alternative pathway 2); First time sewerage</t>
  </si>
  <si>
    <t>LS4b.55</t>
  </si>
  <si>
    <t>LS4b_055_PR24</t>
  </si>
  <si>
    <t>Wastewater enhancement totex (alternative pathway 2); Sludge enhancement (growth)</t>
  </si>
  <si>
    <t>LS4b.56</t>
  </si>
  <si>
    <t>LS4b_056_PR24</t>
  </si>
  <si>
    <t>Wastewater enhancement totex (alternative pathway 2); Odour and other nuisance</t>
  </si>
  <si>
    <t>LS4b.57</t>
  </si>
  <si>
    <t>LS4b_057_PR24</t>
  </si>
  <si>
    <t>Wastewater enhancement totex (alternative pathway 2); Resilience</t>
  </si>
  <si>
    <t>LS4b.58</t>
  </si>
  <si>
    <t>LS4b_058_PR24</t>
  </si>
  <si>
    <t>Wastewater enhancement totex (alternative pathway 2); Security - SEMD</t>
  </si>
  <si>
    <t>LS4b.59</t>
  </si>
  <si>
    <t>LS4b_059_PR24</t>
  </si>
  <si>
    <t>Wastewater enhancement totex (alternative pathway 2); Security - cyber</t>
  </si>
  <si>
    <t>LS4b.60</t>
  </si>
  <si>
    <t>LS4b_060_PR24</t>
  </si>
  <si>
    <t>Wastewater enhancement totex (alternative pathway 2); Greenhouse gas reduction (net zero)</t>
  </si>
  <si>
    <t>LS4b.61</t>
  </si>
  <si>
    <t>LS4b_061_PR24</t>
  </si>
  <si>
    <t>Wastewater enhancement totex (alternative pathway 2); Additional line 1</t>
  </si>
  <si>
    <t>LS4b.62</t>
  </si>
  <si>
    <t>LS4b_062_PR24</t>
  </si>
  <si>
    <t>Wastewater enhancement totex (alternative pathway 2); Additional line 2</t>
  </si>
  <si>
    <t>LS4b.63</t>
  </si>
  <si>
    <t>LS4b_063_PR24</t>
  </si>
  <si>
    <t>Wastewater enhancement totex (alternative pathway 2); Additional line 3</t>
  </si>
  <si>
    <t>LS4b.64</t>
  </si>
  <si>
    <t>LS4b_064_PR24</t>
  </si>
  <si>
    <t>Wastewater enhancement totex (alternative pathway 2); Additional line 4</t>
  </si>
  <si>
    <t>LS4b.65</t>
  </si>
  <si>
    <t>LS4b_065_PR24</t>
  </si>
  <si>
    <t>Wastewater enhancement totex (alternative pathway 2); Additional line 5</t>
  </si>
  <si>
    <t>LS4b.66</t>
  </si>
  <si>
    <t>LS4b_066_PR24</t>
  </si>
  <si>
    <t>Total wastewater enhancement expenditure - alternative pathway 2</t>
  </si>
  <si>
    <t>LS4b.67</t>
  </si>
  <si>
    <t>LS4b_067_PR24</t>
  </si>
  <si>
    <t>LS4c.1</t>
  </si>
  <si>
    <t>LS4c_001_PR24</t>
  </si>
  <si>
    <t>LS4c.2</t>
  </si>
  <si>
    <t>LS4c_002_PR24</t>
  </si>
  <si>
    <t>LS4c.3</t>
  </si>
  <si>
    <t>LS4c_003_PR24</t>
  </si>
  <si>
    <t>Wastewater enhancement totex (alternative pathway 3); Event duration monitoring at intermittent discharges</t>
  </si>
  <si>
    <t>LS4c.4</t>
  </si>
  <si>
    <t>LS4c_004_PR24</t>
  </si>
  <si>
    <t>Wastewater enhancement totex (alternative pathway 3); Flow monitoring at sewage treatment works</t>
  </si>
  <si>
    <t>LS4c.5</t>
  </si>
  <si>
    <t>LS4c_005_PR24</t>
  </si>
  <si>
    <t>Wastewater enhancement totex (alternative pathway 3); Continuous river water quality monitoring</t>
  </si>
  <si>
    <t>LS4c.6</t>
  </si>
  <si>
    <t>LS4c_006_PR24</t>
  </si>
  <si>
    <t xml:space="preserve">Wastewater enhancement totex (alternative pathway 3); MCERTs monitoring at emergency sewage pumping station overflows </t>
  </si>
  <si>
    <t>LS4c.7</t>
  </si>
  <si>
    <t>LS4c_007_PR24</t>
  </si>
  <si>
    <t>Wastewater enhancement totex (alternative pathway 3); Increase flow to full treatment</t>
  </si>
  <si>
    <t>LS4c.8</t>
  </si>
  <si>
    <t>LS4c_008_PR24</t>
  </si>
  <si>
    <t>Wastewater enhancement totex (alternative pathway 3); Increase storm tank capacity at STWs - grey solution</t>
  </si>
  <si>
    <t>LS4c.9</t>
  </si>
  <si>
    <t>LS4c_009_PR24</t>
  </si>
  <si>
    <t>Wastewater enhancement totex (alternative pathway 3); Increase storm system attenuation / treatment on a STW - green solution</t>
  </si>
  <si>
    <t>LS4c.10</t>
  </si>
  <si>
    <t>LS4c_010_PR24</t>
  </si>
  <si>
    <t>Wastewater enhancement totex (alternative pathway 3); Storage schemes to reduce spill frequency at CSOs etc - grey solution</t>
  </si>
  <si>
    <t>LS4c.11</t>
  </si>
  <si>
    <t>LS4c_011_PR24</t>
  </si>
  <si>
    <t>Wastewater enhancement totex (alternative pathway 3); Storage to reduce spill frequency at CSOs etc - green solution</t>
  </si>
  <si>
    <t>LS4c.12</t>
  </si>
  <si>
    <t>LS4c_012_PR24</t>
  </si>
  <si>
    <t>Wastewater enhancement totex (alternative pathway 3); Storm overflow - discharge relocation</t>
  </si>
  <si>
    <t>LS4c.13</t>
  </si>
  <si>
    <t>LS4c_013_PR24</t>
  </si>
  <si>
    <t>Wastewater enhancement totex (alternative pathway 3); Storm overflow - increase in combined sewer / trunk sewer capacity</t>
  </si>
  <si>
    <t>LS4c.14</t>
  </si>
  <si>
    <t>LS4c_014_PR24</t>
  </si>
  <si>
    <t>Wastewater enhancement totex (alternative pathway 3); Storm overflow - sustainable drainage / attenuation in the network</t>
  </si>
  <si>
    <t>LS4c.15</t>
  </si>
  <si>
    <t>LS4c_015_PR24</t>
  </si>
  <si>
    <t>Wastewater enhancement totex (alternative pathway 3); Storm overflow - source surface water separation</t>
  </si>
  <si>
    <t>LS4c.16</t>
  </si>
  <si>
    <t>LS4c_016_PR24</t>
  </si>
  <si>
    <t>Wastewater enhancement totex (alternative pathway 3); Storm overflow - infiltration management</t>
  </si>
  <si>
    <t>LS4c.17</t>
  </si>
  <si>
    <t>LS4c_017_PR24</t>
  </si>
  <si>
    <t>Wastewater enhancement totex (alternative pathway 3); Storm overflow - sewer flow management and control</t>
  </si>
  <si>
    <t>LS4c.18</t>
  </si>
  <si>
    <t>LS4c_018_PR24</t>
  </si>
  <si>
    <t xml:space="preserve">Wastewater enhancement totex (alternative pathway 3); Storm overflow - new / upgraded screens </t>
  </si>
  <si>
    <t>LS4c.19</t>
  </si>
  <si>
    <t>LS4c_019_PR24</t>
  </si>
  <si>
    <t>Wastewater enhancement totex (alternative pathway 3); Treatment for chemical removal</t>
  </si>
  <si>
    <t>LS4c.20</t>
  </si>
  <si>
    <t>LS4c_020_PR24</t>
  </si>
  <si>
    <t>Wastewater enhancement totex (alternative pathway 3); Chemicals and emerging contaminants monitoring, investigations, options appraisals</t>
  </si>
  <si>
    <t>LS4c.21</t>
  </si>
  <si>
    <t>LS4c_021_PR24</t>
  </si>
  <si>
    <t>Wastewater enhancement totex (alternative pathway 3); Treatment for total nitrogen removal (chemical)</t>
  </si>
  <si>
    <t>LS4c.22</t>
  </si>
  <si>
    <t>LS4c_022_PR24</t>
  </si>
  <si>
    <t xml:space="preserve">Wastewater enhancement totex (alternative pathway 3); Treatment for total nitrogen removal (biological) </t>
  </si>
  <si>
    <t>LS4c.23</t>
  </si>
  <si>
    <t>LS4c_023_PR24</t>
  </si>
  <si>
    <t>Wastewater enhancement totex (alternative pathway 3); Nitrogen technically achievable limit monitoring, investigation or options appraisal</t>
  </si>
  <si>
    <t>LS4c.24</t>
  </si>
  <si>
    <t>LS4c_024_PR24</t>
  </si>
  <si>
    <t>Wastewater enhancement totex (alternative pathway 3); Treatment for phosphorus removal (chemical)</t>
  </si>
  <si>
    <t>LS4c.25</t>
  </si>
  <si>
    <t>LS4c_025_PR24</t>
  </si>
  <si>
    <t xml:space="preserve">Wastewater enhancement totex (alternative pathway 3); Treatment for phosphorus removal (biological) </t>
  </si>
  <si>
    <t>LS4c.26</t>
  </si>
  <si>
    <t>LS4c_026_PR24</t>
  </si>
  <si>
    <t xml:space="preserve">Wastewater enhancement totex (alternative pathway 3); Treatment for nutrients (N or P) and / or sanitary determinands, nature based solution </t>
  </si>
  <si>
    <t>LS4c.27</t>
  </si>
  <si>
    <t>LS4c_027_PR24</t>
  </si>
  <si>
    <t xml:space="preserve">Wastewater enhancement totex (alternative pathway 3); Treatment for tightening of sanitary parameters </t>
  </si>
  <si>
    <t>LS4c.28</t>
  </si>
  <si>
    <t>LS4c_028_PR24</t>
  </si>
  <si>
    <t>Wastewater enhancement totex (alternative pathway 3); Catchment management - chemicals source control</t>
  </si>
  <si>
    <t>LS4c.29</t>
  </si>
  <si>
    <t>LS4c_029_PR24</t>
  </si>
  <si>
    <t>Wastewater enhancement totex (alternative pathway 3); Catchment management - nutrient balancing</t>
  </si>
  <si>
    <t>LS4c.30</t>
  </si>
  <si>
    <t>LS4c_030_PR24</t>
  </si>
  <si>
    <t>Wastewater enhancement totex (alternative pathway 3); Catchment management - catchment permitting</t>
  </si>
  <si>
    <t>LS4c.31</t>
  </si>
  <si>
    <t>LS4c_031_PR24</t>
  </si>
  <si>
    <t>Wastewater enhancement totex (alternative pathway 3); Catchment management - habitat restoration</t>
  </si>
  <si>
    <t>LS4c.32</t>
  </si>
  <si>
    <t>LS4c_032_PR24</t>
  </si>
  <si>
    <t xml:space="preserve">Wastewater enhancement totex (alternative pathway 3); Microbiological treatment - bathing waters, coastal and inland </t>
  </si>
  <si>
    <t>LS4c.33</t>
  </si>
  <si>
    <t>LS4c_033_PR24</t>
  </si>
  <si>
    <t>Wastewater enhancement totex (alternative pathway 3); Septic tank replacements - treatment solution</t>
  </si>
  <si>
    <t>LS4c.34</t>
  </si>
  <si>
    <t>LS4c_034_PR24</t>
  </si>
  <si>
    <t>Wastewater enhancement totex (alternative pathway 3); Septic tank replacements - flow diversion</t>
  </si>
  <si>
    <t>LS4c.35</t>
  </si>
  <si>
    <t>LS4c_035_PR24</t>
  </si>
  <si>
    <t>Wastewater enhancement totex (alternative pathway 3); Fish outfall screens</t>
  </si>
  <si>
    <t>LS4c.36</t>
  </si>
  <si>
    <t>LS4c_036_PR24</t>
  </si>
  <si>
    <t>Wastewater enhancement totex (alternative pathway 3); 25 year environment plan</t>
  </si>
  <si>
    <t>LS4c.37</t>
  </si>
  <si>
    <t>LS4c_037_PR24</t>
  </si>
  <si>
    <t>Wastewater enhancement totex (alternative pathway 3); Investigations, other (WINEP/NEP) - desk-based studies only</t>
  </si>
  <si>
    <t>LS4c.38</t>
  </si>
  <si>
    <t>LS4c_038_PR24</t>
  </si>
  <si>
    <t>Wastewater enhancement totex (alternative pathway 3); Investigations, other (WINEP/NEP) - survey, monitoring or simple modelling</t>
  </si>
  <si>
    <t>LS4c.39</t>
  </si>
  <si>
    <t>LS4c_039_PR24</t>
  </si>
  <si>
    <t>Wastewater enhancement totex (alternative pathway 3); Investigations, other (WINEP/NEP) - multiple surveys, and/or monitoring locations, and/or complex modelling</t>
  </si>
  <si>
    <t>LS4c.40</t>
  </si>
  <si>
    <t>LS4c_040_PR24</t>
  </si>
  <si>
    <t>Wastewater enhancement totex (alternative pathway 3); Contribution to third party schemes under WINEP/NEP only (not covered elsewhere)</t>
  </si>
  <si>
    <t>LS4c.41</t>
  </si>
  <si>
    <t>LS4c_041_PR24</t>
  </si>
  <si>
    <t>Wastewater enhancement totex (alternative pathway 3); River connectivity (e.g. for fish passage)</t>
  </si>
  <si>
    <t>LS4c.42</t>
  </si>
  <si>
    <t>LS4c_042_PR24</t>
  </si>
  <si>
    <t xml:space="preserve">Wastewater enhancement totex (alternative pathway 3); Restoration management (marine conservation zones etc) </t>
  </si>
  <si>
    <t>LS4c.43</t>
  </si>
  <si>
    <t>LS4c_043_PR24</t>
  </si>
  <si>
    <t>Wastewater enhancement totex (alternative pathway 3); Access and amenity for WINEP/NEP only (not covered elsewhere)</t>
  </si>
  <si>
    <t>LS4c.44</t>
  </si>
  <si>
    <t>LS4c_044_PR24</t>
  </si>
  <si>
    <t xml:space="preserve">Wastewater enhancement totex (alternative pathway 3); Advanced WINEP (not covered elsewhere) </t>
  </si>
  <si>
    <t>LS4c.45</t>
  </si>
  <si>
    <t>LS4c_045_PR24</t>
  </si>
  <si>
    <t>Wastewater enhancement totex (alternative pathway 3); Sludge storage -Tanks (pre-thickening, pre-dewatering or untreated)</t>
  </si>
  <si>
    <t>LS4c.46</t>
  </si>
  <si>
    <t>LS4c_046_PR24</t>
  </si>
  <si>
    <t>Wastewater enhancement totex (alternative pathway 3); Sludge storage - Tanks (thickened/dewatered or treated)</t>
  </si>
  <si>
    <t>LS4c.47</t>
  </si>
  <si>
    <t>LS4c_047_PR24</t>
  </si>
  <si>
    <t>Wastewater enhancement totex (alternative pathway 3); Sludge storage - Cake pads / bays /other</t>
  </si>
  <si>
    <t>LS4c.48</t>
  </si>
  <si>
    <t>LS4c_048_PR24</t>
  </si>
  <si>
    <t>Wastewater enhancement totex (alternative pathway 3); Sludge treatment - Anaerobic digestion and/or advanced anaerobic digestion</t>
  </si>
  <si>
    <t>LS4c.49</t>
  </si>
  <si>
    <t>LS4c_049_PR24</t>
  </si>
  <si>
    <t>Wastewater enhancement totex (alternative pathway 3); Sludge treatment - Thickening and/or dewatering</t>
  </si>
  <si>
    <t>LS4c.50</t>
  </si>
  <si>
    <t>LS4c_050_PR24</t>
  </si>
  <si>
    <t>Wastewater enhancement totex (alternative pathway 3); Sludge treatment -Other</t>
  </si>
  <si>
    <t>LS4c.51</t>
  </si>
  <si>
    <t>LS4c_051_PR24</t>
  </si>
  <si>
    <t>Wastewater enhancement totex (alternative pathway 3); Sludge investigations and monitoring</t>
  </si>
  <si>
    <t>LS4c.52</t>
  </si>
  <si>
    <t>LS4c_052_PR24</t>
  </si>
  <si>
    <t>Wastewater enhancement totex (alternative pathway 3); Growth at sewage treatment works (excluding sludge treatment)</t>
  </si>
  <si>
    <t>LS4c.53</t>
  </si>
  <si>
    <t>LS4c_053_PR24</t>
  </si>
  <si>
    <t>Wastewater enhancement totex (alternative pathway 3); Reduce flooding risk for properties</t>
  </si>
  <si>
    <t>LS4c.54</t>
  </si>
  <si>
    <t>LS4c_054_PR24</t>
  </si>
  <si>
    <t>Wastewater enhancement totex (alternative pathway 3); First time sewerage</t>
  </si>
  <si>
    <t>LS4c.55</t>
  </si>
  <si>
    <t>LS4c_055_PR24</t>
  </si>
  <si>
    <t>Wastewater enhancement totex (alternative pathway 3); Sludge enhancement (growth)</t>
  </si>
  <si>
    <t>LS4c.56</t>
  </si>
  <si>
    <t>LS4c_056_PR24</t>
  </si>
  <si>
    <t>Wastewater enhancement totex (alternative pathway 3); Odour and other nuisance</t>
  </si>
  <si>
    <t>LS4c.57</t>
  </si>
  <si>
    <t>LS4c_057_PR24</t>
  </si>
  <si>
    <t>Wastewater enhancement totex (alternative pathway 3); Resilience</t>
  </si>
  <si>
    <t>LS4c.58</t>
  </si>
  <si>
    <t>LS4c_058_PR24</t>
  </si>
  <si>
    <t>Wastewater enhancement totex (alternative pathway 3); Security - SEMD</t>
  </si>
  <si>
    <t>LS4c.59</t>
  </si>
  <si>
    <t>LS4c_059_PR24</t>
  </si>
  <si>
    <t>Wastewater enhancement totex (alternative pathway 3); Security - cyber</t>
  </si>
  <si>
    <t>LS4c.60</t>
  </si>
  <si>
    <t>LS4c_060_PR24</t>
  </si>
  <si>
    <t>Wastewater enhancement totex (alternative pathway 3); Greenhouse gas reduction (net zero)</t>
  </si>
  <si>
    <t>LS4c.61</t>
  </si>
  <si>
    <t>LS4c_061_PR24</t>
  </si>
  <si>
    <t>Wastewater enhancement totex (alternative pathway 3); Additional line 1</t>
  </si>
  <si>
    <t>LS4c.62</t>
  </si>
  <si>
    <t>LS4c_062_PR24</t>
  </si>
  <si>
    <t>Wastewater enhancement totex (alternative pathway 3); Additional line 2</t>
  </si>
  <si>
    <t>LS4c.63</t>
  </si>
  <si>
    <t>LS4c_063_PR24</t>
  </si>
  <si>
    <t>Wastewater enhancement totex (alternative pathway 3); Additional line 3</t>
  </si>
  <si>
    <t>LS4c.64</t>
  </si>
  <si>
    <t>LS4c_064_PR24</t>
  </si>
  <si>
    <t>Wastewater enhancement totex (alternative pathway 3); Additional line 4</t>
  </si>
  <si>
    <t>LS4c.65</t>
  </si>
  <si>
    <t>LS4c_065_PR24</t>
  </si>
  <si>
    <t>Wastewater enhancement totex (alternative pathway 3); Additional line 5</t>
  </si>
  <si>
    <t>LS4c.66</t>
  </si>
  <si>
    <t>LS4c_066_PR24</t>
  </si>
  <si>
    <t>Total wastewater enhancement expenditure - alternative pathway 3</t>
  </si>
  <si>
    <t>LS4c.67</t>
  </si>
  <si>
    <t>LS4c_067_PR24</t>
  </si>
  <si>
    <t>LS4d.1</t>
  </si>
  <si>
    <t>LS4d_001_PR24</t>
  </si>
  <si>
    <t>LS4d.2</t>
  </si>
  <si>
    <t>LS4d_002_PR24</t>
  </si>
  <si>
    <t>LS4d.3</t>
  </si>
  <si>
    <t>LS4d_003_PR24</t>
  </si>
  <si>
    <t>Wastewater enhancement totex (alternative pathway 4); Event duration monitoring at intermittent discharges</t>
  </si>
  <si>
    <t>LS4d.4</t>
  </si>
  <si>
    <t>LS4d_004_PR24</t>
  </si>
  <si>
    <t>Wastewater enhancement totex (alternative pathway 4); Flow monitoring at sewage treatment works</t>
  </si>
  <si>
    <t>LS4d.5</t>
  </si>
  <si>
    <t>LS4d_005_PR24</t>
  </si>
  <si>
    <t>Wastewater enhancement totex (alternative pathway 4); Continuous river water quality monitoring</t>
  </si>
  <si>
    <t>LS4d.6</t>
  </si>
  <si>
    <t>LS4d_006_PR24</t>
  </si>
  <si>
    <t xml:space="preserve">Wastewater enhancement totex (alternative pathway 4); MCERTs monitoring at emergency sewage pumping station overflows </t>
  </si>
  <si>
    <t>LS4d.7</t>
  </si>
  <si>
    <t>LS4d_007_PR24</t>
  </si>
  <si>
    <t>Wastewater enhancement totex (alternative pathway 4); Increase flow to full treatment</t>
  </si>
  <si>
    <t>LS4d.8</t>
  </si>
  <si>
    <t>LS4d_008_PR24</t>
  </si>
  <si>
    <t>Wastewater enhancement totex (alternative pathway 4); Increase storm tank capacity at STWs - grey solution</t>
  </si>
  <si>
    <t>LS4d.9</t>
  </si>
  <si>
    <t>LS4d_009_PR24</t>
  </si>
  <si>
    <t>Wastewater enhancement totex (alternative pathway 4); Increase storm system attenuation / treatment on a STW - green solution</t>
  </si>
  <si>
    <t>LS4d.10</t>
  </si>
  <si>
    <t>LS4d_010_PR24</t>
  </si>
  <si>
    <t>Wastewater enhancement totex (alternative pathway 4); Storage schemes to reduce spill frequency at CSOs etc - grey solution</t>
  </si>
  <si>
    <t>LS4d.11</t>
  </si>
  <si>
    <t>LS4d_011_PR24</t>
  </si>
  <si>
    <t>Wastewater enhancement totex (alternative pathway 4); Storage to reduce spill frequency at CSOs etc - green solution</t>
  </si>
  <si>
    <t>LS4d.12</t>
  </si>
  <si>
    <t>LS4d_012_PR24</t>
  </si>
  <si>
    <t>Wastewater enhancement totex (alternative pathway 4); Storm overflow - discharge relocation</t>
  </si>
  <si>
    <t>LS4d.13</t>
  </si>
  <si>
    <t>LS4d_013_PR24</t>
  </si>
  <si>
    <t>Wastewater enhancement totex (alternative pathway 4); Storm overflow - increase in combined sewer / trunk sewer capacity</t>
  </si>
  <si>
    <t>LS4d.14</t>
  </si>
  <si>
    <t>LS4d_014_PR24</t>
  </si>
  <si>
    <t>Wastewater enhancement totex (alternative pathway 4); Storm overflow - sustainable drainage / attenuation in the network</t>
  </si>
  <si>
    <t>LS4d.15</t>
  </si>
  <si>
    <t>LS4d_015_PR24</t>
  </si>
  <si>
    <t>Wastewater enhancement totex (alternative pathway 4); Storm overflow - source surface water separation</t>
  </si>
  <si>
    <t>LS4d.16</t>
  </si>
  <si>
    <t>LS4d_016_PR24</t>
  </si>
  <si>
    <t>Wastewater enhancement totex (alternative pathway 4); Storm overflow - infiltration management</t>
  </si>
  <si>
    <t>LS4d.17</t>
  </si>
  <si>
    <t>LS4d_017_PR24</t>
  </si>
  <si>
    <t>Wastewater enhancement totex (alternative pathway 4); Storm overflow - sewer flow management and control</t>
  </si>
  <si>
    <t>LS4d.18</t>
  </si>
  <si>
    <t>LS4d_018_PR24</t>
  </si>
  <si>
    <t xml:space="preserve">Wastewater enhancement totex (alternative pathway 4); Storm overflow - new / upgraded screens </t>
  </si>
  <si>
    <t>LS4d.19</t>
  </si>
  <si>
    <t>LS4d_019_PR24</t>
  </si>
  <si>
    <t>Wastewater enhancement totex (alternative pathway 4); Treatment for chemical removal</t>
  </si>
  <si>
    <t>LS4d.20</t>
  </si>
  <si>
    <t>LS4d_020_PR24</t>
  </si>
  <si>
    <t>Wastewater enhancement totex (alternative pathway 4); Chemicals and emerging contaminants monitoring, investigations, options appraisals</t>
  </si>
  <si>
    <t>LS4d.21</t>
  </si>
  <si>
    <t>LS4d_021_PR24</t>
  </si>
  <si>
    <t>Wastewater enhancement totex (alternative pathway 4); Treatment for total nitrogen removal (chemical)</t>
  </si>
  <si>
    <t>LS4d.22</t>
  </si>
  <si>
    <t>LS4d_022_PR24</t>
  </si>
  <si>
    <t xml:space="preserve">Wastewater enhancement totex (alternative pathway 4); Treatment for total nitrogen removal (biological) </t>
  </si>
  <si>
    <t>LS4d.23</t>
  </si>
  <si>
    <t>LS4d_023_PR24</t>
  </si>
  <si>
    <t>Wastewater enhancement totex (alternative pathway 4); Nitrogen technically achievable limit monitoring, investigation or options appraisal</t>
  </si>
  <si>
    <t>LS4d.24</t>
  </si>
  <si>
    <t>LS4d_024_PR24</t>
  </si>
  <si>
    <t>Wastewater enhancement totex (alternative pathway 4); Treatment for phosphorus removal (chemical)</t>
  </si>
  <si>
    <t>LS4d.25</t>
  </si>
  <si>
    <t>LS4d_025_PR24</t>
  </si>
  <si>
    <t xml:space="preserve">Wastewater enhancement totex (alternative pathway 4); Treatment for phosphorus removal (biological) </t>
  </si>
  <si>
    <t>LS4d.26</t>
  </si>
  <si>
    <t>LS4d_026_PR24</t>
  </si>
  <si>
    <t xml:space="preserve">Wastewater enhancement totex (alternative pathway 4); Treatment for nutrients (N or P) and / or sanitary determinands, nature based solution </t>
  </si>
  <si>
    <t>LS4d.27</t>
  </si>
  <si>
    <t>LS4d_027_PR24</t>
  </si>
  <si>
    <t xml:space="preserve">Wastewater enhancement totex (alternative pathway 4); Treatment for tightening of sanitary parameters </t>
  </si>
  <si>
    <t>LS4d.28</t>
  </si>
  <si>
    <t>LS4d_028_PR24</t>
  </si>
  <si>
    <t>Wastewater enhancement totex (alternative pathway 4); Catchment management - chemicals source control</t>
  </si>
  <si>
    <t>LS4d.29</t>
  </si>
  <si>
    <t>LS4d_029_PR24</t>
  </si>
  <si>
    <t>Wastewater enhancement totex (alternative pathway 4); Catchment management - nutrient balancing</t>
  </si>
  <si>
    <t>LS4d.30</t>
  </si>
  <si>
    <t>LS4d_030_PR24</t>
  </si>
  <si>
    <t>Wastewater enhancement totex (alternative pathway 4); Catchment management - catchment permitting</t>
  </si>
  <si>
    <t>LS4d.31</t>
  </si>
  <si>
    <t>LS4d_031_PR24</t>
  </si>
  <si>
    <t>Wastewater enhancement totex (alternative pathway 4); Catchment management - habitat restoration</t>
  </si>
  <si>
    <t>LS4d.32</t>
  </si>
  <si>
    <t>LS4d_032_PR24</t>
  </si>
  <si>
    <t xml:space="preserve">Wastewater enhancement totex (alternative pathway 4); Microbiological treatment - bathing waters, coastal and inland </t>
  </si>
  <si>
    <t>LS4d.33</t>
  </si>
  <si>
    <t>LS4d_033_PR24</t>
  </si>
  <si>
    <t>Wastewater enhancement totex (alternative pathway 4); Septic tank replacements - treatment solution</t>
  </si>
  <si>
    <t>LS4d.34</t>
  </si>
  <si>
    <t>LS4d_034_PR24</t>
  </si>
  <si>
    <t>Wastewater enhancement totex (alternative pathway 4); Septic tank replacements - flow diversion</t>
  </si>
  <si>
    <t>LS4d.35</t>
  </si>
  <si>
    <t>LS4d_035_PR24</t>
  </si>
  <si>
    <t>Wastewater enhancement totex (alternative pathway 4); Fish outfall screens</t>
  </si>
  <si>
    <t>LS4d.36</t>
  </si>
  <si>
    <t>LS4d_036_PR24</t>
  </si>
  <si>
    <t>Wastewater enhancement totex (alternative pathway 4); 25 year environment plan</t>
  </si>
  <si>
    <t>LS4d.37</t>
  </si>
  <si>
    <t>LS4d_037_PR24</t>
  </si>
  <si>
    <t>Wastewater enhancement totex (alternative pathway 4); Investigations, other (WINEP/NEP) - desk-based studies only</t>
  </si>
  <si>
    <t>LS4d.38</t>
  </si>
  <si>
    <t>LS4d_038_PR24</t>
  </si>
  <si>
    <t>Wastewater enhancement totex (alternative pathway 4); Investigations, other (WINEP/NEP) - survey, monitoring or simple modelling</t>
  </si>
  <si>
    <t>LS4d.39</t>
  </si>
  <si>
    <t>LS4d_039_PR24</t>
  </si>
  <si>
    <t>Wastewater enhancement totex (alternative pathway 4); Investigations, other (WINEP/NEP) - multiple surveys, and/or monitoring locations, and/or complex modelling</t>
  </si>
  <si>
    <t>LS4d.40</t>
  </si>
  <si>
    <t>LS4d_040_PR24</t>
  </si>
  <si>
    <t>Wastewater enhancement totex (alternative pathway 4); Contribution to third party schemes under WINEP/NEP only (not covered elsewhere)</t>
  </si>
  <si>
    <t>LS4d.41</t>
  </si>
  <si>
    <t>LS4d_041_PR24</t>
  </si>
  <si>
    <t>Wastewater enhancement totex (alternative pathway 4); River connectivity (e.g. for fish passage)</t>
  </si>
  <si>
    <t>LS4d.42</t>
  </si>
  <si>
    <t>LS4d_042_PR24</t>
  </si>
  <si>
    <t xml:space="preserve">Wastewater enhancement totex (alternative pathway 4); Restoration management (marine conservation zones etc) </t>
  </si>
  <si>
    <t>LS4d.43</t>
  </si>
  <si>
    <t>LS4d_043_PR24</t>
  </si>
  <si>
    <t>Wastewater enhancement totex (alternative pathway 4); Access and amenity for WINEP/NEP only (not covered elsewhere)</t>
  </si>
  <si>
    <t>LS4d.44</t>
  </si>
  <si>
    <t>LS4d_044_PR24</t>
  </si>
  <si>
    <t xml:space="preserve">Wastewater enhancement totex (alternative pathway 4); Advanced WINEP (not covered elsewhere) </t>
  </si>
  <si>
    <t>LS4d.45</t>
  </si>
  <si>
    <t>LS4d_045_PR24</t>
  </si>
  <si>
    <t>Wastewater enhancement totex (alternative pathway 4); Sludge storage -Tanks (pre-thickening, pre-dewatering or untreated)</t>
  </si>
  <si>
    <t>LS4d.46</t>
  </si>
  <si>
    <t>LS4d_046_PR24</t>
  </si>
  <si>
    <t>Wastewater enhancement totex (alternative pathway 4); Sludge storage - Tanks (thickened/dewatered or treated)</t>
  </si>
  <si>
    <t>LS4d.47</t>
  </si>
  <si>
    <t>LS4d_047_PR24</t>
  </si>
  <si>
    <t>Wastewater enhancement totex (alternative pathway 4); Sludge storage - Cake pads / bays /other</t>
  </si>
  <si>
    <t>LS4d.48</t>
  </si>
  <si>
    <t>LS4d_048_PR24</t>
  </si>
  <si>
    <t>Wastewater enhancement totex (alternative pathway 4); Sludge treatment - Anaerobic digestion and/or advanced anaerobic digestion</t>
  </si>
  <si>
    <t>LS4d.49</t>
  </si>
  <si>
    <t>LS4d_049_PR24</t>
  </si>
  <si>
    <t>Wastewater enhancement totex (alternative pathway 4); Sludge treatment - Thickening and/or dewatering</t>
  </si>
  <si>
    <t>LS4d.50</t>
  </si>
  <si>
    <t>LS4d_050_PR24</t>
  </si>
  <si>
    <t>Wastewater enhancement totex (alternative pathway 4); Sludge treatment -Other</t>
  </si>
  <si>
    <t>LS4d.51</t>
  </si>
  <si>
    <t>LS4d_051_PR24</t>
  </si>
  <si>
    <t>Wastewater enhancement totex (alternative pathway 4); Sludge investigations and monitoring</t>
  </si>
  <si>
    <t>LS4d.52</t>
  </si>
  <si>
    <t>LS4d_052_PR24</t>
  </si>
  <si>
    <t>Wastewater enhancement totex (alternative pathway 4); Growth at sewage treatment works (excluding sludge treatment)</t>
  </si>
  <si>
    <t>LS4d.53</t>
  </si>
  <si>
    <t>LS4d_053_PR24</t>
  </si>
  <si>
    <t>Wastewater enhancement totex (alternative pathway 4); Reduce flooding risk for properties</t>
  </si>
  <si>
    <t>LS4d.54</t>
  </si>
  <si>
    <t>LS4d_054_PR24</t>
  </si>
  <si>
    <t>Wastewater enhancement totex (alternative pathway 4); First time sewerage</t>
  </si>
  <si>
    <t>LS4d.55</t>
  </si>
  <si>
    <t>LS4d_055_PR24</t>
  </si>
  <si>
    <t>Wastewater enhancement totex (alternative pathway 4); Sludge enhancement (growth)</t>
  </si>
  <si>
    <t>LS4d.56</t>
  </si>
  <si>
    <t>LS4d_056_PR24</t>
  </si>
  <si>
    <t>Wastewater enhancement totex (alternative pathway 4); Odour and other nuisance</t>
  </si>
  <si>
    <t>LS4d.57</t>
  </si>
  <si>
    <t>LS4d_057_PR24</t>
  </si>
  <si>
    <t>Wastewater enhancement totex (alternative pathway 4); Resilience</t>
  </si>
  <si>
    <t>LS4d.58</t>
  </si>
  <si>
    <t>LS4d_058_PR24</t>
  </si>
  <si>
    <t>Wastewater enhancement totex (alternative pathway 4); Security - SEMD</t>
  </si>
  <si>
    <t>LS4d.59</t>
  </si>
  <si>
    <t>LS4d_059_PR24</t>
  </si>
  <si>
    <t>Wastewater enhancement totex (alternative pathway 4); Security - cyber</t>
  </si>
  <si>
    <t>LS4d.60</t>
  </si>
  <si>
    <t>LS4d_060_PR24</t>
  </si>
  <si>
    <t>Wastewater enhancement totex (alternative pathway 4); Greenhouse gas reduction (net zero)</t>
  </si>
  <si>
    <t>LS4d.61</t>
  </si>
  <si>
    <t>LS4d_061_PR24</t>
  </si>
  <si>
    <t>Wastewater enhancement totex (alternative pathway 4); Additional line 1</t>
  </si>
  <si>
    <t>LS4d.62</t>
  </si>
  <si>
    <t>LS4d_062_PR24</t>
  </si>
  <si>
    <t>Wastewater enhancement totex (alternative pathway 4); Additional line 2</t>
  </si>
  <si>
    <t>LS4d.63</t>
  </si>
  <si>
    <t>LS4d_063_PR24</t>
  </si>
  <si>
    <t>Wastewater enhancement totex (alternative pathway 4); Additional line 3</t>
  </si>
  <si>
    <t>LS4d.64</t>
  </si>
  <si>
    <t>LS4d_064_PR24</t>
  </si>
  <si>
    <t>Wastewater enhancement totex (alternative pathway 4); Additional line 4</t>
  </si>
  <si>
    <t>LS4d.65</t>
  </si>
  <si>
    <t>LS4d_065_PR24</t>
  </si>
  <si>
    <t>Wastewater enhancement totex (alternative pathway 4); Additional line 5</t>
  </si>
  <si>
    <t>LS4d.66</t>
  </si>
  <si>
    <t>LS4d_066_PR24</t>
  </si>
  <si>
    <t>Total wastewater enhancement expenditure - alternative pathway 4</t>
  </si>
  <si>
    <t>LS4d.67</t>
  </si>
  <si>
    <t>LS4d_067_PR24</t>
  </si>
  <si>
    <t>LS4e.1</t>
  </si>
  <si>
    <t>LS4e_001_PR24</t>
  </si>
  <si>
    <t>LS4e.2</t>
  </si>
  <si>
    <t>LS4e_002_PR24</t>
  </si>
  <si>
    <t>LS4e.3</t>
  </si>
  <si>
    <t>LS4e_003_PR24</t>
  </si>
  <si>
    <t>Wastewater enhancement totex (alternative pathway 5); Event duration monitoring at intermittent discharges</t>
  </si>
  <si>
    <t>LS4e.4</t>
  </si>
  <si>
    <t>LS4e_004_PR24</t>
  </si>
  <si>
    <t>Wastewater enhancement totex (alternative pathway 5); Flow monitoring at sewage treatment works</t>
  </si>
  <si>
    <t>LS4e.5</t>
  </si>
  <si>
    <t>LS4e_005_PR24</t>
  </si>
  <si>
    <t>Wastewater enhancement totex (alternative pathway 5); Continuous river water quality monitoring</t>
  </si>
  <si>
    <t>LS4e.6</t>
  </si>
  <si>
    <t>LS4e_006_PR24</t>
  </si>
  <si>
    <t xml:space="preserve">Wastewater enhancement totex (alternative pathway 5); MCERTs monitoring at emergency sewage pumping station overflows </t>
  </si>
  <si>
    <t>LS4e.7</t>
  </si>
  <si>
    <t>LS4e_007_PR24</t>
  </si>
  <si>
    <t>Wastewater enhancement totex (alternative pathway 5); Increase flow to full treatment</t>
  </si>
  <si>
    <t>LS4e.8</t>
  </si>
  <si>
    <t>LS4e_008_PR24</t>
  </si>
  <si>
    <t>Wastewater enhancement totex (alternative pathway 5); Increase storm tank capacity at STWs - grey solution</t>
  </si>
  <si>
    <t>LS4e.9</t>
  </si>
  <si>
    <t>LS4e_009_PR24</t>
  </si>
  <si>
    <t>Wastewater enhancement totex (alternative pathway 5); Increase storm system attenuation / treatment on a STW - green solution</t>
  </si>
  <si>
    <t>LS4e.10</t>
  </si>
  <si>
    <t>LS4e_010_PR24</t>
  </si>
  <si>
    <t>Wastewater enhancement totex (alternative pathway 5); Storage schemes to reduce spill frequency at CSOs etc - grey solution</t>
  </si>
  <si>
    <t>LS4e.11</t>
  </si>
  <si>
    <t>LS4e_011_PR24</t>
  </si>
  <si>
    <t>Wastewater enhancement totex (alternative pathway 5); Storage to reduce spill frequency at CSOs etc - green solution</t>
  </si>
  <si>
    <t>LS4e.12</t>
  </si>
  <si>
    <t>LS4e_012_PR24</t>
  </si>
  <si>
    <t>Wastewater enhancement totex (alternative pathway 5); Storm overflow - discharge relocation</t>
  </si>
  <si>
    <t>LS4e.13</t>
  </si>
  <si>
    <t>LS4e_013_PR24</t>
  </si>
  <si>
    <t>Wastewater enhancement totex (alternative pathway 5); Storm overflow - increase in combined sewer / trunk sewer capacity</t>
  </si>
  <si>
    <t>LS4e.14</t>
  </si>
  <si>
    <t>LS4e_014_PR24</t>
  </si>
  <si>
    <t>Wastewater enhancement totex (alternative pathway 5); Storm overflow - sustainable drainage / attenuation in the network</t>
  </si>
  <si>
    <t>LS4e.15</t>
  </si>
  <si>
    <t>LS4e_015_PR24</t>
  </si>
  <si>
    <t>Wastewater enhancement totex (alternative pathway 5); Storm overflow - source surface water separation</t>
  </si>
  <si>
    <t>LS4e.16</t>
  </si>
  <si>
    <t>LS4e_016_PR24</t>
  </si>
  <si>
    <t>Wastewater enhancement totex (alternative pathway 5); Storm overflow - infiltration management</t>
  </si>
  <si>
    <t>LS4e.17</t>
  </si>
  <si>
    <t>LS4e_017_PR24</t>
  </si>
  <si>
    <t>Wastewater enhancement totex (alternative pathway 5); Storm overflow - sewer flow management and control</t>
  </si>
  <si>
    <t>LS4e.18</t>
  </si>
  <si>
    <t>LS4e_018_PR24</t>
  </si>
  <si>
    <t xml:space="preserve">Wastewater enhancement totex (alternative pathway 5); Storm overflow - new / upgraded screens </t>
  </si>
  <si>
    <t>LS4e.19</t>
  </si>
  <si>
    <t>LS4e_019_PR24</t>
  </si>
  <si>
    <t>Wastewater enhancement totex (alternative pathway 5); Treatment for chemical removal</t>
  </si>
  <si>
    <t>LS4e.20</t>
  </si>
  <si>
    <t>LS4e_020_PR24</t>
  </si>
  <si>
    <t>Wastewater enhancement totex (alternative pathway 5); Chemicals and emerging contaminants monitoring, investigations, options appraisals</t>
  </si>
  <si>
    <t>LS4e.21</t>
  </si>
  <si>
    <t>LS4e_021_PR24</t>
  </si>
  <si>
    <t>Wastewater enhancement totex (alternative pathway 5); Treatment for total nitrogen removal (chemical)</t>
  </si>
  <si>
    <t>LS4e.22</t>
  </si>
  <si>
    <t>LS4e_022_PR24</t>
  </si>
  <si>
    <t xml:space="preserve">Wastewater enhancement totex (alternative pathway 5); Treatment for total nitrogen removal (biological) </t>
  </si>
  <si>
    <t>LS4e.23</t>
  </si>
  <si>
    <t>LS4e_023_PR24</t>
  </si>
  <si>
    <t>Wastewater enhancement totex (alternative pathway 5); Nitrogen technically achievable limit monitoring, investigation or options appraisal</t>
  </si>
  <si>
    <t>LS4e.24</t>
  </si>
  <si>
    <t>LS4e_024_PR24</t>
  </si>
  <si>
    <t>Wastewater enhancement totex (alternative pathway 5); Treatment for phosphorus removal (chemical)</t>
  </si>
  <si>
    <t>LS4e.25</t>
  </si>
  <si>
    <t>LS4e_025_PR24</t>
  </si>
  <si>
    <t xml:space="preserve">Wastewater enhancement totex (alternative pathway 5); Treatment for phosphorus removal (biological) </t>
  </si>
  <si>
    <t>LS4e.26</t>
  </si>
  <si>
    <t>LS4e_026_PR24</t>
  </si>
  <si>
    <t xml:space="preserve">Wastewater enhancement totex (alternative pathway 5); Treatment for nutrients (N or P) and / or sanitary determinands, nature based solution </t>
  </si>
  <si>
    <t>LS4e.27</t>
  </si>
  <si>
    <t>LS4e_027_PR24</t>
  </si>
  <si>
    <t xml:space="preserve">Wastewater enhancement totex (alternative pathway 5); Treatment for tightening of sanitary parameters </t>
  </si>
  <si>
    <t>LS4e.28</t>
  </si>
  <si>
    <t>LS4e_028_PR24</t>
  </si>
  <si>
    <t>Wastewater enhancement totex (alternative pathway 5); Catchment management - chemicals source control</t>
  </si>
  <si>
    <t>LS4e.29</t>
  </si>
  <si>
    <t>LS4e_029_PR24</t>
  </si>
  <si>
    <t>Wastewater enhancement totex (alternative pathway 5); Catchment management - nutrient balancing</t>
  </si>
  <si>
    <t>LS4e.30</t>
  </si>
  <si>
    <t>LS4e_030_PR24</t>
  </si>
  <si>
    <t>Wastewater enhancement totex (alternative pathway 5); Catchment management - catchment permitting</t>
  </si>
  <si>
    <t>LS4e.31</t>
  </si>
  <si>
    <t>LS4e_031_PR24</t>
  </si>
  <si>
    <t>Wastewater enhancement totex (alternative pathway 5); Catchment management - habitat restoration</t>
  </si>
  <si>
    <t>LS4e.32</t>
  </si>
  <si>
    <t>LS4e_032_PR24</t>
  </si>
  <si>
    <t xml:space="preserve">Wastewater enhancement totex (alternative pathway 5); Microbiological treatment - bathing waters, coastal and inland </t>
  </si>
  <si>
    <t>LS4e.33</t>
  </si>
  <si>
    <t>LS4e_033_PR24</t>
  </si>
  <si>
    <t>Wastewater enhancement totex (alternative pathway 5); Septic tank replacements - treatment solution</t>
  </si>
  <si>
    <t>LS4e.34</t>
  </si>
  <si>
    <t>LS4e_034_PR24</t>
  </si>
  <si>
    <t>Wastewater enhancement totex (alternative pathway 5); Septic tank replacements - flow diversion</t>
  </si>
  <si>
    <t>LS4e.35</t>
  </si>
  <si>
    <t>LS4e_035_PR24</t>
  </si>
  <si>
    <t>Wastewater enhancement totex (alternative pathway 5); Fish outfall screens</t>
  </si>
  <si>
    <t>LS4e.36</t>
  </si>
  <si>
    <t>LS4e_036_PR24</t>
  </si>
  <si>
    <t>Wastewater enhancement totex (alternative pathway 5); 25 year environment plan</t>
  </si>
  <si>
    <t>LS4e.37</t>
  </si>
  <si>
    <t>LS4e_037_PR24</t>
  </si>
  <si>
    <t>Wastewater enhancement totex (alternative pathway 5); Investigations, other (WINEP/NEP) - desk-based studies only</t>
  </si>
  <si>
    <t>LS4e.38</t>
  </si>
  <si>
    <t>LS4e_038_PR24</t>
  </si>
  <si>
    <t>Wastewater enhancement totex (alternative pathway 5); Investigations, other (WINEP/NEP) - survey, monitoring or simple modelling</t>
  </si>
  <si>
    <t>LS4e.39</t>
  </si>
  <si>
    <t>LS4e_039_PR24</t>
  </si>
  <si>
    <t>Wastewater enhancement totex (alternative pathway 5); Investigations, other (WINEP/NEP) - multiple surveys, and/or monitoring locations, and/or complex modelling</t>
  </si>
  <si>
    <t>LS4e.40</t>
  </si>
  <si>
    <t>LS4e_040_PR24</t>
  </si>
  <si>
    <t>Wastewater enhancement totex (alternative pathway 5); Contribution to third party schemes under WINEP/NEP only (not covered elsewhere)</t>
  </si>
  <si>
    <t>LS4e.41</t>
  </si>
  <si>
    <t>LS4e_041_PR24</t>
  </si>
  <si>
    <t>Wastewater enhancement totex (alternative pathway 5); River connectivity (e.g. for fish passage)</t>
  </si>
  <si>
    <t>LS4e.42</t>
  </si>
  <si>
    <t>LS4e_042_PR24</t>
  </si>
  <si>
    <t xml:space="preserve">Wastewater enhancement totex (alternative pathway 5); Restoration management (marine conservation zones etc) </t>
  </si>
  <si>
    <t>LS4e.43</t>
  </si>
  <si>
    <t>LS4e_043_PR24</t>
  </si>
  <si>
    <t>Wastewater enhancement totex (alternative pathway 5); Access and amenity for WINEP/NEP only (not covered elsewhere)</t>
  </si>
  <si>
    <t>LS4e.44</t>
  </si>
  <si>
    <t>LS4e_044_PR24</t>
  </si>
  <si>
    <t xml:space="preserve">Wastewater enhancement totex (alternative pathway 5); Advanced WINEP (not covered elsewhere) </t>
  </si>
  <si>
    <t>LS4e.45</t>
  </si>
  <si>
    <t>LS4e_045_PR24</t>
  </si>
  <si>
    <t>Wastewater enhancement totex (alternative pathway 5); Sludge storage -Tanks (pre-thickening, pre-dewatering or untreated)</t>
  </si>
  <si>
    <t>LS4e.46</t>
  </si>
  <si>
    <t>LS4e_046_PR24</t>
  </si>
  <si>
    <t>Wastewater enhancement totex (alternative pathway 5); Sludge storage - Tanks (thickened/dewatered or treated)</t>
  </si>
  <si>
    <t>LS4e.47</t>
  </si>
  <si>
    <t>LS4e_047_PR24</t>
  </si>
  <si>
    <t>Wastewater enhancement totex (alternative pathway 5); Sludge storage - Cake pads / bays /other</t>
  </si>
  <si>
    <t>LS4e.48</t>
  </si>
  <si>
    <t>LS4e_048_PR24</t>
  </si>
  <si>
    <t>Wastewater enhancement totex (alternative pathway 5); Sludge treatment - Anaerobic digestion and/or advanced anaerobic digestion</t>
  </si>
  <si>
    <t>LS4e.49</t>
  </si>
  <si>
    <t>LS4e_049_PR24</t>
  </si>
  <si>
    <t>Wastewater enhancement totex (alternative pathway 5); Sludge treatment - Thickening and/or dewatering</t>
  </si>
  <si>
    <t>LS4e.50</t>
  </si>
  <si>
    <t>LS4e_050_PR24</t>
  </si>
  <si>
    <t>Wastewater enhancement totex (alternative pathway 5); Sludge treatment -Other</t>
  </si>
  <si>
    <t>LS4e.51</t>
  </si>
  <si>
    <t>LS4e_051_PR24</t>
  </si>
  <si>
    <t>Wastewater enhancement totex (alternative pathway 5); Sludge investigations and monitoring</t>
  </si>
  <si>
    <t>LS4e.52</t>
  </si>
  <si>
    <t>LS4e_052_PR24</t>
  </si>
  <si>
    <t>Wastewater enhancement totex (alternative pathway 5); Growth at sewage treatment works (excluding sludge treatment)</t>
  </si>
  <si>
    <t>LS4e.53</t>
  </si>
  <si>
    <t>LS4e_053_PR24</t>
  </si>
  <si>
    <t>Wastewater enhancement totex (alternative pathway 5); Reduce flooding risk for properties</t>
  </si>
  <si>
    <t>LS4e.54</t>
  </si>
  <si>
    <t>LS4e_054_PR24</t>
  </si>
  <si>
    <t>Wastewater enhancement totex (alternative pathway 5); First time sewerage</t>
  </si>
  <si>
    <t>LS4e.55</t>
  </si>
  <si>
    <t>LS4e_055_PR24</t>
  </si>
  <si>
    <t>Wastewater enhancement totex (alternative pathway 5); Sludge enhancement (growth)</t>
  </si>
  <si>
    <t>LS4e.56</t>
  </si>
  <si>
    <t>LS4e_056_PR24</t>
  </si>
  <si>
    <t>Wastewater enhancement totex (alternative pathway 5); Odour and other nuisance</t>
  </si>
  <si>
    <t>LS4e.57</t>
  </si>
  <si>
    <t>LS4e_057_PR24</t>
  </si>
  <si>
    <t>Wastewater enhancement totex (alternative pathway 5); Resilience</t>
  </si>
  <si>
    <t>LS4e.58</t>
  </si>
  <si>
    <t>LS4e_058_PR24</t>
  </si>
  <si>
    <t>Wastewater enhancement totex (alternative pathway 5); Security - SEMD</t>
  </si>
  <si>
    <t>LS4e.59</t>
  </si>
  <si>
    <t>LS4e_059_PR24</t>
  </si>
  <si>
    <t>Wastewater enhancement totex (alternative pathway 5); Security - cyber</t>
  </si>
  <si>
    <t>LS4e.60</t>
  </si>
  <si>
    <t>LS4e_060_PR24</t>
  </si>
  <si>
    <t>Wastewater enhancement totex (alternative pathway 5); Greenhouse gas reduction (net zero)</t>
  </si>
  <si>
    <t>LS4e.61</t>
  </si>
  <si>
    <t>LS4e_061_PR24</t>
  </si>
  <si>
    <t>Wastewater enhancement totex (alternative pathway 5); Additional line 1</t>
  </si>
  <si>
    <t>LS4e.62</t>
  </si>
  <si>
    <t>LS4e_062_PR24</t>
  </si>
  <si>
    <t>Wastewater enhancement totex (alternative pathway 5); Additional line 2</t>
  </si>
  <si>
    <t>LS4e.63</t>
  </si>
  <si>
    <t>LS4e_063_PR24</t>
  </si>
  <si>
    <t>Wastewater enhancement totex (alternative pathway 5); Additional line 3</t>
  </si>
  <si>
    <t>LS4e.64</t>
  </si>
  <si>
    <t>LS4e_064_PR24</t>
  </si>
  <si>
    <t>Wastewater enhancement totex (alternative pathway 5); Additional line 4</t>
  </si>
  <si>
    <t>LS4e.65</t>
  </si>
  <si>
    <t>LS4e_065_PR24</t>
  </si>
  <si>
    <t>Wastewater enhancement totex (alternative pathway 5); Additional line 5</t>
  </si>
  <si>
    <t>LS4e.66</t>
  </si>
  <si>
    <t>LS4e_066_PR24</t>
  </si>
  <si>
    <t>Total wastewater enhancement expenditure - alternative pathway 5</t>
  </si>
  <si>
    <t>LS4e.67</t>
  </si>
  <si>
    <t>LS4e_067_PR24</t>
  </si>
  <si>
    <t>LS4f.1</t>
  </si>
  <si>
    <t>LS4f_001_PR24</t>
  </si>
  <si>
    <t>LS4f.2</t>
  </si>
  <si>
    <t>LS4f_002_PR24</t>
  </si>
  <si>
    <t>LS4f.3</t>
  </si>
  <si>
    <t>LS4f_003_PR24</t>
  </si>
  <si>
    <t>Wastewater enhancement totex (alternative pathway 6); Event duration monitoring at intermittent discharges</t>
  </si>
  <si>
    <t>LS4f.4</t>
  </si>
  <si>
    <t>LS4f_004_PR24</t>
  </si>
  <si>
    <t>Wastewater enhancement totex (alternative pathway 6); Flow monitoring at sewage treatment works</t>
  </si>
  <si>
    <t>LS4f.5</t>
  </si>
  <si>
    <t>LS4f_005_PR24</t>
  </si>
  <si>
    <t>Wastewater enhancement totex (alternative pathway 6); Continuous river water quality monitoring</t>
  </si>
  <si>
    <t>LS4f.6</t>
  </si>
  <si>
    <t>LS4f_006_PR24</t>
  </si>
  <si>
    <t xml:space="preserve">Wastewater enhancement totex (alternative pathway 6); MCERTs monitoring at emergency sewage pumping station overflows </t>
  </si>
  <si>
    <t>LS4f.7</t>
  </si>
  <si>
    <t>LS4f_007_PR24</t>
  </si>
  <si>
    <t>Wastewater enhancement totex (alternative pathway 6); Increase flow to full treatment</t>
  </si>
  <si>
    <t>LS4f.8</t>
  </si>
  <si>
    <t>LS4f_008_PR24</t>
  </si>
  <si>
    <t>Wastewater enhancement totex (alternative pathway 6); Increase storm tank capacity at STWs - grey solution</t>
  </si>
  <si>
    <t>LS4f.9</t>
  </si>
  <si>
    <t>LS4f_009_PR24</t>
  </si>
  <si>
    <t>Wastewater enhancement totex (alternative pathway 6); Increase storm system attenuation / treatment on a STW - green solution</t>
  </si>
  <si>
    <t>LS4f.10</t>
  </si>
  <si>
    <t>LS4f_010_PR24</t>
  </si>
  <si>
    <t>Wastewater enhancement totex (alternative pathway 6); Storage schemes to reduce spill frequency at CSOs etc - grey solution</t>
  </si>
  <si>
    <t>LS4f.11</t>
  </si>
  <si>
    <t>LS4f_011_PR24</t>
  </si>
  <si>
    <t>Wastewater enhancement totex (alternative pathway 6); Storage to reduce spill frequency at CSOs etc - green solution</t>
  </si>
  <si>
    <t>LS4f.12</t>
  </si>
  <si>
    <t>LS4f_012_PR24</t>
  </si>
  <si>
    <t>Wastewater enhancement totex (alternative pathway 6); Storm overflow - discharge relocation</t>
  </si>
  <si>
    <t>LS4f.13</t>
  </si>
  <si>
    <t>LS4f_013_PR24</t>
  </si>
  <si>
    <t>Wastewater enhancement totex (alternative pathway 6); Storm overflow - increase in combined sewer / trunk sewer capacity</t>
  </si>
  <si>
    <t>LS4f.14</t>
  </si>
  <si>
    <t>LS4f_014_PR24</t>
  </si>
  <si>
    <t>Wastewater enhancement totex (alternative pathway 6); Storm overflow - sustainable drainage / attenuation in the network</t>
  </si>
  <si>
    <t>LS4f.15</t>
  </si>
  <si>
    <t>LS4f_015_PR24</t>
  </si>
  <si>
    <t>Wastewater enhancement totex (alternative pathway 6); Storm overflow - source surface water separation</t>
  </si>
  <si>
    <t>LS4f.16</t>
  </si>
  <si>
    <t>LS4f_016_PR24</t>
  </si>
  <si>
    <t>Wastewater enhancement totex (alternative pathway 6); Storm overflow - infiltration management</t>
  </si>
  <si>
    <t>LS4f.17</t>
  </si>
  <si>
    <t>LS4f_017_PR24</t>
  </si>
  <si>
    <t>Wastewater enhancement totex (alternative pathway 6); Storm overflow - sewer flow management and control</t>
  </si>
  <si>
    <t>LS4f.18</t>
  </si>
  <si>
    <t>LS4f_018_PR24</t>
  </si>
  <si>
    <t xml:space="preserve">Wastewater enhancement totex (alternative pathway 6); Storm overflow - new / upgraded screens </t>
  </si>
  <si>
    <t>LS4f.19</t>
  </si>
  <si>
    <t>LS4f_019_PR24</t>
  </si>
  <si>
    <t>Wastewater enhancement totex (alternative pathway 6); Treatment for chemical removal</t>
  </si>
  <si>
    <t>LS4f.20</t>
  </si>
  <si>
    <t>LS4f_020_PR24</t>
  </si>
  <si>
    <t>Wastewater enhancement totex (alternative pathway 6); Chemicals and emerging contaminants monitoring, investigations, options appraisals</t>
  </si>
  <si>
    <t>LS4f.21</t>
  </si>
  <si>
    <t>LS4f_021_PR24</t>
  </si>
  <si>
    <t>Wastewater enhancement totex (alternative pathway 6); Treatment for total nitrogen removal (chemical)</t>
  </si>
  <si>
    <t>LS4f.22</t>
  </si>
  <si>
    <t>LS4f_022_PR24</t>
  </si>
  <si>
    <t xml:space="preserve">Wastewater enhancement totex (alternative pathway 6); Treatment for total nitrogen removal (biological) </t>
  </si>
  <si>
    <t>LS4f.23</t>
  </si>
  <si>
    <t>LS4f_023_PR24</t>
  </si>
  <si>
    <t>Wastewater enhancement totex (alternative pathway 6); Nitrogen technically achievable limit monitoring, investigation or options appraisal</t>
  </si>
  <si>
    <t>LS4f.24</t>
  </si>
  <si>
    <t>LS4f_024_PR24</t>
  </si>
  <si>
    <t>Wastewater enhancement totex (alternative pathway 6); Treatment for phosphorus removal (chemical)</t>
  </si>
  <si>
    <t>LS4f.25</t>
  </si>
  <si>
    <t>LS4f_025_PR24</t>
  </si>
  <si>
    <t xml:space="preserve">Wastewater enhancement totex (alternative pathway 6); Treatment for phosphorus removal (biological) </t>
  </si>
  <si>
    <t>LS4f.26</t>
  </si>
  <si>
    <t>LS4f_026_PR24</t>
  </si>
  <si>
    <t xml:space="preserve">Wastewater enhancement totex (alternative pathway 6); Treatment for nutrients (N or P) and / or sanitary determinands, nature based solution </t>
  </si>
  <si>
    <t>LS4f.27</t>
  </si>
  <si>
    <t>LS4f_027_PR24</t>
  </si>
  <si>
    <t xml:space="preserve">Wastewater enhancement totex (alternative pathway 6); Treatment for tightening of sanitary parameters </t>
  </si>
  <si>
    <t>LS4f.28</t>
  </si>
  <si>
    <t>LS4f_028_PR24</t>
  </si>
  <si>
    <t>Wastewater enhancement totex (alternative pathway 6); Catchment management - chemicals source control</t>
  </si>
  <si>
    <t>LS4f.29</t>
  </si>
  <si>
    <t>LS4f_029_PR24</t>
  </si>
  <si>
    <t>Wastewater enhancement totex (alternative pathway 6); Catchment management - nutrient balancing</t>
  </si>
  <si>
    <t>LS4f.30</t>
  </si>
  <si>
    <t>LS4f_030_PR24</t>
  </si>
  <si>
    <t>Wastewater enhancement totex (alternative pathway 6); Catchment management - catchment permitting</t>
  </si>
  <si>
    <t>LS4f.31</t>
  </si>
  <si>
    <t>LS4f_031_PR24</t>
  </si>
  <si>
    <t>Wastewater enhancement totex (alternative pathway 6); Catchment management - habitat restoration</t>
  </si>
  <si>
    <t>LS4f.32</t>
  </si>
  <si>
    <t>LS4f_032_PR24</t>
  </si>
  <si>
    <t xml:space="preserve">Wastewater enhancement totex (alternative pathway 6); Microbiological treatment - bathing waters, coastal and inland </t>
  </si>
  <si>
    <t>LS4f.33</t>
  </si>
  <si>
    <t>LS4f_033_PR24</t>
  </si>
  <si>
    <t>Wastewater enhancement totex (alternative pathway 6); Septic tank replacements - treatment solution</t>
  </si>
  <si>
    <t>LS4f.34</t>
  </si>
  <si>
    <t>LS4f_034_PR24</t>
  </si>
  <si>
    <t>Wastewater enhancement totex (alternative pathway 6); Septic tank replacements - flow diversion</t>
  </si>
  <si>
    <t>LS4f.35</t>
  </si>
  <si>
    <t>LS4f_035_PR24</t>
  </si>
  <si>
    <t>Wastewater enhancement totex (alternative pathway 6); Fish outfall screens</t>
  </si>
  <si>
    <t>LS4f.36</t>
  </si>
  <si>
    <t>LS4f_036_PR24</t>
  </si>
  <si>
    <t>Wastewater enhancement totex (alternative pathway 6); 25 year environment plan</t>
  </si>
  <si>
    <t>LS4f.37</t>
  </si>
  <si>
    <t>LS4f_037_PR24</t>
  </si>
  <si>
    <t>Wastewater enhancement totex (alternative pathway 6); Investigations, other (WINEP/NEP) - desk-based studies only</t>
  </si>
  <si>
    <t>LS4f.38</t>
  </si>
  <si>
    <t>LS4f_038_PR24</t>
  </si>
  <si>
    <t>Wastewater enhancement totex (alternative pathway 6); Investigations, other (WINEP/NEP) - survey, monitoring or simple modelling</t>
  </si>
  <si>
    <t>LS4f.39</t>
  </si>
  <si>
    <t>LS4f_039_PR24</t>
  </si>
  <si>
    <t>Wastewater enhancement totex (alternative pathway 6); Investigations, other (WINEP/NEP) - multiple surveys, and/or monitoring locations, and/or complex modelling</t>
  </si>
  <si>
    <t>LS4f.40</t>
  </si>
  <si>
    <t>LS4f_040_PR24</t>
  </si>
  <si>
    <t>Wastewater enhancement totex (alternative pathway 6); Contribution to third party schemes under WINEP/NEP only (not covered elsewhere)</t>
  </si>
  <si>
    <t>LS4f.41</t>
  </si>
  <si>
    <t>LS4f_041_PR24</t>
  </si>
  <si>
    <t>Wastewater enhancement totex (alternative pathway 6); River connectivity (e.g. for fish passage)</t>
  </si>
  <si>
    <t>LS4f.42</t>
  </si>
  <si>
    <t>LS4f_042_PR24</t>
  </si>
  <si>
    <t xml:space="preserve">Wastewater enhancement totex (alternative pathway 6); Restoration management (marine conservation zones etc) </t>
  </si>
  <si>
    <t>LS4f.43</t>
  </si>
  <si>
    <t>LS4f_043_PR24</t>
  </si>
  <si>
    <t>Wastewater enhancement totex (alternative pathway 6); Access and amenity for WINEP/NEP only (not covered elsewhere)</t>
  </si>
  <si>
    <t>LS4f.44</t>
  </si>
  <si>
    <t>LS4f_044_PR24</t>
  </si>
  <si>
    <t xml:space="preserve">Wastewater enhancement totex (alternative pathway 6); Advanced WINEP (not covered elsewhere) </t>
  </si>
  <si>
    <t>LS4f.45</t>
  </si>
  <si>
    <t>LS4f_045_PR24</t>
  </si>
  <si>
    <t>Wastewater enhancement totex (alternative pathway 6); Sludge storage -Tanks (pre-thickening, pre-dewatering or untreated)</t>
  </si>
  <si>
    <t>LS4f.46</t>
  </si>
  <si>
    <t>LS4f_046_PR24</t>
  </si>
  <si>
    <t>Wastewater enhancement totex (alternative pathway 6); Sludge storage - Tanks (thickened/dewatered or treated)</t>
  </si>
  <si>
    <t>LS4f.47</t>
  </si>
  <si>
    <t>LS4f_047_PR24</t>
  </si>
  <si>
    <t>Wastewater enhancement totex (alternative pathway 6); Sludge storage - Cake pads / bays /other</t>
  </si>
  <si>
    <t>LS4f.48</t>
  </si>
  <si>
    <t>LS4f_048_PR24</t>
  </si>
  <si>
    <t>Wastewater enhancement totex (alternative pathway 6); Sludge treatment - Anaerobic digestion and/or advanced anaerobic digestion</t>
  </si>
  <si>
    <t>LS4f.49</t>
  </si>
  <si>
    <t>LS4f_049_PR24</t>
  </si>
  <si>
    <t>Wastewater enhancement totex (alternative pathway 6); Sludge treatment - Thickening and/or dewatering</t>
  </si>
  <si>
    <t>LS4f.50</t>
  </si>
  <si>
    <t>LS4f_050_PR24</t>
  </si>
  <si>
    <t>Wastewater enhancement totex (alternative pathway 6); Sludge treatment -Other</t>
  </si>
  <si>
    <t>LS4f.51</t>
  </si>
  <si>
    <t>LS4f_051_PR24</t>
  </si>
  <si>
    <t>Wastewater enhancement totex (alternative pathway 6); Sludge investigations and monitoring</t>
  </si>
  <si>
    <t>LS4f.52</t>
  </si>
  <si>
    <t>LS4f_052_PR24</t>
  </si>
  <si>
    <t>Wastewater enhancement totex (alternative pathway 6); Growth at sewage treatment works (excluding sludge treatment)</t>
  </si>
  <si>
    <t>LS4f.53</t>
  </si>
  <si>
    <t>LS4f_053_PR24</t>
  </si>
  <si>
    <t>Wastewater enhancement totex (alternative pathway 6); Reduce flooding risk for properties</t>
  </si>
  <si>
    <t>LS4f.54</t>
  </si>
  <si>
    <t>LS4f_054_PR24</t>
  </si>
  <si>
    <t>Wastewater enhancement totex (alternative pathway 6); First time sewerage</t>
  </si>
  <si>
    <t>LS4f.55</t>
  </si>
  <si>
    <t>LS4f_055_PR24</t>
  </si>
  <si>
    <t>Wastewater enhancement totex (alternative pathway 6); Sludge enhancement (growth)</t>
  </si>
  <si>
    <t>LS4f.56</t>
  </si>
  <si>
    <t>LS4f_056_PR24</t>
  </si>
  <si>
    <t>Wastewater enhancement totex (alternative pathway 6); Odour and other nuisance</t>
  </si>
  <si>
    <t>LS4f.57</t>
  </si>
  <si>
    <t>LS4f_057_PR24</t>
  </si>
  <si>
    <t>Wastewater enhancement totex (alternative pathway 6); Resilience</t>
  </si>
  <si>
    <t>LS4f.58</t>
  </si>
  <si>
    <t>LS4f_058_PR24</t>
  </si>
  <si>
    <t>Wastewater enhancement totex (alternative pathway 6); Security - SEMD</t>
  </si>
  <si>
    <t>LS4f.59</t>
  </si>
  <si>
    <t>LS4f_059_PR24</t>
  </si>
  <si>
    <t>Wastewater enhancement totex (alternative pathway 6); Security - cyber</t>
  </si>
  <si>
    <t>LS4f.60</t>
  </si>
  <si>
    <t>LS4f_060_PR24</t>
  </si>
  <si>
    <t>Wastewater enhancement totex (alternative pathway 6); Greenhouse gas reduction (net zero)</t>
  </si>
  <si>
    <t>LS4f.61</t>
  </si>
  <si>
    <t>LS4f_061_PR24</t>
  </si>
  <si>
    <t>Wastewater enhancement totex (alternative pathway 6); Additional line 1</t>
  </si>
  <si>
    <t>LS4f.62</t>
  </si>
  <si>
    <t>LS4f_062_PR24</t>
  </si>
  <si>
    <t>Wastewater enhancement totex (alternative pathway 6); Additional line 2</t>
  </si>
  <si>
    <t>LS4f.63</t>
  </si>
  <si>
    <t>LS4f_063_PR24</t>
  </si>
  <si>
    <t>Wastewater enhancement totex (alternative pathway 6); Additional line 3</t>
  </si>
  <si>
    <t>LS4f.64</t>
  </si>
  <si>
    <t>LS4f_064_PR24</t>
  </si>
  <si>
    <t>Wastewater enhancement totex (alternative pathway 6); Additional line 4</t>
  </si>
  <si>
    <t>LS4f.65</t>
  </si>
  <si>
    <t>LS4f_065_PR24</t>
  </si>
  <si>
    <t>Wastewater enhancement totex (alternative pathway 6); Additional line 5</t>
  </si>
  <si>
    <t>LS4f.66</t>
  </si>
  <si>
    <t>LS4f_066_PR24</t>
  </si>
  <si>
    <t>Total wastewater enhancement expenditure - alternative pathway 6</t>
  </si>
  <si>
    <t>LS4f.67</t>
  </si>
  <si>
    <t>LS4f_067_PR24</t>
  </si>
  <si>
    <t>LS4g.1</t>
  </si>
  <si>
    <t>LS4g_001_PR24</t>
  </si>
  <si>
    <t>LS4g.2</t>
  </si>
  <si>
    <t>LS4g_002_PR24</t>
  </si>
  <si>
    <t>LS4g.3</t>
  </si>
  <si>
    <t>LS4g_003_PR24</t>
  </si>
  <si>
    <t>Wastewater enhancement totex (alternative pathway 7); Event duration monitoring at intermittent discharges</t>
  </si>
  <si>
    <t>LS4g.4</t>
  </si>
  <si>
    <t>LS4g_004_PR24</t>
  </si>
  <si>
    <t>Wastewater enhancement totex (alternative pathway 7); Flow monitoring at sewage treatment works</t>
  </si>
  <si>
    <t>LS4g.5</t>
  </si>
  <si>
    <t>LS4g_005_PR24</t>
  </si>
  <si>
    <t>Wastewater enhancement totex (alternative pathway 7); Continuous river water quality monitoring</t>
  </si>
  <si>
    <t>LS4g.6</t>
  </si>
  <si>
    <t>LS4g_006_PR24</t>
  </si>
  <si>
    <t xml:space="preserve">Wastewater enhancement totex (alternative pathway 7); MCERTs monitoring at emergency sewage pumping station overflows </t>
  </si>
  <si>
    <t>LS4g.7</t>
  </si>
  <si>
    <t>LS4g_007_PR24</t>
  </si>
  <si>
    <t>Wastewater enhancement totex (alternative pathway 7); Increase flow to full treatment</t>
  </si>
  <si>
    <t>LS4g.8</t>
  </si>
  <si>
    <t>LS4g_008_PR24</t>
  </si>
  <si>
    <t>Wastewater enhancement totex (alternative pathway 7); Increase storm tank capacity at STWs - grey solution</t>
  </si>
  <si>
    <t>LS4g.9</t>
  </si>
  <si>
    <t>LS4g_009_PR24</t>
  </si>
  <si>
    <t>Wastewater enhancement totex (alternative pathway 7); Increase storm system attenuation / treatment on a STW - green solution</t>
  </si>
  <si>
    <t>LS4g.10</t>
  </si>
  <si>
    <t>LS4g_010_PR24</t>
  </si>
  <si>
    <t>Wastewater enhancement totex (alternative pathway 7); Storage schemes to reduce spill frequency at CSOs etc - grey solution</t>
  </si>
  <si>
    <t>LS4g.11</t>
  </si>
  <si>
    <t>LS4g_011_PR24</t>
  </si>
  <si>
    <t>Wastewater enhancement totex (alternative pathway 7); Storage to reduce spill frequency at CSOs etc - green solution</t>
  </si>
  <si>
    <t>LS4g.12</t>
  </si>
  <si>
    <t>LS4g_012_PR24</t>
  </si>
  <si>
    <t>Wastewater enhancement totex (alternative pathway 7); Storm overflow - discharge relocation</t>
  </si>
  <si>
    <t>LS4g.13</t>
  </si>
  <si>
    <t>LS4g_013_PR24</t>
  </si>
  <si>
    <t>Wastewater enhancement totex (alternative pathway 7); Storm overflow - increase in combined sewer / trunk sewer capacity</t>
  </si>
  <si>
    <t>LS4g.14</t>
  </si>
  <si>
    <t>LS4g_014_PR24</t>
  </si>
  <si>
    <t>Wastewater enhancement totex (alternative pathway 7); Storm overflow - sustainable drainage / attenuation in the network</t>
  </si>
  <si>
    <t>LS4g.15</t>
  </si>
  <si>
    <t>LS4g_015_PR24</t>
  </si>
  <si>
    <t>Wastewater enhancement totex (alternative pathway 7); Storm overflow - source surface water separation</t>
  </si>
  <si>
    <t>LS4g.16</t>
  </si>
  <si>
    <t>LS4g_016_PR24</t>
  </si>
  <si>
    <t>Wastewater enhancement totex (alternative pathway 7); Storm overflow - infiltration management</t>
  </si>
  <si>
    <t>LS4g.17</t>
  </si>
  <si>
    <t>LS4g_017_PR24</t>
  </si>
  <si>
    <t>Wastewater enhancement totex (alternative pathway 7); Storm overflow - sewer flow management and control</t>
  </si>
  <si>
    <t>LS4g.18</t>
  </si>
  <si>
    <t>LS4g_018_PR24</t>
  </si>
  <si>
    <t xml:space="preserve">Wastewater enhancement totex (alternative pathway 7); Storm overflow - new / upgraded screens </t>
  </si>
  <si>
    <t>LS4g.19</t>
  </si>
  <si>
    <t>LS4g_019_PR24</t>
  </si>
  <si>
    <t>Wastewater enhancement totex (alternative pathway 7); Treatment for chemical removal</t>
  </si>
  <si>
    <t>LS4g.20</t>
  </si>
  <si>
    <t>LS4g_020_PR24</t>
  </si>
  <si>
    <t>Wastewater enhancement totex (alternative pathway 7); Chemicals and emerging contaminants monitoring, investigations, options appraisals</t>
  </si>
  <si>
    <t>LS4g.21</t>
  </si>
  <si>
    <t>LS4g_021_PR24</t>
  </si>
  <si>
    <t>Wastewater enhancement totex (alternative pathway 7); Treatment for total nitrogen removal (chemical)</t>
  </si>
  <si>
    <t>LS4g.22</t>
  </si>
  <si>
    <t>LS4g_022_PR24</t>
  </si>
  <si>
    <t xml:space="preserve">Wastewater enhancement totex (alternative pathway 7); Treatment for total nitrogen removal (biological) </t>
  </si>
  <si>
    <t>LS4g.23</t>
  </si>
  <si>
    <t>LS4g_023_PR24</t>
  </si>
  <si>
    <t>Wastewater enhancement totex (alternative pathway 7); Nitrogen technically achievable limit monitoring, investigation or options appraisal</t>
  </si>
  <si>
    <t>LS4g.24</t>
  </si>
  <si>
    <t>LS4g_024_PR24</t>
  </si>
  <si>
    <t>Wastewater enhancement totex (alternative pathway 7); Treatment for phosphorus removal (chemical)</t>
  </si>
  <si>
    <t>LS4g.25</t>
  </si>
  <si>
    <t>LS4g_025_PR24</t>
  </si>
  <si>
    <t xml:space="preserve">Wastewater enhancement totex (alternative pathway 7); Treatment for phosphorus removal (biological) </t>
  </si>
  <si>
    <t>LS4g.26</t>
  </si>
  <si>
    <t>LS4g_026_PR24</t>
  </si>
  <si>
    <t xml:space="preserve">Wastewater enhancement totex (alternative pathway 7); Treatment for nutrients (N or P) and / or sanitary determinands, nature based solution </t>
  </si>
  <si>
    <t>LS4g.27</t>
  </si>
  <si>
    <t>LS4g_027_PR24</t>
  </si>
  <si>
    <t xml:space="preserve">Wastewater enhancement totex (alternative pathway 7); Treatment for tightening of sanitary parameters </t>
  </si>
  <si>
    <t>LS4g.28</t>
  </si>
  <si>
    <t>LS4g_028_PR24</t>
  </si>
  <si>
    <t>Wastewater enhancement totex (alternative pathway 7); Catchment management - chemicals source control</t>
  </si>
  <si>
    <t>LS4g.29</t>
  </si>
  <si>
    <t>LS4g_029_PR24</t>
  </si>
  <si>
    <t>Wastewater enhancement totex (alternative pathway 7); Catchment management - nutrient balancing</t>
  </si>
  <si>
    <t>LS4g.30</t>
  </si>
  <si>
    <t>LS4g_030_PR24</t>
  </si>
  <si>
    <t>Wastewater enhancement totex (alternative pathway 7); Catchment management - catchment permitting</t>
  </si>
  <si>
    <t>LS4g.31</t>
  </si>
  <si>
    <t>LS4g_031_PR24</t>
  </si>
  <si>
    <t>Wastewater enhancement totex (alternative pathway 7); Catchment management - habitat restoration</t>
  </si>
  <si>
    <t>LS4g.32</t>
  </si>
  <si>
    <t>LS4g_032_PR24</t>
  </si>
  <si>
    <t xml:space="preserve">Wastewater enhancement totex (alternative pathway 7); Microbiological treatment - bathing waters, coastal and inland </t>
  </si>
  <si>
    <t>LS4g.33</t>
  </si>
  <si>
    <t>LS4g_033_PR24</t>
  </si>
  <si>
    <t>Wastewater enhancement totex (alternative pathway 7); Septic tank replacements - treatment solution</t>
  </si>
  <si>
    <t>LS4g.34</t>
  </si>
  <si>
    <t>LS4g_034_PR24</t>
  </si>
  <si>
    <t>Wastewater enhancement totex (alternative pathway 7); Septic tank replacements - flow diversion</t>
  </si>
  <si>
    <t>LS4g.35</t>
  </si>
  <si>
    <t>LS4g_035_PR24</t>
  </si>
  <si>
    <t>Wastewater enhancement totex (alternative pathway 7); Fish outfall screens</t>
  </si>
  <si>
    <t>LS4g.36</t>
  </si>
  <si>
    <t>LS4g_036_PR24</t>
  </si>
  <si>
    <t>Wastewater enhancement totex (alternative pathway 7); 25 year environment plan</t>
  </si>
  <si>
    <t>LS4g.37</t>
  </si>
  <si>
    <t>LS4g_037_PR24</t>
  </si>
  <si>
    <t>Wastewater enhancement totex (alternative pathway 7); Investigations, other (WINEP/NEP) - desk-based studies only</t>
  </si>
  <si>
    <t>LS4g.38</t>
  </si>
  <si>
    <t>LS4g_038_PR24</t>
  </si>
  <si>
    <t>Wastewater enhancement totex (alternative pathway 7); Investigations, other (WINEP/NEP) - survey, monitoring or simple modelling</t>
  </si>
  <si>
    <t>LS4g.39</t>
  </si>
  <si>
    <t>LS4g_039_PR24</t>
  </si>
  <si>
    <t>Wastewater enhancement totex (alternative pathway 7); Investigations, other (WINEP/NEP) - multiple surveys, and/or monitoring locations, and/or complex modelling</t>
  </si>
  <si>
    <t>LS4g.40</t>
  </si>
  <si>
    <t>LS4g_040_PR24</t>
  </si>
  <si>
    <t>Wastewater enhancement totex (alternative pathway 7); Contribution to third party schemes under WINEP/NEP only (not covered elsewhere)</t>
  </si>
  <si>
    <t>LS4g.41</t>
  </si>
  <si>
    <t>LS4g_041_PR24</t>
  </si>
  <si>
    <t>Wastewater enhancement totex (alternative pathway 7); River connectivity (e.g. for fish passage)</t>
  </si>
  <si>
    <t>LS4g.42</t>
  </si>
  <si>
    <t>LS4g_042_PR24</t>
  </si>
  <si>
    <t xml:space="preserve">Wastewater enhancement totex (alternative pathway 7); Restoration management (marine conservation zones etc) </t>
  </si>
  <si>
    <t>LS4g.43</t>
  </si>
  <si>
    <t>LS4g_043_PR24</t>
  </si>
  <si>
    <t>Wastewater enhancement totex (alternative pathway 7); Access and amenity for WINEP/NEP only (not covered elsewhere)</t>
  </si>
  <si>
    <t>LS4g.44</t>
  </si>
  <si>
    <t>LS4g_044_PR24</t>
  </si>
  <si>
    <t xml:space="preserve">Wastewater enhancement totex (alternative pathway 7); Advanced WINEP (not covered elsewhere) </t>
  </si>
  <si>
    <t>LS4g.45</t>
  </si>
  <si>
    <t>LS4g_045_PR24</t>
  </si>
  <si>
    <t>Wastewater enhancement totex (alternative pathway 7); Sludge storage -Tanks (pre-thickening, pre-dewatering or untreated)</t>
  </si>
  <si>
    <t>LS4g.46</t>
  </si>
  <si>
    <t>LS4g_046_PR24</t>
  </si>
  <si>
    <t>Wastewater enhancement totex (alternative pathway 7); Sludge storage - Tanks (thickened/dewatered or treated)</t>
  </si>
  <si>
    <t>LS4g.47</t>
  </si>
  <si>
    <t>LS4g_047_PR24</t>
  </si>
  <si>
    <t>Wastewater enhancement totex (alternative pathway 7); Sludge storage - Cake pads / bays /other</t>
  </si>
  <si>
    <t>LS4g.48</t>
  </si>
  <si>
    <t>LS4g_048_PR24</t>
  </si>
  <si>
    <t>Wastewater enhancement totex (alternative pathway 7); Sludge treatment - Anaerobic digestion and/or advanced anaerobic digestion</t>
  </si>
  <si>
    <t>LS4g.49</t>
  </si>
  <si>
    <t>LS4g_049_PR24</t>
  </si>
  <si>
    <t>Wastewater enhancement totex (alternative pathway 7); Sludge treatment - Thickening and/or dewatering</t>
  </si>
  <si>
    <t>LS4g.50</t>
  </si>
  <si>
    <t>LS4g_050_PR24</t>
  </si>
  <si>
    <t>Wastewater enhancement totex (alternative pathway 7); Sludge treatment -Other</t>
  </si>
  <si>
    <t>LS4g.51</t>
  </si>
  <si>
    <t>LS4g_051_PR24</t>
  </si>
  <si>
    <t>Wastewater enhancement totex (alternative pathway 7); Sludge investigations and monitoring</t>
  </si>
  <si>
    <t>LS4g.52</t>
  </si>
  <si>
    <t>LS4g_052_PR24</t>
  </si>
  <si>
    <t>Wastewater enhancement totex (alternative pathway 7); Growth at sewage treatment works (excluding sludge treatment)</t>
  </si>
  <si>
    <t>LS4g.53</t>
  </si>
  <si>
    <t>LS4g_053_PR24</t>
  </si>
  <si>
    <t>Wastewater enhancement totex (alternative pathway 7); Reduce flooding risk for properties</t>
  </si>
  <si>
    <t>LS4g.54</t>
  </si>
  <si>
    <t>LS4g_054_PR24</t>
  </si>
  <si>
    <t>Wastewater enhancement totex (alternative pathway 7); First time sewerage</t>
  </si>
  <si>
    <t>LS4g.55</t>
  </si>
  <si>
    <t>LS4g_055_PR24</t>
  </si>
  <si>
    <t>Wastewater enhancement totex (alternative pathway 7); Sludge enhancement (growth)</t>
  </si>
  <si>
    <t>LS4g.56</t>
  </si>
  <si>
    <t>LS4g_056_PR24</t>
  </si>
  <si>
    <t>Wastewater enhancement totex (alternative pathway 7); Odour and other nuisance</t>
  </si>
  <si>
    <t>LS4g.57</t>
  </si>
  <si>
    <t>LS4g_057_PR24</t>
  </si>
  <si>
    <t>Wastewater enhancement totex (alternative pathway 7); Resilience</t>
  </si>
  <si>
    <t>LS4g.58</t>
  </si>
  <si>
    <t>LS4g_058_PR24</t>
  </si>
  <si>
    <t>Wastewater enhancement totex (alternative pathway 7); Security - SEMD</t>
  </si>
  <si>
    <t>LS4g.59</t>
  </si>
  <si>
    <t>LS4g_059_PR24</t>
  </si>
  <si>
    <t>Wastewater enhancement totex (alternative pathway 7); Security - cyber</t>
  </si>
  <si>
    <t>LS4g.60</t>
  </si>
  <si>
    <t>LS4g_060_PR24</t>
  </si>
  <si>
    <t>Wastewater enhancement totex (alternative pathway 7); Greenhouse gas reduction (net zero)</t>
  </si>
  <si>
    <t>LS4g.61</t>
  </si>
  <si>
    <t>LS4g_061_PR24</t>
  </si>
  <si>
    <t>Wastewater enhancement totex (alternative pathway 7); Additional line 1</t>
  </si>
  <si>
    <t>LS4g.62</t>
  </si>
  <si>
    <t>LS4g_062_PR24</t>
  </si>
  <si>
    <t>Wastewater enhancement totex (alternative pathway 7); Additional line 2</t>
  </si>
  <si>
    <t>LS4g.63</t>
  </si>
  <si>
    <t>LS4g_063_PR24</t>
  </si>
  <si>
    <t>Wastewater enhancement totex (alternative pathway 7); Additional line 3</t>
  </si>
  <si>
    <t>LS4g.64</t>
  </si>
  <si>
    <t>LS4g_064_PR24</t>
  </si>
  <si>
    <t>Wastewater enhancement totex (alternative pathway 7); Additional line 4</t>
  </si>
  <si>
    <t>LS4g.65</t>
  </si>
  <si>
    <t>LS4g_065_PR24</t>
  </si>
  <si>
    <t>Wastewater enhancement totex (alternative pathway 7); Additional line 5</t>
  </si>
  <si>
    <t>LS4g.66</t>
  </si>
  <si>
    <t>LS4g_066_PR24</t>
  </si>
  <si>
    <t>Total wastewater enhancement expenditure - alternative pathway 7</t>
  </si>
  <si>
    <t>LS4g.67</t>
  </si>
  <si>
    <t>LS4g_067_PR24</t>
  </si>
  <si>
    <t>LS4h.1</t>
  </si>
  <si>
    <t>LS4h_001_PR24</t>
  </si>
  <si>
    <t>LS4h.2</t>
  </si>
  <si>
    <t>LS4h_002_PR24</t>
  </si>
  <si>
    <t>LS4h.3</t>
  </si>
  <si>
    <t>LS4h_003_PR24</t>
  </si>
  <si>
    <t>Wastewater enhancement totex (alternative pathway 8); Event duration monitoring at intermittent discharges</t>
  </si>
  <si>
    <t>LS4h.4</t>
  </si>
  <si>
    <t>LS4h_004_PR24</t>
  </si>
  <si>
    <t>Wastewater enhancement totex (alternative pathway 8); Flow monitoring at sewage treatment works</t>
  </si>
  <si>
    <t>LS4h.5</t>
  </si>
  <si>
    <t>LS4h_005_PR24</t>
  </si>
  <si>
    <t>Wastewater enhancement totex (alternative pathway 8); Continuous river water quality monitoring</t>
  </si>
  <si>
    <t>LS4h.6</t>
  </si>
  <si>
    <t>LS4h_006_PR24</t>
  </si>
  <si>
    <t xml:space="preserve">Wastewater enhancement totex (alternative pathway 8); MCERTs monitoring at emergency sewage pumping station overflows </t>
  </si>
  <si>
    <t>LS4h.7</t>
  </si>
  <si>
    <t>LS4h_007_PR24</t>
  </si>
  <si>
    <t>Wastewater enhancement totex (alternative pathway 8); Increase flow to full treatment</t>
  </si>
  <si>
    <t>LS4h.8</t>
  </si>
  <si>
    <t>LS4h_008_PR24</t>
  </si>
  <si>
    <t>Wastewater enhancement totex (alternative pathway 8); Increase storm tank capacity at STWs - grey solution</t>
  </si>
  <si>
    <t>LS4h.9</t>
  </si>
  <si>
    <t>LS4h_009_PR24</t>
  </si>
  <si>
    <t>Wastewater enhancement totex (alternative pathway 8); Increase storm system attenuation / treatment on a STW - green solution</t>
  </si>
  <si>
    <t>LS4h.10</t>
  </si>
  <si>
    <t>LS4h_010_PR24</t>
  </si>
  <si>
    <t>Wastewater enhancement totex (alternative pathway 8); Storage schemes to reduce spill frequency at CSOs etc - grey solution</t>
  </si>
  <si>
    <t>LS4h.11</t>
  </si>
  <si>
    <t>LS4h_011_PR24</t>
  </si>
  <si>
    <t>Wastewater enhancement totex (alternative pathway 8); Storage to reduce spill frequency at CSOs etc - green solution</t>
  </si>
  <si>
    <t>LS4h.12</t>
  </si>
  <si>
    <t>LS4h_012_PR24</t>
  </si>
  <si>
    <t>Wastewater enhancement totex (alternative pathway 8); Storm overflow - discharge relocation</t>
  </si>
  <si>
    <t>LS4h.13</t>
  </si>
  <si>
    <t>LS4h_013_PR24</t>
  </si>
  <si>
    <t>Wastewater enhancement totex (alternative pathway 8); Storm overflow - increase in combined sewer / trunk sewer capacity</t>
  </si>
  <si>
    <t>LS4h.14</t>
  </si>
  <si>
    <t>LS4h_014_PR24</t>
  </si>
  <si>
    <t>Wastewater enhancement totex (alternative pathway 8); Storm overflow - sustainable drainage / attenuation in the network</t>
  </si>
  <si>
    <t>LS4h.15</t>
  </si>
  <si>
    <t>LS4h_015_PR24</t>
  </si>
  <si>
    <t>Wastewater enhancement totex (alternative pathway 8); Storm overflow - source surface water separation</t>
  </si>
  <si>
    <t>LS4h.16</t>
  </si>
  <si>
    <t>LS4h_016_PR24</t>
  </si>
  <si>
    <t>Wastewater enhancement totex (alternative pathway 8); Storm overflow - infiltration management</t>
  </si>
  <si>
    <t>LS4h.17</t>
  </si>
  <si>
    <t>LS4h_017_PR24</t>
  </si>
  <si>
    <t>Wastewater enhancement totex (alternative pathway 8); Storm overflow - sewer flow management and control</t>
  </si>
  <si>
    <t>LS4h.18</t>
  </si>
  <si>
    <t>LS4h_018_PR24</t>
  </si>
  <si>
    <t xml:space="preserve">Wastewater enhancement totex (alternative pathway 8); Storm overflow - new / upgraded screens </t>
  </si>
  <si>
    <t>LS4h.19</t>
  </si>
  <si>
    <t>LS4h_019_PR24</t>
  </si>
  <si>
    <t>Wastewater enhancement totex (alternative pathway 8); Treatment for chemical removal</t>
  </si>
  <si>
    <t>LS4h.20</t>
  </si>
  <si>
    <t>LS4h_020_PR24</t>
  </si>
  <si>
    <t>Wastewater enhancement totex (alternative pathway 8); Chemicals and emerging contaminants monitoring, investigations, options appraisals</t>
  </si>
  <si>
    <t>LS4h.21</t>
  </si>
  <si>
    <t>LS4h_021_PR24</t>
  </si>
  <si>
    <t>Wastewater enhancement totex (alternative pathway 8); Treatment for total nitrogen removal (chemical)</t>
  </si>
  <si>
    <t>LS4h.22</t>
  </si>
  <si>
    <t>LS4h_022_PR24</t>
  </si>
  <si>
    <t xml:space="preserve">Wastewater enhancement totex (alternative pathway 8); Treatment for total nitrogen removal (biological) </t>
  </si>
  <si>
    <t>LS4h.23</t>
  </si>
  <si>
    <t>LS4h_023_PR24</t>
  </si>
  <si>
    <t>Wastewater enhancement totex (alternative pathway 8); Nitrogen technically achievable limit monitoring, investigation or options appraisal</t>
  </si>
  <si>
    <t>LS4h.24</t>
  </si>
  <si>
    <t>LS4h_024_PR24</t>
  </si>
  <si>
    <t>Wastewater enhancement totex (alternative pathway 8); Treatment for phosphorus removal (chemical)</t>
  </si>
  <si>
    <t>LS4h.25</t>
  </si>
  <si>
    <t>LS4h_025_PR24</t>
  </si>
  <si>
    <t xml:space="preserve">Wastewater enhancement totex (alternative pathway 8); Treatment for phosphorus removal (biological) </t>
  </si>
  <si>
    <t>LS4h.26</t>
  </si>
  <si>
    <t>LS4h_026_PR24</t>
  </si>
  <si>
    <t xml:space="preserve">Wastewater enhancement totex (alternative pathway 8); Treatment for nutrients (N or P) and / or sanitary determinands, nature based solution </t>
  </si>
  <si>
    <t>LS4h.27</t>
  </si>
  <si>
    <t>LS4h_027_PR24</t>
  </si>
  <si>
    <t xml:space="preserve">Wastewater enhancement totex (alternative pathway 8); Treatment for tightening of sanitary parameters </t>
  </si>
  <si>
    <t>LS4h.28</t>
  </si>
  <si>
    <t>LS4h_028_PR24</t>
  </si>
  <si>
    <t>Wastewater enhancement totex (alternative pathway 8); Catchment management - chemicals source control</t>
  </si>
  <si>
    <t>LS4h.29</t>
  </si>
  <si>
    <t>LS4h_029_PR24</t>
  </si>
  <si>
    <t>Wastewater enhancement totex (alternative pathway 8); Catchment management - nutrient balancing</t>
  </si>
  <si>
    <t>LS4h.30</t>
  </si>
  <si>
    <t>LS4h_030_PR24</t>
  </si>
  <si>
    <t>Wastewater enhancement totex (alternative pathway 8); Catchment management - catchment permitting</t>
  </si>
  <si>
    <t>LS4h.31</t>
  </si>
  <si>
    <t>LS4h_031_PR24</t>
  </si>
  <si>
    <t>Wastewater enhancement totex (alternative pathway 8); Catchment management - habitat restoration</t>
  </si>
  <si>
    <t>LS4h.32</t>
  </si>
  <si>
    <t>LS4h_032_PR24</t>
  </si>
  <si>
    <t xml:space="preserve">Wastewater enhancement totex (alternative pathway 8); Microbiological treatment - bathing waters, coastal and inland </t>
  </si>
  <si>
    <t>LS4h.33</t>
  </si>
  <si>
    <t>LS4h_033_PR24</t>
  </si>
  <si>
    <t>Wastewater enhancement totex (alternative pathway 8); Septic tank replacements - treatment solution</t>
  </si>
  <si>
    <t>LS4h.34</t>
  </si>
  <si>
    <t>LS4h_034_PR24</t>
  </si>
  <si>
    <t>Wastewater enhancement totex (alternative pathway 8); Septic tank replacements - flow diversion</t>
  </si>
  <si>
    <t>LS4h.35</t>
  </si>
  <si>
    <t>LS4h_035_PR24</t>
  </si>
  <si>
    <t>Wastewater enhancement totex (alternative pathway 8); Fish outfall screens</t>
  </si>
  <si>
    <t>LS4h.36</t>
  </si>
  <si>
    <t>LS4h_036_PR24</t>
  </si>
  <si>
    <t>Wastewater enhancement totex (alternative pathway 8); 25 year environment plan</t>
  </si>
  <si>
    <t>LS4h.37</t>
  </si>
  <si>
    <t>LS4h_037_PR24</t>
  </si>
  <si>
    <t>Wastewater enhancement totex (alternative pathway 8); Investigations, other (WINEP/NEP) - desk-based studies only</t>
  </si>
  <si>
    <t>LS4h.38</t>
  </si>
  <si>
    <t>LS4h_038_PR24</t>
  </si>
  <si>
    <t>Wastewater enhancement totex (alternative pathway 8); Investigations, other (WINEP/NEP) - survey, monitoring or simple modelling</t>
  </si>
  <si>
    <t>LS4h.39</t>
  </si>
  <si>
    <t>LS4h_039_PR24</t>
  </si>
  <si>
    <t>Wastewater enhancement totex (alternative pathway 8); Investigations, other (WINEP/NEP) - multiple surveys, and/or monitoring locations, and/or complex modelling</t>
  </si>
  <si>
    <t>LS4h.40</t>
  </si>
  <si>
    <t>LS4h_040_PR24</t>
  </si>
  <si>
    <t>Wastewater enhancement totex (alternative pathway 8); Contribution to third party schemes under WINEP/NEP only (not covered elsewhere)</t>
  </si>
  <si>
    <t>LS4h.41</t>
  </si>
  <si>
    <t>LS4h_041_PR24</t>
  </si>
  <si>
    <t>Wastewater enhancement totex (alternative pathway 8); River connectivity (e.g. for fish passage)</t>
  </si>
  <si>
    <t>LS4h.42</t>
  </si>
  <si>
    <t>LS4h_042_PR24</t>
  </si>
  <si>
    <t xml:space="preserve">Wastewater enhancement totex (alternative pathway 8); Restoration management (marine conservation zones etc) </t>
  </si>
  <si>
    <t>LS4h.43</t>
  </si>
  <si>
    <t>LS4h_043_PR24</t>
  </si>
  <si>
    <t>Wastewater enhancement totex (alternative pathway 8); Access and amenity for WINEP/NEP only (not covered elsewhere)</t>
  </si>
  <si>
    <t>LS4h.44</t>
  </si>
  <si>
    <t>LS4h_044_PR24</t>
  </si>
  <si>
    <t xml:space="preserve">Wastewater enhancement totex (alternative pathway 8); Advanced WINEP (not covered elsewhere) </t>
  </si>
  <si>
    <t>LS4h.45</t>
  </si>
  <si>
    <t>LS4h_045_PR24</t>
  </si>
  <si>
    <t>Wastewater enhancement totex (alternative pathway 8); Sludge storage -Tanks (pre-thickening, pre-dewatering or untreated)</t>
  </si>
  <si>
    <t>LS4h.46</t>
  </si>
  <si>
    <t>LS4h_046_PR24</t>
  </si>
  <si>
    <t>Wastewater enhancement totex (alternative pathway 8); Sludge storage - Tanks (thickened/dewatered or treated)</t>
  </si>
  <si>
    <t>LS4h.47</t>
  </si>
  <si>
    <t>LS4h_047_PR24</t>
  </si>
  <si>
    <t>Wastewater enhancement totex (alternative pathway 8); Sludge storage - Cake pads / bays /other</t>
  </si>
  <si>
    <t>LS4h.48</t>
  </si>
  <si>
    <t>LS4h_048_PR24</t>
  </si>
  <si>
    <t>Wastewater enhancement totex (alternative pathway 8); Sludge treatment - Anaerobic digestion and/or advanced anaerobic digestion</t>
  </si>
  <si>
    <t>LS4h.49</t>
  </si>
  <si>
    <t>LS4h_049_PR24</t>
  </si>
  <si>
    <t>Wastewater enhancement totex (alternative pathway 8); Sludge treatment - Thickening and/or dewatering</t>
  </si>
  <si>
    <t>LS4h.50</t>
  </si>
  <si>
    <t>LS4h_050_PR24</t>
  </si>
  <si>
    <t>Wastewater enhancement totex (alternative pathway 8); Sludge treatment -Other</t>
  </si>
  <si>
    <t>LS4h.51</t>
  </si>
  <si>
    <t>LS4h_051_PR24</t>
  </si>
  <si>
    <t>Wastewater enhancement totex (alternative pathway 8); Sludge investigations and monitoring</t>
  </si>
  <si>
    <t>LS4h.52</t>
  </si>
  <si>
    <t>LS4h_052_PR24</t>
  </si>
  <si>
    <t>Wastewater enhancement totex (alternative pathway 8); Growth at sewage treatment works (excluding sludge treatment)</t>
  </si>
  <si>
    <t>LS4h.53</t>
  </si>
  <si>
    <t>LS4h_053_PR24</t>
  </si>
  <si>
    <t>Wastewater enhancement totex (alternative pathway 8); Reduce flooding risk for properties</t>
  </si>
  <si>
    <t>LS4h.54</t>
  </si>
  <si>
    <t>LS4h_054_PR24</t>
  </si>
  <si>
    <t>Wastewater enhancement totex (alternative pathway 8); First time sewerage</t>
  </si>
  <si>
    <t>LS4h.55</t>
  </si>
  <si>
    <t>LS4h_055_PR24</t>
  </si>
  <si>
    <t>Wastewater enhancement totex (alternative pathway 8); Sludge enhancement (growth)</t>
  </si>
  <si>
    <t>LS4h.56</t>
  </si>
  <si>
    <t>LS4h_056_PR24</t>
  </si>
  <si>
    <t>Wastewater enhancement totex (alternative pathway 8); Odour and other nuisance</t>
  </si>
  <si>
    <t>LS4h.57</t>
  </si>
  <si>
    <t>LS4h_057_PR24</t>
  </si>
  <si>
    <t>Wastewater enhancement totex (alternative pathway 8); Resilience</t>
  </si>
  <si>
    <t>LS4h.58</t>
  </si>
  <si>
    <t>LS4h_058_PR24</t>
  </si>
  <si>
    <t>Wastewater enhancement totex (alternative pathway 8); Security - SEMD</t>
  </si>
  <si>
    <t>LS4h.59</t>
  </si>
  <si>
    <t>LS4h_059_PR24</t>
  </si>
  <si>
    <t>Wastewater enhancement totex (alternative pathway 8); Security - cyber</t>
  </si>
  <si>
    <t>LS4h.60</t>
  </si>
  <si>
    <t>LS4h_060_PR24</t>
  </si>
  <si>
    <t>Wastewater enhancement totex (alternative pathway 8); Greenhouse gas reduction (net zero)</t>
  </si>
  <si>
    <t>LS4h.61</t>
  </si>
  <si>
    <t>LS4h_061_PR24</t>
  </si>
  <si>
    <t>Wastewater enhancement totex (alternative pathway 8); Additional line 1</t>
  </si>
  <si>
    <t>LS4h.62</t>
  </si>
  <si>
    <t>LS4h_062_PR24</t>
  </si>
  <si>
    <t>Wastewater enhancement totex (alternative pathway 8); Additional line 2</t>
  </si>
  <si>
    <t>LS4h.63</t>
  </si>
  <si>
    <t>LS4h_063_PR24</t>
  </si>
  <si>
    <t>Wastewater enhancement totex (alternative pathway 8); Additional line 3</t>
  </si>
  <si>
    <t>LS4h.64</t>
  </si>
  <si>
    <t>LS4h_064_PR24</t>
  </si>
  <si>
    <t>Wastewater enhancement totex (alternative pathway 8); Additional line 4</t>
  </si>
  <si>
    <t>LS4h.65</t>
  </si>
  <si>
    <t>LS4h_065_PR24</t>
  </si>
  <si>
    <t>Wastewater enhancement totex (alternative pathway 8); Additional line 5</t>
  </si>
  <si>
    <t>LS4h.66</t>
  </si>
  <si>
    <t>LS4h_066_PR24</t>
  </si>
  <si>
    <t>Total wastewater enhancement expenditure - alternative pathway 8</t>
  </si>
  <si>
    <t>LS4h.67</t>
  </si>
  <si>
    <t>LS4h_067_PR24</t>
  </si>
  <si>
    <t>LS4i.1</t>
  </si>
  <si>
    <t>LS4i_001_PR24</t>
  </si>
  <si>
    <t>LS4i.2</t>
  </si>
  <si>
    <t>LS4i_002_PR24</t>
  </si>
  <si>
    <t>LS4i.3</t>
  </si>
  <si>
    <t>LS4i_003_PR24</t>
  </si>
  <si>
    <t>Wastewater enhancement totex (alternative pathway 9); Event duration monitoring at intermittent discharges</t>
  </si>
  <si>
    <t>LS4i.4</t>
  </si>
  <si>
    <t>LS4i_004_PR24</t>
  </si>
  <si>
    <t>Wastewater enhancement totex (alternative pathway 9); Flow monitoring at sewage treatment works</t>
  </si>
  <si>
    <t>LS4i.5</t>
  </si>
  <si>
    <t>LS4i_005_PR24</t>
  </si>
  <si>
    <t>Wastewater enhancement totex (alternative pathway 9); Continuous river water quality monitoring</t>
  </si>
  <si>
    <t>LS4i.6</t>
  </si>
  <si>
    <t>LS4i_006_PR24</t>
  </si>
  <si>
    <t xml:space="preserve">Wastewater enhancement totex (alternative pathway 9); MCERTs monitoring at emergency sewage pumping station overflows </t>
  </si>
  <si>
    <t>LS4i.7</t>
  </si>
  <si>
    <t>LS4i_007_PR24</t>
  </si>
  <si>
    <t>Wastewater enhancement totex (alternative pathway 9); Increase flow to full treatment</t>
  </si>
  <si>
    <t>LS4i.8</t>
  </si>
  <si>
    <t>LS4i_008_PR24</t>
  </si>
  <si>
    <t>Wastewater enhancement totex (alternative pathway 9); Increase storm tank capacity at STWs - grey solution</t>
  </si>
  <si>
    <t>LS4i.9</t>
  </si>
  <si>
    <t>LS4i_009_PR24</t>
  </si>
  <si>
    <t>Wastewater enhancement totex (alternative pathway 9); Increase storm system attenuation / treatment on a STW - green solution</t>
  </si>
  <si>
    <t>LS4i.10</t>
  </si>
  <si>
    <t>LS4i_010_PR24</t>
  </si>
  <si>
    <t>Wastewater enhancement totex (alternative pathway 9); Storage schemes to reduce spill frequency at CSOs etc - grey solution</t>
  </si>
  <si>
    <t>LS4i.11</t>
  </si>
  <si>
    <t>LS4i_011_PR24</t>
  </si>
  <si>
    <t>Wastewater enhancement totex (alternative pathway 9); Storage to reduce spill frequency at CSOs etc - green solution</t>
  </si>
  <si>
    <t>LS4i.12</t>
  </si>
  <si>
    <t>LS4i_012_PR24</t>
  </si>
  <si>
    <t>Wastewater enhancement totex (alternative pathway 9); Storm overflow - discharge relocation</t>
  </si>
  <si>
    <t>LS4i.13</t>
  </si>
  <si>
    <t>LS4i_013_PR24</t>
  </si>
  <si>
    <t>Wastewater enhancement totex (alternative pathway 9); Storm overflow - increase in combined sewer / trunk sewer capacity</t>
  </si>
  <si>
    <t>LS4i.14</t>
  </si>
  <si>
    <t>LS4i_014_PR24</t>
  </si>
  <si>
    <t>Wastewater enhancement totex (alternative pathway 9); Storm overflow - sustainable drainage / attenuation in the network</t>
  </si>
  <si>
    <t>LS4i.15</t>
  </si>
  <si>
    <t>LS4i_015_PR24</t>
  </si>
  <si>
    <t>Wastewater enhancement totex (alternative pathway 9); Storm overflow - source surface water separation</t>
  </si>
  <si>
    <t>LS4i.16</t>
  </si>
  <si>
    <t>LS4i_016_PR24</t>
  </si>
  <si>
    <t>Wastewater enhancement totex (alternative pathway 9); Storm overflow - infiltration management</t>
  </si>
  <si>
    <t>LS4i.17</t>
  </si>
  <si>
    <t>LS4i_017_PR24</t>
  </si>
  <si>
    <t>Wastewater enhancement totex (alternative pathway 9); Storm overflow - sewer flow management and control</t>
  </si>
  <si>
    <t>LS4i.18</t>
  </si>
  <si>
    <t>LS4i_018_PR24</t>
  </si>
  <si>
    <t xml:space="preserve">Wastewater enhancement totex (alternative pathway 9); Storm overflow - new / upgraded screens </t>
  </si>
  <si>
    <t>LS4i.19</t>
  </si>
  <si>
    <t>LS4i_019_PR24</t>
  </si>
  <si>
    <t>Wastewater enhancement totex (alternative pathway 9); Treatment for chemical removal</t>
  </si>
  <si>
    <t>LS4i.20</t>
  </si>
  <si>
    <t>LS4i_020_PR24</t>
  </si>
  <si>
    <t>Wastewater enhancement totex (alternative pathway 9); Chemicals and emerging contaminants monitoring, investigations, options appraisals</t>
  </si>
  <si>
    <t>LS4i.21</t>
  </si>
  <si>
    <t>LS4i_021_PR24</t>
  </si>
  <si>
    <t>Wastewater enhancement totex (alternative pathway 9); Treatment for total nitrogen removal (chemical)</t>
  </si>
  <si>
    <t>LS4i.22</t>
  </si>
  <si>
    <t>LS4i_022_PR24</t>
  </si>
  <si>
    <t xml:space="preserve">Wastewater enhancement totex (alternative pathway 9); Treatment for total nitrogen removal (biological) </t>
  </si>
  <si>
    <t>LS4i.23</t>
  </si>
  <si>
    <t>LS4i_023_PR24</t>
  </si>
  <si>
    <t>Wastewater enhancement totex (alternative pathway 9); Nitrogen technically achievable limit monitoring, investigation or options appraisal</t>
  </si>
  <si>
    <t>LS4i.24</t>
  </si>
  <si>
    <t>LS4i_024_PR24</t>
  </si>
  <si>
    <t>Wastewater enhancement totex (alternative pathway 9); Treatment for phosphorus removal (chemical)</t>
  </si>
  <si>
    <t>LS4i.25</t>
  </si>
  <si>
    <t>LS4i_025_PR24</t>
  </si>
  <si>
    <t xml:space="preserve">Wastewater enhancement totex (alternative pathway 9); Treatment for phosphorus removal (biological) </t>
  </si>
  <si>
    <t>LS4i.26</t>
  </si>
  <si>
    <t>LS4i_026_PR24</t>
  </si>
  <si>
    <t xml:space="preserve">Wastewater enhancement totex (alternative pathway 9); Treatment for nutrients (N or P) and / or sanitary determinands, nature based solution </t>
  </si>
  <si>
    <t>LS4i.27</t>
  </si>
  <si>
    <t>LS4i_027_PR24</t>
  </si>
  <si>
    <t xml:space="preserve">Wastewater enhancement totex (alternative pathway 9); Treatment for tightening of sanitary parameters </t>
  </si>
  <si>
    <t>LS4i.28</t>
  </si>
  <si>
    <t>LS4i_028_PR24</t>
  </si>
  <si>
    <t>Wastewater enhancement totex (alternative pathway 9); Catchment management - chemicals source control</t>
  </si>
  <si>
    <t>LS4i.29</t>
  </si>
  <si>
    <t>LS4i_029_PR24</t>
  </si>
  <si>
    <t>Wastewater enhancement totex (alternative pathway 9); Catchment management - nutrient balancing</t>
  </si>
  <si>
    <t>LS4i.30</t>
  </si>
  <si>
    <t>LS4i_030_PR24</t>
  </si>
  <si>
    <t>Wastewater enhancement totex (alternative pathway 9); Catchment management - catchment permitting</t>
  </si>
  <si>
    <t>LS4i.31</t>
  </si>
  <si>
    <t>LS4i_031_PR24</t>
  </si>
  <si>
    <t>Wastewater enhancement totex (alternative pathway 9); Catchment management - habitat restoration</t>
  </si>
  <si>
    <t>LS4i.32</t>
  </si>
  <si>
    <t>LS4i_032_PR24</t>
  </si>
  <si>
    <t xml:space="preserve">Wastewater enhancement totex (alternative pathway 9); Microbiological treatment - bathing waters, coastal and inland </t>
  </si>
  <si>
    <t>LS4i.33</t>
  </si>
  <si>
    <t>LS4i_033_PR24</t>
  </si>
  <si>
    <t>Wastewater enhancement totex (alternative pathway 9); Septic tank replacements - treatment solution</t>
  </si>
  <si>
    <t>LS4i.34</t>
  </si>
  <si>
    <t>LS4i_034_PR24</t>
  </si>
  <si>
    <t>Wastewater enhancement totex (alternative pathway 9); Septic tank replacements - flow diversion</t>
  </si>
  <si>
    <t>LS4i.35</t>
  </si>
  <si>
    <t>LS4i_035_PR24</t>
  </si>
  <si>
    <t>Wastewater enhancement totex (alternative pathway 9); Fish outfall screens</t>
  </si>
  <si>
    <t>LS4i.36</t>
  </si>
  <si>
    <t>LS4i_036_PR24</t>
  </si>
  <si>
    <t>Wastewater enhancement totex (alternative pathway 9); 25 year environment plan</t>
  </si>
  <si>
    <t>LS4i.37</t>
  </si>
  <si>
    <t>LS4i_037_PR24</t>
  </si>
  <si>
    <t>Wastewater enhancement totex (alternative pathway 9); Investigations, other (WINEP/NEP) - desk-based studies only</t>
  </si>
  <si>
    <t>LS4i.38</t>
  </si>
  <si>
    <t>LS4i_038_PR24</t>
  </si>
  <si>
    <t>Wastewater enhancement totex (alternative pathway 9); Investigations, other (WINEP/NEP) - survey, monitoring or simple modelling</t>
  </si>
  <si>
    <t>LS4i.39</t>
  </si>
  <si>
    <t>LS4i_039_PR24</t>
  </si>
  <si>
    <t>Wastewater enhancement totex (alternative pathway 9); Investigations, other (WINEP/NEP) - multiple surveys, and/or monitoring locations, and/or complex modelling</t>
  </si>
  <si>
    <t>LS4i.40</t>
  </si>
  <si>
    <t>LS4i_040_PR24</t>
  </si>
  <si>
    <t>Wastewater enhancement totex (alternative pathway 9); Contribution to third party schemes under WINEP/NEP only (not covered elsewhere)</t>
  </si>
  <si>
    <t>LS4i.41</t>
  </si>
  <si>
    <t>LS4i_041_PR24</t>
  </si>
  <si>
    <t>Wastewater enhancement totex (alternative pathway 9); River connectivity (e.g. for fish passage)</t>
  </si>
  <si>
    <t>LS4i.42</t>
  </si>
  <si>
    <t>LS4i_042_PR24</t>
  </si>
  <si>
    <t xml:space="preserve">Wastewater enhancement totex (alternative pathway 9); Restoration management (marine conservation zones etc) </t>
  </si>
  <si>
    <t>LS4i.43</t>
  </si>
  <si>
    <t>LS4i_043_PR24</t>
  </si>
  <si>
    <t>Wastewater enhancement totex (alternative pathway 9); Access and amenity for WINEP/NEP only (not covered elsewhere)</t>
  </si>
  <si>
    <t>LS4i.44</t>
  </si>
  <si>
    <t>LS4i_044_PR24</t>
  </si>
  <si>
    <t xml:space="preserve">Wastewater enhancement totex (alternative pathway 9); Advanced WINEP (not covered elsewhere) </t>
  </si>
  <si>
    <t>LS4i.45</t>
  </si>
  <si>
    <t>LS4i_045_PR24</t>
  </si>
  <si>
    <t>Wastewater enhancement totex (alternative pathway 9); Sludge storage -Tanks (pre-thickening, pre-dewatering or untreated)</t>
  </si>
  <si>
    <t>LS4i.46</t>
  </si>
  <si>
    <t>LS4i_046_PR24</t>
  </si>
  <si>
    <t>Wastewater enhancement totex (alternative pathway 9); Sludge storage - Tanks (thickened/dewatered or treated)</t>
  </si>
  <si>
    <t>LS4i.47</t>
  </si>
  <si>
    <t>LS4i_047_PR24</t>
  </si>
  <si>
    <t>Wastewater enhancement totex (alternative pathway 9); Sludge storage - Cake pads / bays /other</t>
  </si>
  <si>
    <t>LS4i.48</t>
  </si>
  <si>
    <t>LS4i_048_PR24</t>
  </si>
  <si>
    <t>Wastewater enhancement totex (alternative pathway 9); Sludge treatment - Anaerobic digestion and/or advanced anaerobic digestion</t>
  </si>
  <si>
    <t>LS4i.49</t>
  </si>
  <si>
    <t>LS4i_049_PR24</t>
  </si>
  <si>
    <t>Wastewater enhancement totex (alternative pathway 9); Sludge treatment - Thickening and/or dewatering</t>
  </si>
  <si>
    <t>LS4i.50</t>
  </si>
  <si>
    <t>LS4i_050_PR24</t>
  </si>
  <si>
    <t>Wastewater enhancement totex (alternative pathway 9); Sludge treatment -Other</t>
  </si>
  <si>
    <t>LS4i.51</t>
  </si>
  <si>
    <t>LS4i_051_PR24</t>
  </si>
  <si>
    <t>Wastewater enhancement totex (alternative pathway 9); Sludge investigations and monitoring</t>
  </si>
  <si>
    <t>LS4i.52</t>
  </si>
  <si>
    <t>LS4i_052_PR24</t>
  </si>
  <si>
    <t>Wastewater enhancement totex (alternative pathway 9); Growth at sewage treatment works (excluding sludge treatment)</t>
  </si>
  <si>
    <t>LS4i.53</t>
  </si>
  <si>
    <t>LS4i_053_PR24</t>
  </si>
  <si>
    <t>Wastewater enhancement totex (alternative pathway 9); Reduce flooding risk for properties</t>
  </si>
  <si>
    <t>LS4i.54</t>
  </si>
  <si>
    <t>LS4i_054_PR24</t>
  </si>
  <si>
    <t>Wastewater enhancement totex (alternative pathway 9); First time sewerage</t>
  </si>
  <si>
    <t>LS4i.55</t>
  </si>
  <si>
    <t>LS4i_055_PR24</t>
  </si>
  <si>
    <t>Wastewater enhancement totex (alternative pathway 9); Sludge enhancement (growth)</t>
  </si>
  <si>
    <t>LS4i.56</t>
  </si>
  <si>
    <t>LS4i_056_PR24</t>
  </si>
  <si>
    <t>Wastewater enhancement totex (alternative pathway 9); Odour and other nuisance</t>
  </si>
  <si>
    <t>LS4i.57</t>
  </si>
  <si>
    <t>LS4i_057_PR24</t>
  </si>
  <si>
    <t>Wastewater enhancement totex (alternative pathway 9); Resilience</t>
  </si>
  <si>
    <t>LS4i.58</t>
  </si>
  <si>
    <t>LS4i_058_PR24</t>
  </si>
  <si>
    <t>Wastewater enhancement totex (alternative pathway 9); Security - SEMD</t>
  </si>
  <si>
    <t>LS4i.59</t>
  </si>
  <si>
    <t>LS4i_059_PR24</t>
  </si>
  <si>
    <t>Wastewater enhancement totex (alternative pathway 9); Security - cyber</t>
  </si>
  <si>
    <t>LS4i.60</t>
  </si>
  <si>
    <t>LS4i_060_PR24</t>
  </si>
  <si>
    <t>Wastewater enhancement totex (alternative pathway 9); Greenhouse gas reduction (net zero)</t>
  </si>
  <si>
    <t>LS4i.61</t>
  </si>
  <si>
    <t>LS4i_061_PR24</t>
  </si>
  <si>
    <t>Wastewater enhancement totex (alternative pathway 9); Additional line 1</t>
  </si>
  <si>
    <t>LS4i.62</t>
  </si>
  <si>
    <t>LS4i_062_PR24</t>
  </si>
  <si>
    <t>Wastewater enhancement totex (alternative pathway 9); Additional line 2</t>
  </si>
  <si>
    <t>LS4i.63</t>
  </si>
  <si>
    <t>LS4i_063_PR24</t>
  </si>
  <si>
    <t>Wastewater enhancement totex (alternative pathway 9); Additional line 3</t>
  </si>
  <si>
    <t>LS4i.64</t>
  </si>
  <si>
    <t>LS4i_064_PR24</t>
  </si>
  <si>
    <t>Wastewater enhancement totex (alternative pathway 9); Additional line 4</t>
  </si>
  <si>
    <t>LS4i.65</t>
  </si>
  <si>
    <t>LS4i_065_PR24</t>
  </si>
  <si>
    <t>Wastewater enhancement totex (alternative pathway 9); Additional line 5</t>
  </si>
  <si>
    <t>LS4i.66</t>
  </si>
  <si>
    <t>LS4i_066_PR24</t>
  </si>
  <si>
    <t>Total wastewater enhancement expenditure - alternative pathway 9</t>
  </si>
  <si>
    <t>LS4i.67</t>
  </si>
  <si>
    <t>LS4i_067_PR24</t>
  </si>
  <si>
    <t>Price base 2022-23 FYA (CPIH deflated) - Water enhancement expenditure by common reference scenario ~ totex</t>
  </si>
  <si>
    <t>Water enhancement totex - Abstraction reductions common reference scenario - low</t>
  </si>
  <si>
    <t>LS5.1</t>
  </si>
  <si>
    <t>LS5_001_PR24</t>
  </si>
  <si>
    <t>Water enhancement totex - Abstraction reductions common reference scenario - high</t>
  </si>
  <si>
    <t>LS5.2</t>
  </si>
  <si>
    <t>LS5_002_PR24</t>
  </si>
  <si>
    <t>Water enhancement totex - Climate change common reference scenario - low</t>
  </si>
  <si>
    <t>LS5.3</t>
  </si>
  <si>
    <t>LS5_003_PR24</t>
  </si>
  <si>
    <t>Water enhancement totex - Climate change common reference scenario - high</t>
  </si>
  <si>
    <t>LS5.4</t>
  </si>
  <si>
    <t>LS5_004_PR24</t>
  </si>
  <si>
    <t>Water enhancement totex - Demand common reference scenario - low</t>
  </si>
  <si>
    <t>LS5.5</t>
  </si>
  <si>
    <t>LS5_005_PR24</t>
  </si>
  <si>
    <t>Water enhancement totex - Demand common reference scenario - high</t>
  </si>
  <si>
    <t>LS5_006_PR24</t>
  </si>
  <si>
    <t>Water enhancement totex - Technology common reference scenario - low</t>
  </si>
  <si>
    <t>LS5.7</t>
  </si>
  <si>
    <t>LS5_007_PR24</t>
  </si>
  <si>
    <t>Water enhancement totex - Technology common reference scenario - high</t>
  </si>
  <si>
    <t>LS5.8</t>
  </si>
  <si>
    <t>LS5_008_PR24</t>
  </si>
  <si>
    <t>Water enhancement totex – company-specific scenario 1</t>
  </si>
  <si>
    <t>LS5.9</t>
  </si>
  <si>
    <t>LS5_009_PR24</t>
  </si>
  <si>
    <t>Water enhancement totex – company-specific scenario 2</t>
  </si>
  <si>
    <t>LS5.10</t>
  </si>
  <si>
    <t>LS5_010_PR24</t>
  </si>
  <si>
    <t>Water enhancement totex – company-specific scenario 3</t>
  </si>
  <si>
    <t>LS5.11</t>
  </si>
  <si>
    <t>LS5_011_PR24</t>
  </si>
  <si>
    <t>Price base 2022-23 FYA (CPIH deflated) - Wastewater enhancement expenditure by common reference scenario ~ totex</t>
  </si>
  <si>
    <t>Wastewater enhancement totex - Abstraction reductions common reference scenario - low</t>
  </si>
  <si>
    <t>LS6.1</t>
  </si>
  <si>
    <t>LS6_001_PR24</t>
  </si>
  <si>
    <t>Wastewater enhancement totex - Abstraction reductions common reference scenario - high</t>
  </si>
  <si>
    <t>LS6.2</t>
  </si>
  <si>
    <t>LS6_002_PR24</t>
  </si>
  <si>
    <t>Wastewater enhancement totex - Climate change common reference scenario - low</t>
  </si>
  <si>
    <t>LS6.3</t>
  </si>
  <si>
    <t>LS6_003_PR24</t>
  </si>
  <si>
    <t>Wastewater enhancement totex - Climate change common reference scenario - high</t>
  </si>
  <si>
    <t>LS6.4</t>
  </si>
  <si>
    <t>LS6_004_PR24</t>
  </si>
  <si>
    <t>Wastewater enhancement totex - Demand common reference scenario - low</t>
  </si>
  <si>
    <t>LS6.5</t>
  </si>
  <si>
    <t>LS6_005_PR24</t>
  </si>
  <si>
    <t>Wastewater enhancement totex - Demand common reference scenario - high</t>
  </si>
  <si>
    <t>LS6.6</t>
  </si>
  <si>
    <t>LS6_006_PR24</t>
  </si>
  <si>
    <t>Wastewater enhancement totex - Technology common reference scenario - low</t>
  </si>
  <si>
    <t>LS6.7</t>
  </si>
  <si>
    <t>LS6_007_PR24</t>
  </si>
  <si>
    <t>Wastewater enhancement totex - Technology common reference scenario - high</t>
  </si>
  <si>
    <t>LS6.8</t>
  </si>
  <si>
    <t>LS6_008_PR24</t>
  </si>
  <si>
    <t>Wastewater enhancement totex – company-specific scenario 1</t>
  </si>
  <si>
    <t>LS6.9</t>
  </si>
  <si>
    <t>LS6_009_PR24</t>
  </si>
  <si>
    <t>Wastewater enhancement totex – company-specific scenario 2</t>
  </si>
  <si>
    <t>LS6.10</t>
  </si>
  <si>
    <t>LS6_010_PR24</t>
  </si>
  <si>
    <t>Wastewater enhancement totex – company-specific scenario 3</t>
  </si>
  <si>
    <t>LS6.11</t>
  </si>
  <si>
    <t>LS6_011_PR24</t>
  </si>
  <si>
    <t>Price base 2022-23 FYA (CPIH deflated)</t>
  </si>
  <si>
    <t>Total actual and forecast bill per year</t>
  </si>
  <si>
    <t>Change in average bills per year</t>
  </si>
  <si>
    <t>Average change in average bills per year over period</t>
  </si>
  <si>
    <t>Average total bill - water</t>
  </si>
  <si>
    <t>Average water bill - Core pathway</t>
  </si>
  <si>
    <t>LS7.1</t>
  </si>
  <si>
    <t>LS7_001_PR24</t>
  </si>
  <si>
    <t>Average water bill - Alternative pathway 1</t>
  </si>
  <si>
    <t>LS7.2</t>
  </si>
  <si>
    <t>LS7_002_PR24</t>
  </si>
  <si>
    <t>Average water bill - Alternative pathway 2</t>
  </si>
  <si>
    <t>LS7.3</t>
  </si>
  <si>
    <t>LS7_003_PR24</t>
  </si>
  <si>
    <t>Average water bill - Alternative pathway 3</t>
  </si>
  <si>
    <t>LS7.4</t>
  </si>
  <si>
    <t>LS7_004_PR24</t>
  </si>
  <si>
    <t>Average water bill - Alternative pathway 4</t>
  </si>
  <si>
    <t>LS7.5</t>
  </si>
  <si>
    <t>LS7_005_PR24</t>
  </si>
  <si>
    <t>Average water bill - Alternative pathway 5</t>
  </si>
  <si>
    <t>LS7.6</t>
  </si>
  <si>
    <t>LS7_006_PR24</t>
  </si>
  <si>
    <t>Average water bill - Alternative pathway 6</t>
  </si>
  <si>
    <t>LS7.7</t>
  </si>
  <si>
    <t>LS7_007_PR24</t>
  </si>
  <si>
    <t>Average water bill - Alternative pathway 7</t>
  </si>
  <si>
    <t>LS7.8</t>
  </si>
  <si>
    <t>LS7_008_PR24</t>
  </si>
  <si>
    <t>Average water bill - Alternative pathway 8</t>
  </si>
  <si>
    <t>LS7.9</t>
  </si>
  <si>
    <t>LS7_009_PR24</t>
  </si>
  <si>
    <t>Average water bill - Alternative pathway 9</t>
  </si>
  <si>
    <t>LS7.10</t>
  </si>
  <si>
    <t>LS7_010_PR24</t>
  </si>
  <si>
    <t>Average total bill - wastewater</t>
  </si>
  <si>
    <t>Average wastewater bill - Core pathway</t>
  </si>
  <si>
    <t>LS7.11</t>
  </si>
  <si>
    <t>LS7_011_PR24</t>
  </si>
  <si>
    <t>Average wastewater bill - Alternative pathway 1</t>
  </si>
  <si>
    <t>LS7.12</t>
  </si>
  <si>
    <t>LS7_012_PR24</t>
  </si>
  <si>
    <t>Average wastewater bill - Alternative pathway 2</t>
  </si>
  <si>
    <t>LS7.13</t>
  </si>
  <si>
    <t>LS7_013_PR24</t>
  </si>
  <si>
    <t>Average wastewater bill - Alternative pathway 3</t>
  </si>
  <si>
    <t>LS7.14</t>
  </si>
  <si>
    <t>LS7_014_PR24</t>
  </si>
  <si>
    <t>Average wastewater bill - Alternative pathway 4</t>
  </si>
  <si>
    <t>LS7.15</t>
  </si>
  <si>
    <t>LS7_015_PR24</t>
  </si>
  <si>
    <t>Average wastewater bill - Alternative pathway 5</t>
  </si>
  <si>
    <t>LS7.16</t>
  </si>
  <si>
    <t>LS7_016_PR24</t>
  </si>
  <si>
    <t>Average wastewater bill - Alternative pathway 6</t>
  </si>
  <si>
    <t>LS7.17</t>
  </si>
  <si>
    <t>LS7_017_PR24</t>
  </si>
  <si>
    <t>Average wastewater bill - Alternative pathway 7</t>
  </si>
  <si>
    <t>LS7.18</t>
  </si>
  <si>
    <t>LS7_018_PR24</t>
  </si>
  <si>
    <t>Average wastewater bill - Alternative pathway 8</t>
  </si>
  <si>
    <t>LS7.19</t>
  </si>
  <si>
    <t>LS7_019_PR24</t>
  </si>
  <si>
    <t>Average wastewater bill - Alternative pathway 9</t>
  </si>
  <si>
    <t>LS7.20</t>
  </si>
  <si>
    <t>LS7_020_PR24</t>
  </si>
  <si>
    <t>Average total bill - combined</t>
  </si>
  <si>
    <t>Average combined bill - Core pathway</t>
  </si>
  <si>
    <t>LS7.21</t>
  </si>
  <si>
    <t>LS7_021_PR24</t>
  </si>
  <si>
    <t>Average combined bill - Alternative pathway 1</t>
  </si>
  <si>
    <t>LS7.22</t>
  </si>
  <si>
    <t>LS7_022_PR24</t>
  </si>
  <si>
    <t>Average combined bill - Alternative pathway 2</t>
  </si>
  <si>
    <t>LS7.23</t>
  </si>
  <si>
    <t>LS7_023_PR24</t>
  </si>
  <si>
    <t>Average combined bill - Alternative pathway 3</t>
  </si>
  <si>
    <t>LS7.24</t>
  </si>
  <si>
    <t>LS7_024_PR24</t>
  </si>
  <si>
    <t>Average combined bill - Alternative pathway 4</t>
  </si>
  <si>
    <t>LS7.25</t>
  </si>
  <si>
    <t>LS7_025_PR24</t>
  </si>
  <si>
    <t>Average combined bill - Alternative pathway 5</t>
  </si>
  <si>
    <t>LS7.26</t>
  </si>
  <si>
    <t>LS7_026_PR24</t>
  </si>
  <si>
    <t>Average combined bill - Alternative pathway 6</t>
  </si>
  <si>
    <t>LS7.27</t>
  </si>
  <si>
    <t>LS7_027_PR24</t>
  </si>
  <si>
    <t>Average combined bill - Alternative pathway 7</t>
  </si>
  <si>
    <t>LS7.28</t>
  </si>
  <si>
    <t>LS7_028_PR24</t>
  </si>
  <si>
    <t>Average combined bill - Alternative pathway 8</t>
  </si>
  <si>
    <t>LS7.29</t>
  </si>
  <si>
    <t>LS7_029_PR24</t>
  </si>
  <si>
    <t>Average combined bill - Alternative pathway 9</t>
  </si>
  <si>
    <t>LS7.30</t>
  </si>
  <si>
    <t>LS7_030_PR24</t>
  </si>
  <si>
    <t>Customer numbers - average during the year</t>
  </si>
  <si>
    <t>Residential water only customers</t>
  </si>
  <si>
    <t>SUP1A.1</t>
  </si>
  <si>
    <t>4R.1</t>
  </si>
  <si>
    <t>R3017_PR24</t>
  </si>
  <si>
    <t>R3018_PR24</t>
  </si>
  <si>
    <t>R3042TOT_PR24</t>
  </si>
  <si>
    <t>R3042VOI_PR24</t>
  </si>
  <si>
    <t>Residential wastewater only customers</t>
  </si>
  <si>
    <t>SUP1A.2</t>
  </si>
  <si>
    <t>4R.2</t>
  </si>
  <si>
    <t>R3019_PR24</t>
  </si>
  <si>
    <t>R3020_PR24</t>
  </si>
  <si>
    <t>R3043TOT_PR24</t>
  </si>
  <si>
    <t>R3043VOI_PR24</t>
  </si>
  <si>
    <t>Residential water and wastewater customers</t>
  </si>
  <si>
    <t>SUP1A.3</t>
  </si>
  <si>
    <t>4R.3</t>
  </si>
  <si>
    <t>R3021_PR24</t>
  </si>
  <si>
    <t>R3022_PR24</t>
  </si>
  <si>
    <t>R3044TOT_PR24</t>
  </si>
  <si>
    <t>R3044VOI_PR24</t>
  </si>
  <si>
    <t>Total residential customers</t>
  </si>
  <si>
    <t>SUP1A.4</t>
  </si>
  <si>
    <t>4R.4</t>
  </si>
  <si>
    <t>R1005UTO_PR24</t>
  </si>
  <si>
    <t>R1005MTO_PR24</t>
  </si>
  <si>
    <t>R1005TOT_PR24</t>
  </si>
  <si>
    <t>R1005VOI_PR24</t>
  </si>
  <si>
    <t>Business water only customers</t>
  </si>
  <si>
    <t>SUP1A.5</t>
  </si>
  <si>
    <t>4R.5</t>
  </si>
  <si>
    <t>R3032UTO_PR24</t>
  </si>
  <si>
    <t>R3032MTO_PR24</t>
  </si>
  <si>
    <t>R3032TOT_PR24</t>
  </si>
  <si>
    <t>R3032VOI_PR24</t>
  </si>
  <si>
    <t>Business wastewater only customers</t>
  </si>
  <si>
    <t>SUP1A.6</t>
  </si>
  <si>
    <t>4R.6</t>
  </si>
  <si>
    <t>R3034UTO_PR24</t>
  </si>
  <si>
    <t>R3034MTO_PR24</t>
  </si>
  <si>
    <t>R3034TOT_PR24</t>
  </si>
  <si>
    <t>R3034VOI_PR24</t>
  </si>
  <si>
    <t>Business water &amp; wastewater customers</t>
  </si>
  <si>
    <t>SUP1A.7</t>
  </si>
  <si>
    <t>4R.7</t>
  </si>
  <si>
    <t>R3036UTO_PR24</t>
  </si>
  <si>
    <t>R3036MTO_PR24</t>
  </si>
  <si>
    <t>R3036TOT_PR24</t>
  </si>
  <si>
    <t>R3036VOI_PR24</t>
  </si>
  <si>
    <t>Total business customers</t>
  </si>
  <si>
    <t>SUP1A.8</t>
  </si>
  <si>
    <t>4R.8</t>
  </si>
  <si>
    <t>R3038UTO_PR24</t>
  </si>
  <si>
    <t>R3038MTO_PR24</t>
  </si>
  <si>
    <t>R3038TOT_PR24</t>
  </si>
  <si>
    <t>R3038VOI_PR24</t>
  </si>
  <si>
    <t>Total customers</t>
  </si>
  <si>
    <t>SUP1A.9</t>
  </si>
  <si>
    <t>4R.9</t>
  </si>
  <si>
    <t>R3040UTO_PR24</t>
  </si>
  <si>
    <t>R3040MTO_PR24</t>
  </si>
  <si>
    <t>R3040TOT_PR24</t>
  </si>
  <si>
    <t>R3040VOI_PR24</t>
  </si>
  <si>
    <t>Dps</t>
  </si>
  <si>
    <t>Property numbers - average during the year</t>
  </si>
  <si>
    <t xml:space="preserve">Residential properties billed </t>
  </si>
  <si>
    <t>SUP1A.10</t>
  </si>
  <si>
    <t>4R.10</t>
  </si>
  <si>
    <t>BN2100UTO_PR24</t>
  </si>
  <si>
    <t>BN2100MTO_PR24</t>
  </si>
  <si>
    <t>BN2100TOT_PR24</t>
  </si>
  <si>
    <t>BN2130_PR24</t>
  </si>
  <si>
    <t>BN2140_PR24</t>
  </si>
  <si>
    <t>BN2150_PR24</t>
  </si>
  <si>
    <t>Residential void properties</t>
  </si>
  <si>
    <t>SUP1A.11</t>
  </si>
  <si>
    <t>4R.11</t>
  </si>
  <si>
    <t>BN2300A_PR24</t>
  </si>
  <si>
    <t>BN2310A_PR24</t>
  </si>
  <si>
    <t>Total connected residential properties</t>
  </si>
  <si>
    <t>SUP1A.12</t>
  </si>
  <si>
    <t>4R.12</t>
  </si>
  <si>
    <t>BN2400_PR24</t>
  </si>
  <si>
    <t>BN2410_PR24</t>
  </si>
  <si>
    <t>Business properties billed</t>
  </si>
  <si>
    <t>SUP1A.13</t>
  </si>
  <si>
    <t>4R.13</t>
  </si>
  <si>
    <t>BN2200_PR24</t>
  </si>
  <si>
    <t>BN2210_PR24</t>
  </si>
  <si>
    <t>BN2220A_PR24</t>
  </si>
  <si>
    <t>BN2250_PR24</t>
  </si>
  <si>
    <t>BN2260_PR24</t>
  </si>
  <si>
    <t>BN2270_PR24</t>
  </si>
  <si>
    <t>Business void properties</t>
  </si>
  <si>
    <t>SUP1A.14</t>
  </si>
  <si>
    <t>4R.14</t>
  </si>
  <si>
    <t>BN2500_PR24</t>
  </si>
  <si>
    <t>BN2510_PR24</t>
  </si>
  <si>
    <t>Total connected business properties</t>
  </si>
  <si>
    <t>SUP1A.15</t>
  </si>
  <si>
    <t>4R.15</t>
  </si>
  <si>
    <t>BN2600A_PR24</t>
  </si>
  <si>
    <t>BN2610A_PR24</t>
  </si>
  <si>
    <t>Total connected properties</t>
  </si>
  <si>
    <t>SUP1A.16</t>
  </si>
  <si>
    <t>4R.16</t>
  </si>
  <si>
    <t xml:space="preserve">This data has been audited. Any changes need to be disucssed with Grace WL. </t>
  </si>
  <si>
    <t xml:space="preserve">This data (2023/24 onwards) has been inputted by Grace WL and audited by Mott Macdonald. Any changes/updates need to be discussed with Grace and further assurance considered. </t>
  </si>
  <si>
    <t>Population data</t>
  </si>
  <si>
    <t>Resident population</t>
  </si>
  <si>
    <t>SUP1A.17</t>
  </si>
  <si>
    <t>4R.28</t>
  </si>
  <si>
    <t>BN2590_PR24</t>
  </si>
  <si>
    <t>BN2630_PR24</t>
  </si>
  <si>
    <t>SUP1.28</t>
  </si>
  <si>
    <t>Non-resident population (wastewater)</t>
  </si>
  <si>
    <t>SUP1A.18</t>
  </si>
  <si>
    <t>4R.29</t>
  </si>
  <si>
    <t>BN2620_PR24</t>
  </si>
  <si>
    <t>SUP1.29</t>
  </si>
  <si>
    <t>Non-resident population</t>
  </si>
  <si>
    <t>Household population data</t>
  </si>
  <si>
    <t>Household population</t>
  </si>
  <si>
    <t>SUP1A.19</t>
  </si>
  <si>
    <t>B0407HP_RP_PR24</t>
  </si>
  <si>
    <t>B0407HP_NRP_PR24</t>
  </si>
  <si>
    <t>SUP1.31</t>
  </si>
  <si>
    <t>Household measured population (water only)</t>
  </si>
  <si>
    <t>SUP1A.20</t>
  </si>
  <si>
    <t>4R.31</t>
  </si>
  <si>
    <t>B0408MHP_RP_PR24</t>
  </si>
  <si>
    <t>B0408MHP_NRP_PR24</t>
  </si>
  <si>
    <t>B0408MHP_TOT_PR24</t>
  </si>
  <si>
    <t>SUP1.32</t>
  </si>
  <si>
    <t>Household unmeasured population (water only)</t>
  </si>
  <si>
    <t>SUP1A.21</t>
  </si>
  <si>
    <t>4R.32</t>
  </si>
  <si>
    <t>B0409UHP_RP_PR24</t>
  </si>
  <si>
    <t>B0409UHP_NRP_PR24</t>
  </si>
  <si>
    <t>B0409UHP_TOT_PR24</t>
  </si>
  <si>
    <t>SUP1.33</t>
  </si>
  <si>
    <t>Unbilled</t>
  </si>
  <si>
    <t>No meter</t>
  </si>
  <si>
    <t>AMI meter (capable)</t>
  </si>
  <si>
    <t xml:space="preserve">AMI meter (active) </t>
  </si>
  <si>
    <t>Uneconomic to bill</t>
  </si>
  <si>
    <t>Property and meter numbers - at end of year (31st March)</t>
  </si>
  <si>
    <t>Total new residential properties connected in year</t>
  </si>
  <si>
    <t>SUP1B.1</t>
  </si>
  <si>
    <t>4R.17</t>
  </si>
  <si>
    <t>B0202UNO_PR24</t>
  </si>
  <si>
    <t>B0202UBM_PR24</t>
  </si>
  <si>
    <t>B0402RPAMR_UM_PR24</t>
  </si>
  <si>
    <t>B0402RPAMR_UC_PR24</t>
  </si>
  <si>
    <t>B0402RPAMR_UA_PR24</t>
  </si>
  <si>
    <t>B0402RPC_UT_PR24</t>
  </si>
  <si>
    <t>B0202MNO_PR24</t>
  </si>
  <si>
    <t>B0202MBM_PR24</t>
  </si>
  <si>
    <t>B0402RPAMR_MM_PR24</t>
  </si>
  <si>
    <t>B0402RPAMR_MC_PR24</t>
  </si>
  <si>
    <t>B0402RPAMR_MA_PR24</t>
  </si>
  <si>
    <t>B0402RPC_MT_PR24</t>
  </si>
  <si>
    <t>B0402RPC_TOT_PR24</t>
  </si>
  <si>
    <t>Total number of new business properties connections</t>
  </si>
  <si>
    <t>SUP1B.2</t>
  </si>
  <si>
    <t>4R.18</t>
  </si>
  <si>
    <t>B0203UNO_PR24</t>
  </si>
  <si>
    <t>B0203UBM_PR24</t>
  </si>
  <si>
    <t>B0402BPAMR_UM_PR24</t>
  </si>
  <si>
    <t>B0402BPAMR_UC_PR24</t>
  </si>
  <si>
    <t>B0402BPAMR_UA_PR24</t>
  </si>
  <si>
    <t>B0402BPC_UT_PR24</t>
  </si>
  <si>
    <t>B0203MNO_PR24</t>
  </si>
  <si>
    <t>B0203MBM_PR24</t>
  </si>
  <si>
    <t>B0402BPAMR_MM_PR24</t>
  </si>
  <si>
    <t>B0402BPAMR_MC_PR24</t>
  </si>
  <si>
    <t>B0402BPAMR_MA_PR24</t>
  </si>
  <si>
    <t>B0402BPC_MT_PR24</t>
  </si>
  <si>
    <t>B0402BPC_TOT_PR24</t>
  </si>
  <si>
    <t>Residential properties billed at year end</t>
  </si>
  <si>
    <t>SUP1B.3</t>
  </si>
  <si>
    <t>4R.19</t>
  </si>
  <si>
    <t>B0204UNO_PR24</t>
  </si>
  <si>
    <t>B0204UBM_PR24</t>
  </si>
  <si>
    <t>B0402RPBAMR_UM_PR24</t>
  </si>
  <si>
    <t>B0402RPBAMR_UC_PR24</t>
  </si>
  <si>
    <t>B0402RPBAMR_UA_PR24</t>
  </si>
  <si>
    <t>B0402RPBC_UT_PR24</t>
  </si>
  <si>
    <t>B0204MNO_PR24</t>
  </si>
  <si>
    <t>B0204MBM_PR24</t>
  </si>
  <si>
    <t>B0402RPBAMR_MM_PR24</t>
  </si>
  <si>
    <t>B0402RPBAMR_MC_PR24</t>
  </si>
  <si>
    <t>B0402RPBAMR_MA_PR24</t>
  </si>
  <si>
    <t>B0402RPB_MT_PR24</t>
  </si>
  <si>
    <t>B0402RPB_TOT_PR24</t>
  </si>
  <si>
    <t>Residential properties unbilled at year end</t>
  </si>
  <si>
    <t>SUP1B.4</t>
  </si>
  <si>
    <t>4R.20</t>
  </si>
  <si>
    <t>B0402RP_UU_PR24</t>
  </si>
  <si>
    <t>B0402RP_UO_PR24</t>
  </si>
  <si>
    <t>B0402RP_UT_PR24</t>
  </si>
  <si>
    <t>B0402RP_UT</t>
  </si>
  <si>
    <t>Residential void properties at year end</t>
  </si>
  <si>
    <t>SUP1B.5</t>
  </si>
  <si>
    <t>4R.21</t>
  </si>
  <si>
    <t>B0205UTO_PR24</t>
  </si>
  <si>
    <t>B0402RVP_MT_PR24</t>
  </si>
  <si>
    <t>B0402RPBC_TOT_PR24</t>
  </si>
  <si>
    <t>Total connected residential properties at year end</t>
  </si>
  <si>
    <t>SUP1B.6</t>
  </si>
  <si>
    <t>4R.22</t>
  </si>
  <si>
    <t>BN2161UTO_PR24</t>
  </si>
  <si>
    <t>B0402CRP_MT_PR24</t>
  </si>
  <si>
    <t>B0402CRP_TOT_PR24</t>
  </si>
  <si>
    <t>Business properties billed at year end</t>
  </si>
  <si>
    <t>SUP1B.7</t>
  </si>
  <si>
    <t>4R.23</t>
  </si>
  <si>
    <t>B0207UNO_PR24</t>
  </si>
  <si>
    <t>B0207UBM_PR24</t>
  </si>
  <si>
    <t>B0403BPB_AUM_PR24</t>
  </si>
  <si>
    <t>B0403BPB_CUM_PR24</t>
  </si>
  <si>
    <t>B0403BPB_TUM_PR24</t>
  </si>
  <si>
    <t>B0207UTO_PR24</t>
  </si>
  <si>
    <t>B0207MNO_PR24</t>
  </si>
  <si>
    <t>B0207MBM_PR24</t>
  </si>
  <si>
    <t>B0403BPB_AM_PR24</t>
  </si>
  <si>
    <t>B0403BPB_CM_PR24</t>
  </si>
  <si>
    <t>B0403BPB_TM_PR24</t>
  </si>
  <si>
    <t>B0403BPB_MTOT_PR24</t>
  </si>
  <si>
    <t>B0403BPB_TOT_PR24</t>
  </si>
  <si>
    <t>Business properties unbilled at year end</t>
  </si>
  <si>
    <t>SUP1B.8</t>
  </si>
  <si>
    <t>4R.24</t>
  </si>
  <si>
    <t>B0403BPU_UU_PR24</t>
  </si>
  <si>
    <t>B0403BPU_UO_PR24</t>
  </si>
  <si>
    <t>B0403BPU_UT_PR24</t>
  </si>
  <si>
    <t>B0403BPU_UT</t>
  </si>
  <si>
    <t>Business void properties at year end</t>
  </si>
  <si>
    <t>SUP1B.9</t>
  </si>
  <si>
    <t>4R.25</t>
  </si>
  <si>
    <t>B0208UTO_PR24</t>
  </si>
  <si>
    <t>B0404BVP_MT_PR24</t>
  </si>
  <si>
    <t>B0404BVP_TOT_PR24</t>
  </si>
  <si>
    <t>Total connected business properties at year end</t>
  </si>
  <si>
    <t>SUP1B.10</t>
  </si>
  <si>
    <t>BN2221UTO_PR24</t>
  </si>
  <si>
    <t>B0405CBP_MT_PR24</t>
  </si>
  <si>
    <t>B0405CBP_TOT_PR24</t>
  </si>
  <si>
    <t>Total connected properties at year end</t>
  </si>
  <si>
    <t>SUP1B.11</t>
  </si>
  <si>
    <t>4R.27</t>
  </si>
  <si>
    <t>BN1001UTO_PR24</t>
  </si>
  <si>
    <t>B0406CP_MT_PR24</t>
  </si>
  <si>
    <t>BN1001_PR24</t>
  </si>
  <si>
    <t>Expenditure in report year</t>
  </si>
  <si>
    <t>Cumulative expenditure on schemes completed in the report year</t>
  </si>
  <si>
    <t>Green recovery programme</t>
  </si>
  <si>
    <t>Green recovery line 1 - Capex</t>
  </si>
  <si>
    <t>SUP4.1</t>
  </si>
  <si>
    <t>4S.1</t>
  </si>
  <si>
    <t>B0757GRCE_WR_PR24</t>
  </si>
  <si>
    <t>B0768GRCE_RW_PR24</t>
  </si>
  <si>
    <t>B0779GRCE_SW_PR24</t>
  </si>
  <si>
    <t>B0790GRCE_TW_PR24</t>
  </si>
  <si>
    <t>B0801GRCE_DW_PR24</t>
  </si>
  <si>
    <t>B0442GRCE_TO_PR24</t>
  </si>
  <si>
    <t>B0812GRCC_WR_PR24</t>
  </si>
  <si>
    <t>B0823GRCC_RW_PR24</t>
  </si>
  <si>
    <t>B0834GRCC_SW_PR24</t>
  </si>
  <si>
    <t>B0845GRCC_TW_PR24</t>
  </si>
  <si>
    <t>B0856GRCC_DW_PR24</t>
  </si>
  <si>
    <t>B0492GRCC_TO_PR24</t>
  </si>
  <si>
    <t>Green recovery line 1 - Opex</t>
  </si>
  <si>
    <t>SUP4.2</t>
  </si>
  <si>
    <t>4S.2</t>
  </si>
  <si>
    <t>B0758GROE_WR_PR24</t>
  </si>
  <si>
    <t>B0769GROE_RW_PR24</t>
  </si>
  <si>
    <t>B0780GROE_SW_PR24</t>
  </si>
  <si>
    <t>B0791GROE_TW_PR24</t>
  </si>
  <si>
    <t>B0802GROE_DW_PR24</t>
  </si>
  <si>
    <t>B0443GROE_TO_PR24</t>
  </si>
  <si>
    <t>B0813GROC_WR_PR24</t>
  </si>
  <si>
    <t>B0824GROC_RW_PR24</t>
  </si>
  <si>
    <t>B0835GROC_SW_PR24</t>
  </si>
  <si>
    <t>B0846GROC_TW_PR24</t>
  </si>
  <si>
    <t>B0857GROC_DW_PR24</t>
  </si>
  <si>
    <t>B0493GROC_TO_PR24</t>
  </si>
  <si>
    <t>Green recovery line 1 - Totex</t>
  </si>
  <si>
    <t>SUP4.3</t>
  </si>
  <si>
    <t>4S.3</t>
  </si>
  <si>
    <t>B0407GRTE_WR_PR24</t>
  </si>
  <si>
    <t>B0414GRTE_RW_PR24</t>
  </si>
  <si>
    <t>B0421GRTE_SW_PR24</t>
  </si>
  <si>
    <t>B0428GRTE_TW_PR24</t>
  </si>
  <si>
    <t>B0435GRTE_DW_PR24</t>
  </si>
  <si>
    <t>B0444GRTE_TO_PR24</t>
  </si>
  <si>
    <t>B0457GRTC_WR_PR24</t>
  </si>
  <si>
    <t>B0464GRTC_RW_PR24</t>
  </si>
  <si>
    <t>B0471GRTC_SW_PR24</t>
  </si>
  <si>
    <t>B0478GRTC_TW_PR24</t>
  </si>
  <si>
    <t>B0485GRTC_DW_PR24</t>
  </si>
  <si>
    <t>B0494GRTC_TO_PR24</t>
  </si>
  <si>
    <t>Green recovery line 2 - Capex</t>
  </si>
  <si>
    <t>SUP4.4</t>
  </si>
  <si>
    <t>4S.4</t>
  </si>
  <si>
    <t>B0760GRCE_WR_PR24</t>
  </si>
  <si>
    <t>B0771GRCE_RW_PR24</t>
  </si>
  <si>
    <t>B0782GRCE_SW_PR24</t>
  </si>
  <si>
    <t>B0793GRCE_TW_PR24</t>
  </si>
  <si>
    <t>B0804GRCE_DW_PR24</t>
  </si>
  <si>
    <t>B0445GRCE_TO_PR24</t>
  </si>
  <si>
    <t>B0815GRCC_WR_PR24</t>
  </si>
  <si>
    <t>B0826GRCC_RW_PR24</t>
  </si>
  <si>
    <t>B0837GRCC_SW_PR24</t>
  </si>
  <si>
    <t>B0848GRCC_TW_PR24</t>
  </si>
  <si>
    <t>B0859GRCC_DW_PR24</t>
  </si>
  <si>
    <t>B0495GRCC_TO_PR24</t>
  </si>
  <si>
    <t>Green recovery line 2 - Opex</t>
  </si>
  <si>
    <t>SUP4.5</t>
  </si>
  <si>
    <t>4S.5</t>
  </si>
  <si>
    <t>B0761GROE_WR_PR24</t>
  </si>
  <si>
    <t>B0772GROE_RW_PR24</t>
  </si>
  <si>
    <t>B0783GROE_SW_PR24</t>
  </si>
  <si>
    <t>B0794GROE_TW_PR24</t>
  </si>
  <si>
    <t>B0805GROE_DW_PR24</t>
  </si>
  <si>
    <t>B0446GROE_TO_PR24</t>
  </si>
  <si>
    <t>B0816GROC_WR_PR24</t>
  </si>
  <si>
    <t>B0827GROC_RW_PR24</t>
  </si>
  <si>
    <t>B0838GROC_SW_PR24</t>
  </si>
  <si>
    <t>B0849GROC_TW_PR24</t>
  </si>
  <si>
    <t>B0860GROC_DW_PR24</t>
  </si>
  <si>
    <t>B0496GROC_TO_PR24</t>
  </si>
  <si>
    <t>Green recovery line 2 - Totex</t>
  </si>
  <si>
    <t>SUP4.6</t>
  </si>
  <si>
    <t>4S.6</t>
  </si>
  <si>
    <t>B0408GRTE_WR_PR24</t>
  </si>
  <si>
    <t>B0415GRTE_RW_PR24</t>
  </si>
  <si>
    <t>B0422GRTE_SW_PR24</t>
  </si>
  <si>
    <t>B0429GRTE_TW_PR24</t>
  </si>
  <si>
    <t>B0436GRTE_DW_PR24</t>
  </si>
  <si>
    <t>B0447GRTE_TO_PR24</t>
  </si>
  <si>
    <t>B0458GRTC_WR_PR24</t>
  </si>
  <si>
    <t>B0465GRTC_RW_PR24</t>
  </si>
  <si>
    <t>B0472GRTC_SW_PR24</t>
  </si>
  <si>
    <t>B0479GRTC_TW_PR24</t>
  </si>
  <si>
    <t>B0486GRTC_DW_PR24</t>
  </si>
  <si>
    <t>B0497GRTC_TO_PR24</t>
  </si>
  <si>
    <t>Green recovery line 3 - Capex</t>
  </si>
  <si>
    <t>SUP4.7</t>
  </si>
  <si>
    <t>4S.7</t>
  </si>
  <si>
    <t>B0763GRCE_WR_PR24</t>
  </si>
  <si>
    <t>B0774GRCE_RW_PR24</t>
  </si>
  <si>
    <t>B0785GRCE_SW_PR24</t>
  </si>
  <si>
    <t>B0796GRCE_TW_PR24</t>
  </si>
  <si>
    <t>B0807GRCE_DW_PR24</t>
  </si>
  <si>
    <t>B0448GRCE_TO_PR24</t>
  </si>
  <si>
    <t>B0818GRCC_WR_PR24</t>
  </si>
  <si>
    <t>B0829GRCC_RW_PR24</t>
  </si>
  <si>
    <t>B0840GRCC_SW_PR24</t>
  </si>
  <si>
    <t>B0851GRCC_TW_PR24</t>
  </si>
  <si>
    <t>B0862GRCC_DW_PR24</t>
  </si>
  <si>
    <t>B0498GRCC_TO_PR24</t>
  </si>
  <si>
    <t>Green recovery line 3 - Opex</t>
  </si>
  <si>
    <t>SUP4.8</t>
  </si>
  <si>
    <t>4S.8</t>
  </si>
  <si>
    <t>B0764GROE_WR_PR24</t>
  </si>
  <si>
    <t>B0775GROE_RW_PR24</t>
  </si>
  <si>
    <t>B0786GROE_SW_PR24</t>
  </si>
  <si>
    <t>B0797GROE_TW_PR24</t>
  </si>
  <si>
    <t>B0808GROE_DW_PR24</t>
  </si>
  <si>
    <t>B0449GROE_TO_PR24</t>
  </si>
  <si>
    <t>B0819GROC_WR_PR24</t>
  </si>
  <si>
    <t>B0830GROC_RW_PR24</t>
  </si>
  <si>
    <t>B0841GROC_SW_PR24</t>
  </si>
  <si>
    <t>B0852GROC_TW_PR24</t>
  </si>
  <si>
    <t>B0863GROC_DW_PR24</t>
  </si>
  <si>
    <t>B0499GROC_TO_PR24</t>
  </si>
  <si>
    <t>Green recovery line 3 - Totex</t>
  </si>
  <si>
    <t>SUP4.9</t>
  </si>
  <si>
    <t>4S.9</t>
  </si>
  <si>
    <t>B0409GRTE_WR_PR24</t>
  </si>
  <si>
    <t>B0416GRTE_RW_PR24</t>
  </si>
  <si>
    <t>B0423GRTE_SW_PR24</t>
  </si>
  <si>
    <t>B0430GRTE_TW_PR24</t>
  </si>
  <si>
    <t>B0437GRTE_DW_PR24</t>
  </si>
  <si>
    <t>B0450GRTE_TO_PR24</t>
  </si>
  <si>
    <t>B0459GRTC_WR_PR24</t>
  </si>
  <si>
    <t>B0466GRTC_RW_PR24</t>
  </si>
  <si>
    <t>B0473GRTC_SW_PR24</t>
  </si>
  <si>
    <t>B0480GRTC_TW_PR24</t>
  </si>
  <si>
    <t>B0487GRTC_DW_PR24</t>
  </si>
  <si>
    <t>B0500GRTC_TO_PR24</t>
  </si>
  <si>
    <t>Green recovery line 4 - Capex</t>
  </si>
  <si>
    <t>SUP4.10</t>
  </si>
  <si>
    <t>4S.10</t>
  </si>
  <si>
    <t>B0766GRCE_WR_PR24</t>
  </si>
  <si>
    <t>B0777GRCE_RW_PR24</t>
  </si>
  <si>
    <t>B0788GRCE_SW_PR24</t>
  </si>
  <si>
    <t>B0799GRCE_TW_PR24</t>
  </si>
  <si>
    <t>B0810GRCE_DW_PR24</t>
  </si>
  <si>
    <t>B0451GRCE_TO_PR24</t>
  </si>
  <si>
    <t>B0821GRCC_WR_PR24</t>
  </si>
  <si>
    <t>B0832GRCC_RW_PR24</t>
  </si>
  <si>
    <t>B0843GRCC_SW_PR24</t>
  </si>
  <si>
    <t>B0854GRCC_TW_PR24</t>
  </si>
  <si>
    <t>B0865GRCC_DW_PR24</t>
  </si>
  <si>
    <t>B0501GRCC_TO_PR24</t>
  </si>
  <si>
    <t>Green recovery line 4 - Opex</t>
  </si>
  <si>
    <t>SUP4.11</t>
  </si>
  <si>
    <t>4S.11</t>
  </si>
  <si>
    <t>B0767GROE_WR_PR24</t>
  </si>
  <si>
    <t>B0778GROE_RW_PR24</t>
  </si>
  <si>
    <t>B0789GROE_SW_PR24</t>
  </si>
  <si>
    <t>B0800GROE_TW_PR24</t>
  </si>
  <si>
    <t>B0811GROE_DW_PR24</t>
  </si>
  <si>
    <t>B0452GROE_TO_PR24</t>
  </si>
  <si>
    <t>B0822GROC_WR_PR24</t>
  </si>
  <si>
    <t>B0833GROC_RW_PR24</t>
  </si>
  <si>
    <t>B0844GROC_SW_PR24</t>
  </si>
  <si>
    <t>B0855GROC_TW_PR24</t>
  </si>
  <si>
    <t>B0866GROC_DW_PR24</t>
  </si>
  <si>
    <t>B0502GROC_TO_PR24</t>
  </si>
  <si>
    <t>Green recovery line 4 - Totex</t>
  </si>
  <si>
    <t>SUP4.12</t>
  </si>
  <si>
    <t>4S.12</t>
  </si>
  <si>
    <t>B0410GRTE_WR_PR24</t>
  </si>
  <si>
    <t>B0417GRTE_RW_PR24</t>
  </si>
  <si>
    <t>B0424GRTE_SW_PR24</t>
  </si>
  <si>
    <t>B0431GRTE_TW_PR24</t>
  </si>
  <si>
    <t>B0438GRTE_DW_PR24</t>
  </si>
  <si>
    <t>B0453GRTE_TO_PR24</t>
  </si>
  <si>
    <t>B0460GRTC_WR_PR24</t>
  </si>
  <si>
    <t>B0467GRTC_RW_PR24</t>
  </si>
  <si>
    <t>B0474GRTC_SW_PR24</t>
  </si>
  <si>
    <t>B0481GRTC_TW_PR24</t>
  </si>
  <si>
    <t>B0488GRTC_DW_PR24</t>
  </si>
  <si>
    <t>B0503GRTC_TO_PR24</t>
  </si>
  <si>
    <t>Total green recovery programme - Capex</t>
  </si>
  <si>
    <t>SUP4.13</t>
  </si>
  <si>
    <t>4S.13</t>
  </si>
  <si>
    <t>B0411TGCE_WR_PR24</t>
  </si>
  <si>
    <t>B0418TGCE_RW_PR24</t>
  </si>
  <si>
    <t>B0425TGCE_SW_PR24</t>
  </si>
  <si>
    <t>B0432TGCE_TW_PR24</t>
  </si>
  <si>
    <t>B0439TGCE_DW_PR24</t>
  </si>
  <si>
    <t>B0454TGCE_TO_PR24</t>
  </si>
  <si>
    <t>B0461TGCC_WR_PR24</t>
  </si>
  <si>
    <t>B0468TGCC_RW_PR24</t>
  </si>
  <si>
    <t>B0475TGCC_SW_PR24</t>
  </si>
  <si>
    <t>B0482TGCC_TW_PR24</t>
  </si>
  <si>
    <t>B0489TGCC_DW_PR24</t>
  </si>
  <si>
    <t>B0504TGCC_TO_PR24</t>
  </si>
  <si>
    <t>Total green recovery programme - Opex</t>
  </si>
  <si>
    <t>SUP4.14</t>
  </si>
  <si>
    <t>4S.14</t>
  </si>
  <si>
    <t>B0412TGOE_WR_PR24</t>
  </si>
  <si>
    <t>B0419TGOE_RW_PR24</t>
  </si>
  <si>
    <t>B0426TGOE_SW_PR24</t>
  </si>
  <si>
    <t>B0433TGOE_TW_PR24</t>
  </si>
  <si>
    <t>B0440TGOE_DW_PR24</t>
  </si>
  <si>
    <t>B0455TGOE_TO_PR24</t>
  </si>
  <si>
    <t>B0462TGOC_WR_PR24</t>
  </si>
  <si>
    <t>B0469TGOC_RW_PR24</t>
  </si>
  <si>
    <t>B0476TGOC_SW_PR24</t>
  </si>
  <si>
    <t>B0483TGOC_TW_PR24</t>
  </si>
  <si>
    <t>B0490TGOC_DW_PR24</t>
  </si>
  <si>
    <t>B0505TGOC_TO_PR24</t>
  </si>
  <si>
    <t>Total green recovery programme expenditure - Totex</t>
  </si>
  <si>
    <t>SUP4.15</t>
  </si>
  <si>
    <t>4S.15</t>
  </si>
  <si>
    <t>B0413TGTE_WR_PR24</t>
  </si>
  <si>
    <t>B0420TGTE_RW_PR24</t>
  </si>
  <si>
    <t>B0427TGTE_SW_PR24</t>
  </si>
  <si>
    <t>B0434TGTE_TW_PR24</t>
  </si>
  <si>
    <t>B0441TGTE_DW_PR24</t>
  </si>
  <si>
    <t>B0456TGTE_TO_PR24</t>
  </si>
  <si>
    <t>B0463TGTC_WR_PR24</t>
  </si>
  <si>
    <t>B0470TGTC_RW_PR24</t>
  </si>
  <si>
    <t>B0477TGTC_SW_PR24</t>
  </si>
  <si>
    <t>B0484TGTC_TW_PR24</t>
  </si>
  <si>
    <t>B0491TGTC_DW_PR24</t>
  </si>
  <si>
    <t>B0506TGTC_TO_PR24</t>
  </si>
  <si>
    <t>SUP5.1</t>
  </si>
  <si>
    <t>4T.1</t>
  </si>
  <si>
    <t>B0867GRCE_FOW_PR24</t>
  </si>
  <si>
    <t>B0878GRCE_SUW_PR24</t>
  </si>
  <si>
    <t>B0889GRCE_HDW_PR24</t>
  </si>
  <si>
    <t>B0900GRCE_STW_PR24</t>
  </si>
  <si>
    <t>B0911GRCE_SLW_PR24</t>
  </si>
  <si>
    <t>B0922GRCE_SAB_PR24</t>
  </si>
  <si>
    <t>B0933GRCE_SEB_PR24</t>
  </si>
  <si>
    <t>B0944GRCE_SDB_PR24</t>
  </si>
  <si>
    <t>B0542GRCE_TOB_PR24</t>
  </si>
  <si>
    <t>B0955GRCC_FOW_PR24</t>
  </si>
  <si>
    <t>B0966GRCC_SUW_PR24</t>
  </si>
  <si>
    <t>B0977GRCC_HDW_PR24</t>
  </si>
  <si>
    <t>B0988GRCC_STW_PR24</t>
  </si>
  <si>
    <t>B1000GRCC_SLW_PR24</t>
  </si>
  <si>
    <t>B1011GRCC_SAB_PR24</t>
  </si>
  <si>
    <t>B1022GRCC_SEB_PR24</t>
  </si>
  <si>
    <t>B1033GRCC_SDB_PR24</t>
  </si>
  <si>
    <t>B0542GRCC_TOB_PR24</t>
  </si>
  <si>
    <t>SUP5.2</t>
  </si>
  <si>
    <t>4T.2</t>
  </si>
  <si>
    <t>B0868GROE_FOW_PR24</t>
  </si>
  <si>
    <t>B0879GROE_SUW_PR24</t>
  </si>
  <si>
    <t>B0890GROE_HDW_PR24</t>
  </si>
  <si>
    <t>B0901GROE_STW_PR24</t>
  </si>
  <si>
    <t>B0912GROE_SLW_PR24</t>
  </si>
  <si>
    <t>B0923GROE_SAB_PR24</t>
  </si>
  <si>
    <t>B0934GROE_SEB_PR24</t>
  </si>
  <si>
    <t>B0945GROE_SDB_PR24</t>
  </si>
  <si>
    <t>B0543GROE_TOB_PR24</t>
  </si>
  <si>
    <t>B0956GROC_FOW_PR24</t>
  </si>
  <si>
    <t>B0967GROC_SUW_PR24</t>
  </si>
  <si>
    <t>B0978GROC_HDW_PR24</t>
  </si>
  <si>
    <t>B0989GROC_STW_PR24</t>
  </si>
  <si>
    <t>B1001GROC_SLW_PR24</t>
  </si>
  <si>
    <t>B1012GROC_SAB_PR24</t>
  </si>
  <si>
    <t>B1023GROC_SEB_PR24</t>
  </si>
  <si>
    <t>B1034GROC_SDB_PR24</t>
  </si>
  <si>
    <t>B0543GROC_TOB_PR24</t>
  </si>
  <si>
    <t>SUP5.3</t>
  </si>
  <si>
    <t>4T.3</t>
  </si>
  <si>
    <t>B0507GRTE_FOW_PR24</t>
  </si>
  <si>
    <t>B0514GRTE_SUW_PR24</t>
  </si>
  <si>
    <t>B0521GRTE_HDW_PR24</t>
  </si>
  <si>
    <t>B0528GRTE_STW_PR24</t>
  </si>
  <si>
    <t>B0535GRTE_SLW_PR24</t>
  </si>
  <si>
    <t>B0541GRTE_SAB_PR24</t>
  </si>
  <si>
    <t>B0548GRTE_SEB_PR24</t>
  </si>
  <si>
    <t>B0555GRTE_SDB_PR24</t>
  </si>
  <si>
    <t>B0562GRTE_TOB_PR24</t>
  </si>
  <si>
    <t>B0569GRTC_FOW_PR24</t>
  </si>
  <si>
    <t>B0576GRTC_SUW_PR24</t>
  </si>
  <si>
    <t>B0583GRTC_HDW_PR24</t>
  </si>
  <si>
    <t>B0590GRTC_STW_PR24</t>
  </si>
  <si>
    <t>B0597GRTC_SLW_PR24</t>
  </si>
  <si>
    <t>B0604GRTC_SAB_PR24</t>
  </si>
  <si>
    <t>B0611GRTC_SEB_PR24</t>
  </si>
  <si>
    <t>B0618GRTC_SDB_PR24</t>
  </si>
  <si>
    <t>B0625GRTC_TOB_PR24</t>
  </si>
  <si>
    <t>SUP5.4</t>
  </si>
  <si>
    <t>4T.4</t>
  </si>
  <si>
    <t>B0870GRCE_FOW_PR24</t>
  </si>
  <si>
    <t>B0881GRCE_SUW_PR24</t>
  </si>
  <si>
    <t>B0892GRCE_HDW_PR24</t>
  </si>
  <si>
    <t>B0903GRCE_STW_PR24</t>
  </si>
  <si>
    <t>B0914GRCE_SLW_PR24</t>
  </si>
  <si>
    <t>B0925GRCE_SAB_PR24</t>
  </si>
  <si>
    <t>B0936GRCE_SEB_PR24</t>
  </si>
  <si>
    <t>B0947GRCE_SDB_PR24</t>
  </si>
  <si>
    <t>B0756GRCE_TOB_PR24</t>
  </si>
  <si>
    <t>B0958GRCC_FOW_PR24</t>
  </si>
  <si>
    <t>B0969GRCC_SUW_PR24</t>
  </si>
  <si>
    <t>B0980GRCC_HDW_PR24</t>
  </si>
  <si>
    <t>B0991GRCC_STW_PR24</t>
  </si>
  <si>
    <t>B1003GRCC_SLW_PR24</t>
  </si>
  <si>
    <t>B1014GRCC_SAB_PR24</t>
  </si>
  <si>
    <t>B1025GRCC_SEB_PR24</t>
  </si>
  <si>
    <t>B1036GRCC_SDB_PR24</t>
  </si>
  <si>
    <t>B0762GRCC_TOB_PR24</t>
  </si>
  <si>
    <t>SUP5.5</t>
  </si>
  <si>
    <t>4T.5</t>
  </si>
  <si>
    <t>B0871GROE_FOW_PR24</t>
  </si>
  <si>
    <t>B0882GROE_SUW_PR24</t>
  </si>
  <si>
    <t>B0893GROE_HDW_PR24</t>
  </si>
  <si>
    <t>B0904GROE_STW_PR24</t>
  </si>
  <si>
    <t>B0915GROE_SLW_PR24</t>
  </si>
  <si>
    <t>B0926GROE_SAB_PR24</t>
  </si>
  <si>
    <t>B0937GROE_SEB_PR24</t>
  </si>
  <si>
    <t>B0948GROE_SDB_PR24</t>
  </si>
  <si>
    <t>B0757GROE_TOB_PR24</t>
  </si>
  <si>
    <t>B0959GROC_FOW_PR24</t>
  </si>
  <si>
    <t>B0970GROC_SUW_PR24</t>
  </si>
  <si>
    <t>B0981GROC_HDW_PR24</t>
  </si>
  <si>
    <t>B0992GROC_STW_PR24</t>
  </si>
  <si>
    <t>B1004GROC_SLW_PR24</t>
  </si>
  <si>
    <t>B1015GROC_SAB_PR24</t>
  </si>
  <si>
    <t>B1026GROC_SEB_PR24</t>
  </si>
  <si>
    <t>B1037GROC_SDB_PR24</t>
  </si>
  <si>
    <t>B0763GROC_TOB_PR24</t>
  </si>
  <si>
    <t>SUP5.6</t>
  </si>
  <si>
    <t>4T.6</t>
  </si>
  <si>
    <t>B0508GRTE_FOW_PR24</t>
  </si>
  <si>
    <t>B0515GRTE_SUW_PR24</t>
  </si>
  <si>
    <t>B0522GRTE_HDW_PR24</t>
  </si>
  <si>
    <t>B0529GRTE_STW_PR24</t>
  </si>
  <si>
    <t>B0536GRTE_SLW_PR24</t>
  </si>
  <si>
    <t>B0542GRTE_SAB_PR24</t>
  </si>
  <si>
    <t>B0549GRTE_SEB_PR24</t>
  </si>
  <si>
    <t>B0556GRTE_SDB_PR24</t>
  </si>
  <si>
    <t>B0563GRTE_TOB_PR24</t>
  </si>
  <si>
    <t>B0570GRTC_FOW_PR24</t>
  </si>
  <si>
    <t>B0577GRTC_SUW_PR24</t>
  </si>
  <si>
    <t>B0584GRTC_HDW_PR24</t>
  </si>
  <si>
    <t>B0591GRTC_STW_PR24</t>
  </si>
  <si>
    <t>B0598GRTC_SLW_PR24</t>
  </si>
  <si>
    <t>B0605GRTC_SAB_PR24</t>
  </si>
  <si>
    <t>B0612GRTC_SEB_PR24</t>
  </si>
  <si>
    <t>B0619GRTC_SDB_PR24</t>
  </si>
  <si>
    <t>B0626GRTC_TOB_PR24</t>
  </si>
  <si>
    <t>SUP5.7</t>
  </si>
  <si>
    <t>4T.7</t>
  </si>
  <si>
    <t>B0873GRCE_FOW_PR24</t>
  </si>
  <si>
    <t>B0884GRCE_SUW_PR24</t>
  </si>
  <si>
    <t>B0895GRCE_HDW_PR24</t>
  </si>
  <si>
    <t>B0906GRCE_STW_PR24</t>
  </si>
  <si>
    <t>B0917GRCE_SLW_PR24</t>
  </si>
  <si>
    <t>B0928GRCE_SAB_PR24</t>
  </si>
  <si>
    <t>B0939GRCE_SEB_PR24</t>
  </si>
  <si>
    <t>B0950GRCE_SDB_PR24</t>
  </si>
  <si>
    <t>B0758GRCE_TOB_PR24</t>
  </si>
  <si>
    <t>B0961GRCC_FOW_PR24</t>
  </si>
  <si>
    <t>B0972GRCC_SUW_PR24</t>
  </si>
  <si>
    <t>B0983GRCC_HDW_PR24</t>
  </si>
  <si>
    <t>B0994GRCC_STW_PR24</t>
  </si>
  <si>
    <t>B1006GRCC_SLW_PR24</t>
  </si>
  <si>
    <t>B1017GRCC_SAB_PR24</t>
  </si>
  <si>
    <t>B1028GRCC_SEB_PR24</t>
  </si>
  <si>
    <t>B1039GRCC_SDB_PR24</t>
  </si>
  <si>
    <t>B0764GRCC_TOB_PR24</t>
  </si>
  <si>
    <t>SUP5.8</t>
  </si>
  <si>
    <t>4T.8</t>
  </si>
  <si>
    <t>B0874GROE_FOW_PR24</t>
  </si>
  <si>
    <t>B0885GROE_SUW_PR24</t>
  </si>
  <si>
    <t>B0896GROE_HDW_PR24</t>
  </si>
  <si>
    <t>B0907GROE_STW_PR24</t>
  </si>
  <si>
    <t>B0918GROE_SLW_PR24</t>
  </si>
  <si>
    <t>B0929GROE_SAB_PR24</t>
  </si>
  <si>
    <t>B0940GROE_SEB_PR24</t>
  </si>
  <si>
    <t>B0951GROE_SDB_PR24</t>
  </si>
  <si>
    <t>B0759GROE_TOB_PR24</t>
  </si>
  <si>
    <t>B0962GROC_FOW_PR24</t>
  </si>
  <si>
    <t>B0973GROC_SUW_PR24</t>
  </si>
  <si>
    <t>B0984GROC_HDW_PR24</t>
  </si>
  <si>
    <t>B0995GROC_STW_PR24</t>
  </si>
  <si>
    <t>B1007GROC_SLW_PR24</t>
  </si>
  <si>
    <t>B1018GROC_SAB_PR24</t>
  </si>
  <si>
    <t>B1029GROC_SEB_PR24</t>
  </si>
  <si>
    <t>B1040GROC_SDB_PR24</t>
  </si>
  <si>
    <t>B0765GROC_TOB_PR24</t>
  </si>
  <si>
    <t>SUP5.9</t>
  </si>
  <si>
    <t>4T.9</t>
  </si>
  <si>
    <t>B0509GRTE_FOW_PR24</t>
  </si>
  <si>
    <t>B0516GRTE_SUW_PR24</t>
  </si>
  <si>
    <t>B0523GRTE_HDW_PR24</t>
  </si>
  <si>
    <t>B0530GRTE_STW_PR24</t>
  </si>
  <si>
    <t>B0537GRTE_SLW_PR24</t>
  </si>
  <si>
    <t>B0543GRTE_SAB_PR24</t>
  </si>
  <si>
    <t>B0550GRTE_SEB_PR24</t>
  </si>
  <si>
    <t>B0557GRTE_SDB_PR24</t>
  </si>
  <si>
    <t>B0564GRTE_TOB_PR24</t>
  </si>
  <si>
    <t>B0571GRTC_FOW_PR24</t>
  </si>
  <si>
    <t>B0578GRTC_SUW_PR24</t>
  </si>
  <si>
    <t>B0585GRTC_HDW_PR24</t>
  </si>
  <si>
    <t>B0592GRTC_STW_PR24</t>
  </si>
  <si>
    <t>B0599GRTC_SLW_PR24</t>
  </si>
  <si>
    <t>B0606GRTC_SAB_PR24</t>
  </si>
  <si>
    <t>B0613GRTC_SEB_PR24</t>
  </si>
  <si>
    <t>B0620GRTC_SDB_PR24</t>
  </si>
  <si>
    <t>B0627GRTC_TOB_PR24</t>
  </si>
  <si>
    <t>SUP5.10</t>
  </si>
  <si>
    <t>4T.10</t>
  </si>
  <si>
    <t>B0876GRCE_FOW_PR24</t>
  </si>
  <si>
    <t>B0887GRCE_SUW_PR24</t>
  </si>
  <si>
    <t>B0898GRCE_HDW_PR24</t>
  </si>
  <si>
    <t>B0909GRCE_STW_PR24</t>
  </si>
  <si>
    <t>B0920GRCE_SLW_PR24</t>
  </si>
  <si>
    <t>B0931GRCE_SAB_PR24</t>
  </si>
  <si>
    <t>B0942GRCE_SEB_PR24</t>
  </si>
  <si>
    <t>B0953GRCE_SDB_PR24</t>
  </si>
  <si>
    <t>B0760GRCE_TOB_PR24</t>
  </si>
  <si>
    <t>B0964GRCC_FOW_PR24</t>
  </si>
  <si>
    <t>B0975GRCC_SUW_PR24</t>
  </si>
  <si>
    <t>B0986GRCC_HDW_PR24</t>
  </si>
  <si>
    <t>B0997GRCC_STW_PR24</t>
  </si>
  <si>
    <t>B1009GRCC_SLW_PR24</t>
  </si>
  <si>
    <t>B1020GRCC_SAB_PR24</t>
  </si>
  <si>
    <t>B1031GRCC_SEB_PR24</t>
  </si>
  <si>
    <t>B1042GRCC_SDB_PR24</t>
  </si>
  <si>
    <t>B0766GRCC_TOB_PR24</t>
  </si>
  <si>
    <t>SUP5.11</t>
  </si>
  <si>
    <t>4T.11</t>
  </si>
  <si>
    <t>B0877GROE_FOW_PR24</t>
  </si>
  <si>
    <t>B0888GROE_SUW_PR24</t>
  </si>
  <si>
    <t>B0899GROE_HDW_PR24</t>
  </si>
  <si>
    <t>B0910GROE_STW_PR24</t>
  </si>
  <si>
    <t>B0921GROE_SLW_PR24</t>
  </si>
  <si>
    <t>B0932GROE_SAB_PR24</t>
  </si>
  <si>
    <t>B0943GROE_SEB_PR24</t>
  </si>
  <si>
    <t>B0954GROE_SDB_PR24</t>
  </si>
  <si>
    <t>B0761GROE_TOB_PR24</t>
  </si>
  <si>
    <t>B0965GROC_FOW_PR24</t>
  </si>
  <si>
    <t>B0976GROC_SUW_PR24</t>
  </si>
  <si>
    <t>B0987GROC_HDW_PR24</t>
  </si>
  <si>
    <t>B0998GROC_STW_PR24</t>
  </si>
  <si>
    <t>B1010GROC_SLW_PR24</t>
  </si>
  <si>
    <t>B1021GROC_SAB_PR24</t>
  </si>
  <si>
    <t>B1032GROC_SEB_PR24</t>
  </si>
  <si>
    <t>B1043GROC_SDB_PR24</t>
  </si>
  <si>
    <t>B0767GROC_TOB_PR24</t>
  </si>
  <si>
    <t>SUP5.12</t>
  </si>
  <si>
    <t>4T.12</t>
  </si>
  <si>
    <t>B0510GRTE_FOW_PR24</t>
  </si>
  <si>
    <t>B0517GRTE_SUW_PR24</t>
  </si>
  <si>
    <t>B0524GRTE_HDW_PR24</t>
  </si>
  <si>
    <t>B0531GRTE_STW_PR24</t>
  </si>
  <si>
    <t>B0538GRTE_SLW_PR24</t>
  </si>
  <si>
    <t>B0544GRTE_SAB_PR24</t>
  </si>
  <si>
    <t>B0551GRTE_SEB_PR24</t>
  </si>
  <si>
    <t>B0558GRTE_SDB_PR24</t>
  </si>
  <si>
    <t>B0565GRTE_TOB_PR24</t>
  </si>
  <si>
    <t>B0572GRTC_FOW_PR24</t>
  </si>
  <si>
    <t>B0579GRTC_SUW_PR24</t>
  </si>
  <si>
    <t>B0586GRTC_HDW_PR24</t>
  </si>
  <si>
    <t>B0593GRTC_STW_PR24</t>
  </si>
  <si>
    <t>B0600GRTC_SLW_PR24</t>
  </si>
  <si>
    <t>B0607GRTC_SAB_PR24</t>
  </si>
  <si>
    <t>B0614GRTC_SEB_PR24</t>
  </si>
  <si>
    <t>B0621GRTC_SDB_PR24</t>
  </si>
  <si>
    <t>B0628GRTC_TOB_PR24</t>
  </si>
  <si>
    <t>SUP5.13</t>
  </si>
  <si>
    <t>4T.13</t>
  </si>
  <si>
    <t>B0511TGCE_FOW_PR24</t>
  </si>
  <si>
    <t>B0518TGCE_SUW_PR24</t>
  </si>
  <si>
    <t>B0525TGCE_HDW_PR24</t>
  </si>
  <si>
    <t>B0532TGCE_STW_PR24</t>
  </si>
  <si>
    <t>B0539TGCE_SLW_PR24</t>
  </si>
  <si>
    <t>B0545TGCE_SAB_PR24</t>
  </si>
  <si>
    <t>B0552TGCE_SEB_PR24</t>
  </si>
  <si>
    <t>B0559TGCE_SDB_PR24</t>
  </si>
  <si>
    <t>B0566TGCE_TOB_PR24</t>
  </si>
  <si>
    <t>B0573TGCC_FOW_PR24</t>
  </si>
  <si>
    <t>B0580TGCC_SUW_PR24</t>
  </si>
  <si>
    <t>B0587TGCC_HDW_PR24</t>
  </si>
  <si>
    <t>B0594TGCC_STW_PR24</t>
  </si>
  <si>
    <t>B0601TGCC_SLW_PR24</t>
  </si>
  <si>
    <t>B0608TGCC_SAB_PR24</t>
  </si>
  <si>
    <t>B0615TGCC_SEB_PR24</t>
  </si>
  <si>
    <t>B0622TGCC_SDB_PR24</t>
  </si>
  <si>
    <t>B0629TGCC_TOB_PR24</t>
  </si>
  <si>
    <t>SUP5.14</t>
  </si>
  <si>
    <t>4T.14</t>
  </si>
  <si>
    <t>B0512TGOE_FOW_PR24</t>
  </si>
  <si>
    <t>B0519TGOE_SUW_PR24</t>
  </si>
  <si>
    <t>B0526TGOE_HDW_PR24</t>
  </si>
  <si>
    <t>B0533TGOE_STW_PR24</t>
  </si>
  <si>
    <t>B0540TGOE_SLW_PR24</t>
  </si>
  <si>
    <t>B0546TGOE_SAB_PR24</t>
  </si>
  <si>
    <t>B0553TGOE_SEB_PR24</t>
  </si>
  <si>
    <t>B0560TGOE_SDB_PR24</t>
  </si>
  <si>
    <t>B0567TGOE_TOB_PR24</t>
  </si>
  <si>
    <t>B0574TGOC_FOW_PR24</t>
  </si>
  <si>
    <t>B0581TGOC_SUW_PR24</t>
  </si>
  <si>
    <t>B0588TGOC_HDW_PR24</t>
  </si>
  <si>
    <t>B0595TGOC_STW_PR24</t>
  </si>
  <si>
    <t>B0602TGOC_SLW_PR24</t>
  </si>
  <si>
    <t>B0609TGOC_SAB_PR24</t>
  </si>
  <si>
    <t>B0616TGOC_SEB_PR24</t>
  </si>
  <si>
    <t>B0623TGOC_SDB_PR24</t>
  </si>
  <si>
    <t>B0630TGOC_TOB_PR24</t>
  </si>
  <si>
    <t>SUP5.15</t>
  </si>
  <si>
    <t>4T.15</t>
  </si>
  <si>
    <t>B0513TGTE_FOW_PR24</t>
  </si>
  <si>
    <t>B0520TGTE_SUW_PR24</t>
  </si>
  <si>
    <t>B0527TGTE_HDW_PR24</t>
  </si>
  <si>
    <t>B0534TGTE_STW_PR24</t>
  </si>
  <si>
    <t>B0541TGTE_SLW_PR24</t>
  </si>
  <si>
    <t>B0547TGTE_SAB_PR24</t>
  </si>
  <si>
    <t>B0554TGTE_SEB_PR24</t>
  </si>
  <si>
    <t>B0561TGTE_SDB_PR24</t>
  </si>
  <si>
    <t>B0568TGTE_TOB_PR24</t>
  </si>
  <si>
    <t>B0575TGTC_FOW_PR24</t>
  </si>
  <si>
    <t>B0582TGTC_SUW_PR24</t>
  </si>
  <si>
    <t>B0589TGTC_HDW_PR24</t>
  </si>
  <si>
    <t>B0596TGTC_STW_PR24</t>
  </si>
  <si>
    <t>B0603TGTC_SLW_PR24</t>
  </si>
  <si>
    <t>B0610TGTC_SAB_PR24</t>
  </si>
  <si>
    <t>B0617TGTC_SEB_PR24</t>
  </si>
  <si>
    <t>B0624TGTC_SDB_PR24</t>
  </si>
  <si>
    <t>B0631TGTC_TOB_PR24</t>
  </si>
  <si>
    <t xml:space="preserve">Unit </t>
  </si>
  <si>
    <t>DP</t>
  </si>
  <si>
    <t>Water resources and water network+</t>
  </si>
  <si>
    <t>SUP6.1</t>
  </si>
  <si>
    <t>10A.1</t>
  </si>
  <si>
    <t>BN1208_GR_PR24</t>
  </si>
  <si>
    <t>Number of lead communication pipes replaced for water quality</t>
  </si>
  <si>
    <t>SUP6.2</t>
  </si>
  <si>
    <t>10A.2</t>
  </si>
  <si>
    <t>BN1231_GR_PR24</t>
  </si>
  <si>
    <t>SUP6.3</t>
  </si>
  <si>
    <t>10A.3</t>
  </si>
  <si>
    <t>B1253NMT_AMI_GR_PR24</t>
  </si>
  <si>
    <t>SUP6.4</t>
  </si>
  <si>
    <t>10A.4</t>
  </si>
  <si>
    <t>B1256NMT_AMI_GR_PR24</t>
  </si>
  <si>
    <t>SUP6.5</t>
  </si>
  <si>
    <t>10A.5</t>
  </si>
  <si>
    <t>B0257NMT_AMI_GR_PR24</t>
  </si>
  <si>
    <t>SUP6.6</t>
  </si>
  <si>
    <t>10A.6</t>
  </si>
  <si>
    <t>B0258NMT_AMI_GR_PR24</t>
  </si>
  <si>
    <t>SUP6.7</t>
  </si>
  <si>
    <t>10A.7</t>
  </si>
  <si>
    <t>BN11711_AMI_GR_PR24</t>
  </si>
  <si>
    <t>SUP6.8</t>
  </si>
  <si>
    <t>10A.8</t>
  </si>
  <si>
    <t>BN10102_AMI_GR_PR24</t>
  </si>
  <si>
    <t>SUP6.9</t>
  </si>
  <si>
    <t>10A.9</t>
  </si>
  <si>
    <t>BN01004_AMI_GR_PR24</t>
  </si>
  <si>
    <t>SUP6.10</t>
  </si>
  <si>
    <t>10A.10</t>
  </si>
  <si>
    <t>BN01005_AMI_GR_PR24</t>
  </si>
  <si>
    <t>SUP6.11</t>
  </si>
  <si>
    <t>10A.11</t>
  </si>
  <si>
    <t>BN02005_AMR_PR24</t>
  </si>
  <si>
    <t>BN02005_AMI_PR24</t>
  </si>
  <si>
    <t>SUP6.12</t>
  </si>
  <si>
    <t>10A.12</t>
  </si>
  <si>
    <t>BN02005A_AMI_PR24</t>
  </si>
  <si>
    <t>SUP6.13</t>
  </si>
  <si>
    <t>10A.13</t>
  </si>
  <si>
    <t>BN02006_AMR_PR24</t>
  </si>
  <si>
    <t>BN02006_AMI_PR24</t>
  </si>
  <si>
    <t>SUP6.14</t>
  </si>
  <si>
    <t>10A.14</t>
  </si>
  <si>
    <t>BN02007_AMI_PR24</t>
  </si>
  <si>
    <t>New residential meters installated for existing customers – supply-demand balance benefit</t>
  </si>
  <si>
    <t>SUP6.15</t>
  </si>
  <si>
    <t>10A.15</t>
  </si>
  <si>
    <t>BN12001_AMI_GR_PR24</t>
  </si>
  <si>
    <t>New business meters installed for existing customers – supply-demand balance benefit</t>
  </si>
  <si>
    <t>SUP6.16</t>
  </si>
  <si>
    <t>10A.16</t>
  </si>
  <si>
    <t>BN12002_AMI_GR_PR24</t>
  </si>
  <si>
    <t>SUP6.17</t>
  </si>
  <si>
    <t>10A.17</t>
  </si>
  <si>
    <t>BN02008_AMR_PR24</t>
  </si>
  <si>
    <t>BN02008_AMI_PR24</t>
  </si>
  <si>
    <t>SUP6.18</t>
  </si>
  <si>
    <t>10A.18</t>
  </si>
  <si>
    <t>BN02009_AMI_PR24</t>
  </si>
  <si>
    <t>SUP6.19</t>
  </si>
  <si>
    <t>10A.19</t>
  </si>
  <si>
    <t>Residential meters renewed - supply-demand balance benefit</t>
  </si>
  <si>
    <t>BN02010_AMR_PR24</t>
  </si>
  <si>
    <t>BN02010_AMI_PR24</t>
  </si>
  <si>
    <t>SUP6.20</t>
  </si>
  <si>
    <t>10A.20</t>
  </si>
  <si>
    <t>Business meters renewed - supply-demand balance benefit</t>
  </si>
  <si>
    <t>BN02011_AMI_PR24</t>
  </si>
  <si>
    <t>Leakage activities</t>
  </si>
  <si>
    <t>Leakage improvements delivering benefits in 2020-25</t>
  </si>
  <si>
    <t>SUP6.21</t>
  </si>
  <si>
    <t>10A.21</t>
  </si>
  <si>
    <t>B0004WNPLI_GR_PR24</t>
  </si>
  <si>
    <t>Wastewater network+ and bioresources</t>
  </si>
  <si>
    <t>Additional storm tank capacity provided at STWs (grey infrastructure)</t>
  </si>
  <si>
    <t>SUP6.22</t>
  </si>
  <si>
    <t>10A.22</t>
  </si>
  <si>
    <t>S4033_GR_PR24</t>
  </si>
  <si>
    <t>Additional effective storm storage capacity at sewage treatment work (delivered through green infrastructure)</t>
  </si>
  <si>
    <t>SUP6.23</t>
  </si>
  <si>
    <t>10A.23</t>
  </si>
  <si>
    <t>SUP6_023_PR24</t>
  </si>
  <si>
    <t>Additional volume of network storage at CSOs etc to reduce spill frequency (grey infrastructure)</t>
  </si>
  <si>
    <t>SUP6.24</t>
  </si>
  <si>
    <t>10A.24</t>
  </si>
  <si>
    <t>S4034_GR_PR24</t>
  </si>
  <si>
    <t>Additional effective storage in the network delivered through green infrastructure </t>
  </si>
  <si>
    <t>SUP6.25</t>
  </si>
  <si>
    <t>10A.25</t>
  </si>
  <si>
    <t>SUP6_025_PR24</t>
  </si>
  <si>
    <t>Green recovery - Water common performance commitments</t>
  </si>
  <si>
    <t>Standardising data indicator</t>
  </si>
  <si>
    <t xml:space="preserve">Standardising data numerical value </t>
  </si>
  <si>
    <t>Performance level - actual impacts of green recovery investment element only (current reporting year)</t>
  </si>
  <si>
    <t>Performance level - actual impacts of green recovery investment element only calculated (i.e. standardised)</t>
  </si>
  <si>
    <t>Performance commitments set in standardised units - Water</t>
  </si>
  <si>
    <t>Per capita consumption (PCC)</t>
  </si>
  <si>
    <t>lpd</t>
  </si>
  <si>
    <t>SUP7.1</t>
  </si>
  <si>
    <t>10B.1</t>
  </si>
  <si>
    <t>BNX1022_PLA_PR24</t>
  </si>
  <si>
    <t>BN01005_EO_PC_PR24</t>
  </si>
  <si>
    <t>BN01006_EOC_PC_PR24</t>
  </si>
  <si>
    <t>Performance level - actual</t>
  </si>
  <si>
    <t>Performance commitments measured against a calculated baseline</t>
  </si>
  <si>
    <t>Leakage - actual including impacts of green recovery investment</t>
  </si>
  <si>
    <t>SUP7.2</t>
  </si>
  <si>
    <t>10B.2</t>
  </si>
  <si>
    <t>BNX1023_PLA_PR24</t>
  </si>
  <si>
    <t>BN01007_PLA_PR24</t>
  </si>
  <si>
    <t>Leakage - actual impacts of green recovery investment element only</t>
  </si>
  <si>
    <t>BNX1024_PLA_PR24</t>
  </si>
  <si>
    <t>BN01008_PLA_PR24</t>
  </si>
  <si>
    <t>Per capita consumption (PCC) -  actual impacts of green recovery investment element only</t>
  </si>
  <si>
    <t>SUP7.3</t>
  </si>
  <si>
    <t>10B.3</t>
  </si>
  <si>
    <t>BNX1025_PLA_PR24</t>
  </si>
  <si>
    <t>BN01009_PLA_PR24</t>
  </si>
  <si>
    <t>Standardising data numerical value</t>
  </si>
  <si>
    <t>Performance level - actual impacts of green recovery investment element only
(current reporting year)</t>
  </si>
  <si>
    <t>Performance level - actual impacts of green recovery investment element only
(current rerporting year)</t>
  </si>
  <si>
    <t>Performance commitments set in standardised units</t>
  </si>
  <si>
    <t>Internal sewer flooding - customer proactively reported</t>
  </si>
  <si>
    <t>Number of internal sewer flooding incidents per 10,000 sewer connection</t>
  </si>
  <si>
    <t>Number of sewer connections (000s)</t>
  </si>
  <si>
    <t>SUP8.1</t>
  </si>
  <si>
    <t>10C.1</t>
  </si>
  <si>
    <t>BNX1026_PLA_PR24</t>
  </si>
  <si>
    <t>BN01022_PLA_PR24</t>
  </si>
  <si>
    <t>BN01026_PLA_PR24</t>
  </si>
  <si>
    <t>Internal sewer flooding - company reactively identified (ie neighbouring properties)</t>
  </si>
  <si>
    <t>SUP8.2</t>
  </si>
  <si>
    <t>10C.2</t>
  </si>
  <si>
    <t>BNX1027_PLA_PR24</t>
  </si>
  <si>
    <t>BN01023_PLA_PR24</t>
  </si>
  <si>
    <t>BN01027_PLA_PR24</t>
  </si>
  <si>
    <t>SUP8.3</t>
  </si>
  <si>
    <t>10C.3</t>
  </si>
  <si>
    <t>BNX1028_PLA_PR24</t>
  </si>
  <si>
    <t>BN01024_PLA_PR24</t>
  </si>
  <si>
    <t>BN01028_PLA_PR24</t>
  </si>
  <si>
    <t>Pollution incidents per 10,000 km of sewer length</t>
  </si>
  <si>
    <t>Sewer length in km</t>
  </si>
  <si>
    <t>SUP8.4</t>
  </si>
  <si>
    <t>10C.4</t>
  </si>
  <si>
    <t>BNX1029_PLA_PR24</t>
  </si>
  <si>
    <t>APR3G_08_PR24</t>
  </si>
  <si>
    <t>BN01025_PLA_PR24</t>
  </si>
  <si>
    <t>BN01029_PLA_PR24</t>
  </si>
  <si>
    <t>SUP8.5</t>
  </si>
  <si>
    <t>10C.5</t>
  </si>
  <si>
    <t>SUP8_01_PR24</t>
  </si>
  <si>
    <t>BN01030_PLA_PR24</t>
  </si>
  <si>
    <t xml:space="preserve">Total pe served </t>
  </si>
  <si>
    <t xml:space="preserve">Total pe in excluded catchments </t>
  </si>
  <si>
    <t xml:space="preserve">Percentage of total pe in excluded catchments </t>
  </si>
  <si>
    <t>Performance level - actual impacts of green recovery investment element only</t>
  </si>
  <si>
    <t xml:space="preserve">Total pe Option 1a </t>
  </si>
  <si>
    <t xml:space="preserve">Percentage of total pe Option 1a </t>
  </si>
  <si>
    <t xml:space="preserve">Total pe Option 1b </t>
  </si>
  <si>
    <t xml:space="preserve">Percentage of total pe Option 1b </t>
  </si>
  <si>
    <t>Vulnerability risk grade</t>
  </si>
  <si>
    <t>Low</t>
  </si>
  <si>
    <t>Medium</t>
  </si>
  <si>
    <t>Percentage of total population served</t>
  </si>
  <si>
    <t>SUP8.6</t>
  </si>
  <si>
    <t>10C.6</t>
  </si>
  <si>
    <t>SUP8_02_PR24</t>
  </si>
  <si>
    <t>SUP8_03_PR24</t>
  </si>
  <si>
    <t>SUP8_04_PR24</t>
  </si>
  <si>
    <t>BN01031_PLA_PR24</t>
  </si>
  <si>
    <t>BN01032_PLA_PR24</t>
  </si>
  <si>
    <t>BN01033_PLA_PR24</t>
  </si>
  <si>
    <t>BN01034_PLA_PR24</t>
  </si>
  <si>
    <t>BN01035_PLA_PR24</t>
  </si>
  <si>
    <t>BN01036_PLA_PR24</t>
  </si>
  <si>
    <t>BN01037_PLA_PR24</t>
  </si>
  <si>
    <t>Performance level - impacts of green recovery investment element only</t>
  </si>
  <si>
    <t>Previous reporting year</t>
  </si>
  <si>
    <t>Insert name of the bespoke PC</t>
  </si>
  <si>
    <t>SUP9.1</t>
  </si>
  <si>
    <t>10D.1</t>
  </si>
  <si>
    <t>to be auto filled</t>
  </si>
  <si>
    <t>SUP9.2</t>
  </si>
  <si>
    <t>10D.2</t>
  </si>
  <si>
    <t>SUP9.3</t>
  </si>
  <si>
    <t>10D.3</t>
  </si>
  <si>
    <t>SUP9.4</t>
  </si>
  <si>
    <t>10D.4</t>
  </si>
  <si>
    <t>SUP9.5</t>
  </si>
  <si>
    <t>10D.5</t>
  </si>
  <si>
    <t>SUP9.6</t>
  </si>
  <si>
    <t>10D.6</t>
  </si>
  <si>
    <t>SUP9.7</t>
  </si>
  <si>
    <t>10D.7</t>
  </si>
  <si>
    <t>SUP9.8</t>
  </si>
  <si>
    <t>10D.8</t>
  </si>
  <si>
    <t>Data Validation</t>
  </si>
  <si>
    <t>Scheme 1</t>
  </si>
  <si>
    <t>Total allowance, £m</t>
  </si>
  <si>
    <t>Accelerating environmental improvements</t>
  </si>
  <si>
    <t>Allowance (£m)</t>
  </si>
  <si>
    <t>decimal places</t>
  </si>
  <si>
    <t>Component level at completion</t>
  </si>
  <si>
    <t>Component level to date</t>
  </si>
  <si>
    <t>Percentage complete</t>
  </si>
  <si>
    <t>Component 1</t>
  </si>
  <si>
    <t>Number of WFD improvement points</t>
  </si>
  <si>
    <t>Nr</t>
  </si>
  <si>
    <t>SUP10.1</t>
  </si>
  <si>
    <t>10E.1</t>
  </si>
  <si>
    <t>Component 2</t>
  </si>
  <si>
    <t>Stage 1 SOAF investigations</t>
  </si>
  <si>
    <t>SUP10.2</t>
  </si>
  <si>
    <t>10E.2</t>
  </si>
  <si>
    <t>Component 3</t>
  </si>
  <si>
    <t>Stage 2 SOAF investigations</t>
  </si>
  <si>
    <t>SUP10.3</t>
  </si>
  <si>
    <t>10E.3</t>
  </si>
  <si>
    <t>Component 4</t>
  </si>
  <si>
    <t>Stage 3 and 4 SOAF investigations</t>
  </si>
  <si>
    <t>SUP10.4</t>
  </si>
  <si>
    <t>10E.4</t>
  </si>
  <si>
    <t>Component 5</t>
  </si>
  <si>
    <t>Full complex SOAF investigations</t>
  </si>
  <si>
    <t>SUP10.5</t>
  </si>
  <si>
    <t>10E.5</t>
  </si>
  <si>
    <t>Component 6</t>
  </si>
  <si>
    <t>Overflow spill reduction intervention</t>
  </si>
  <si>
    <t>SUP10.6</t>
  </si>
  <si>
    <t>10E.6</t>
  </si>
  <si>
    <t>Component 7</t>
  </si>
  <si>
    <t>Pairs of river water quality monitors delivered</t>
  </si>
  <si>
    <t>SUP10.7</t>
  </si>
  <si>
    <t>10E.7</t>
  </si>
  <si>
    <t>Component 8</t>
  </si>
  <si>
    <t>Storm water treatment trial</t>
  </si>
  <si>
    <t>SUP10.8</t>
  </si>
  <si>
    <t>10E.8</t>
  </si>
  <si>
    <t>Component 9</t>
  </si>
  <si>
    <t>Storm water reporting app</t>
  </si>
  <si>
    <t>SUP10.9</t>
  </si>
  <si>
    <t>10E.9</t>
  </si>
  <si>
    <t>Scheme 2</t>
  </si>
  <si>
    <t>Building sustainable flood resilient communities</t>
  </si>
  <si>
    <t>Cubic metres of wastewater network storage equivalent</t>
  </si>
  <si>
    <t>SUP10.10</t>
  </si>
  <si>
    <t>10E.10</t>
  </si>
  <si>
    <t>Scheme 3</t>
  </si>
  <si>
    <t>Creating bathing rivers</t>
  </si>
  <si>
    <t>Leamington storm overflows</t>
  </si>
  <si>
    <t>SUP10.11</t>
  </si>
  <si>
    <t>10E.11</t>
  </si>
  <si>
    <t>Coventry storm overflows</t>
  </si>
  <si>
    <t>SUP10.12</t>
  </si>
  <si>
    <t>10E.12</t>
  </si>
  <si>
    <t>Stratford-upon-Avon storm overflows</t>
  </si>
  <si>
    <t>SUP10.13</t>
  </si>
  <si>
    <t>10E.13</t>
  </si>
  <si>
    <t>Warwick storm overflows</t>
  </si>
  <si>
    <t>SUP10.14</t>
  </si>
  <si>
    <t>10E.14</t>
  </si>
  <si>
    <t>River Teme storm overflows</t>
  </si>
  <si>
    <t>SUP10.15</t>
  </si>
  <si>
    <t>10E.15</t>
  </si>
  <si>
    <t>Wellesbourne wastewater treatment storm tanks</t>
  </si>
  <si>
    <t>SUP10.16</t>
  </si>
  <si>
    <t>10E.16</t>
  </si>
  <si>
    <t>Coventry wastewater treatment storm tanks</t>
  </si>
  <si>
    <t>SUP10.17</t>
  </si>
  <si>
    <t>10E.17</t>
  </si>
  <si>
    <t>Rugby wastewater treatment storm tanks</t>
  </si>
  <si>
    <t>SUP10.18</t>
  </si>
  <si>
    <t>10E.18</t>
  </si>
  <si>
    <t>Ludlow wastewater treatment works disinfection upgrade</t>
  </si>
  <si>
    <t>SUP10.19</t>
  </si>
  <si>
    <t>10E.19</t>
  </si>
  <si>
    <t>Component 10</t>
  </si>
  <si>
    <t>Itchen Bank wastewater treatment works disinfection upgrade</t>
  </si>
  <si>
    <t>SUP10.20</t>
  </si>
  <si>
    <t>10E.20</t>
  </si>
  <si>
    <t>Component 11</t>
  </si>
  <si>
    <t>Frankton wastewater treatment works disinfection upgrade</t>
  </si>
  <si>
    <t>SUP10.21</t>
  </si>
  <si>
    <t>10E.21</t>
  </si>
  <si>
    <t>Component 12</t>
  </si>
  <si>
    <t>River water quality monitoring and public app together with farmer engagement</t>
  </si>
  <si>
    <t>SUP10.22</t>
  </si>
  <si>
    <t>10E.22</t>
  </si>
  <si>
    <t>Scheme 4</t>
  </si>
  <si>
    <t>Decarbonising water resources</t>
  </si>
  <si>
    <t>SUP10.23</t>
  </si>
  <si>
    <t>10E.23</t>
  </si>
  <si>
    <t>Church Wilne</t>
  </si>
  <si>
    <t>SUP10.24</t>
  </si>
  <si>
    <t>10E.24</t>
  </si>
  <si>
    <t>Scheme 5</t>
  </si>
  <si>
    <t>Smart metering</t>
  </si>
  <si>
    <t>New household smart meter installations</t>
  </si>
  <si>
    <t>SUP10.25</t>
  </si>
  <si>
    <t>10E.25</t>
  </si>
  <si>
    <t>Existing basic meters replaced with smart meters</t>
  </si>
  <si>
    <t>SUP10.26</t>
  </si>
  <si>
    <t>10E.26</t>
  </si>
  <si>
    <t>Scheme 6</t>
  </si>
  <si>
    <t>Taking care of supply pipes</t>
  </si>
  <si>
    <t>Proactive lead supply pipe replacement and
repair/replacement of leaking supply pipes in Coventry and Bomere Heath
trial areas.</t>
  </si>
  <si>
    <t>SUP10.27</t>
  </si>
  <si>
    <t>10E.27</t>
  </si>
  <si>
    <t>Scheme 7</t>
  </si>
  <si>
    <t>Using ceramic membrane at Hampton Loade</t>
  </si>
  <si>
    <t>South Staffs Water</t>
  </si>
  <si>
    <t>SUP10.28</t>
  </si>
  <si>
    <t>10E.28</t>
  </si>
  <si>
    <t>Number of hectares of intensive peatland restoration delivered</t>
  </si>
  <si>
    <t>SUP10.29</t>
  </si>
  <si>
    <t>10E.29</t>
  </si>
  <si>
    <t>Number of hectares of catchment management delivered</t>
  </si>
  <si>
    <t>SUP10.30</t>
  </si>
  <si>
    <t>10E.30</t>
  </si>
  <si>
    <t>Knapp Mill water treatment works advancement</t>
  </si>
  <si>
    <t>Progress against agreed milestones such as completion of detailed design,
civil and M&amp;E construction, commissioning and handover.</t>
  </si>
  <si>
    <t>SUP10.31</t>
  </si>
  <si>
    <t>10E.31</t>
  </si>
  <si>
    <t>Smarter, healthier homes</t>
  </si>
  <si>
    <t>Number of upgraded new smart meter installations</t>
  </si>
  <si>
    <t>SUP10.32</t>
  </si>
  <si>
    <t>10E.32</t>
  </si>
  <si>
    <t>Number of basic meters replaced by or upgraded to smart meters</t>
  </si>
  <si>
    <t>SUP10.33</t>
  </si>
  <si>
    <t>10E.33</t>
  </si>
  <si>
    <t>Number of external lead supply pipes replaced to the
property building boundary wall.</t>
  </si>
  <si>
    <t>SUP10.34</t>
  </si>
  <si>
    <t>10E.34</t>
  </si>
  <si>
    <t>Number of internal lead supply pipes replaced from
property building boundary wall to the compliance point (kitchen tap).</t>
  </si>
  <si>
    <t>SUP10.35</t>
  </si>
  <si>
    <t>10E.35</t>
  </si>
  <si>
    <t>Number of supply pipes replaced by 31 March 2025.</t>
  </si>
  <si>
    <t>SUP10.36</t>
  </si>
  <si>
    <t>10E.36</t>
  </si>
  <si>
    <t>Number of supply pipes repaired by 31 March 2025.</t>
  </si>
  <si>
    <t>SUP10.37</t>
  </si>
  <si>
    <t>10E.37</t>
  </si>
  <si>
    <t>Stage one SOAF investigations</t>
  </si>
  <si>
    <t>SUP10.38</t>
  </si>
  <si>
    <t>10E.38</t>
  </si>
  <si>
    <t>Stage two SOAF investigations</t>
  </si>
  <si>
    <t>SUP10.39</t>
  </si>
  <si>
    <t>10E.39</t>
  </si>
  <si>
    <t>Stage three SOAF investigations</t>
  </si>
  <si>
    <t>SUP10.40</t>
  </si>
  <si>
    <t>10E.40</t>
  </si>
  <si>
    <t>Stage four SOAF investigations</t>
  </si>
  <si>
    <t>SUP10.41</t>
  </si>
  <si>
    <t>10E.41</t>
  </si>
  <si>
    <t>Develop a programme of sampling and modelling (in
consultation with the Environment Agency) to
understand the river bathing water performance of the
two proposed river stretches, and to identify and quantify
sources of pollutants</t>
  </si>
  <si>
    <t>SUP10.42</t>
  </si>
  <si>
    <t>10E.42</t>
  </si>
  <si>
    <t>SOAF studies across the two river
catchments</t>
  </si>
  <si>
    <t>SUP10.43</t>
  </si>
  <si>
    <t>10E.43</t>
  </si>
  <si>
    <t>Installation and testing of enhanced storm overflow and
environmental monitors to determine how they may
enhance environmental studies and improve impact
assessment</t>
  </si>
  <si>
    <t>SUP10.44</t>
  </si>
  <si>
    <t>10E.44</t>
  </si>
  <si>
    <t>Development of partnerships, stakeholder and customer engagement– to support the pilot studies and test the benefits of
different approaches</t>
  </si>
  <si>
    <t>SUP10.45</t>
  </si>
  <si>
    <t>10E.45</t>
  </si>
  <si>
    <t>Delivery of ‘quick win’ asset enhancements (such as overflow
screening) that have been identified through the pilot studies</t>
  </si>
  <si>
    <t>SUP10.46</t>
  </si>
  <si>
    <t>10E.46</t>
  </si>
  <si>
    <t>Surface water separation trial</t>
  </si>
  <si>
    <t>SUP10.47</t>
  </si>
  <si>
    <t>10E.47</t>
  </si>
  <si>
    <t>Water resource grid enablement</t>
  </si>
  <si>
    <t>Roadford reservoir</t>
  </si>
  <si>
    <t>SUP10.48</t>
  </si>
  <si>
    <t>10E.48</t>
  </si>
  <si>
    <t xml:space="preserve">Prewley and Northcombe WTW mains </t>
  </si>
  <si>
    <t>SUP10.49</t>
  </si>
  <si>
    <t>10E.49</t>
  </si>
  <si>
    <t>Smart meters</t>
  </si>
  <si>
    <t>Number of new household smart meter installations completed in the Thames Valley water resource zones</t>
  </si>
  <si>
    <t>SUP10.50</t>
  </si>
  <si>
    <t>10E.50</t>
  </si>
  <si>
    <t>Number of non-household basic meters replaced with smart meters</t>
  </si>
  <si>
    <t>SUP10.51</t>
  </si>
  <si>
    <t>10E.51</t>
  </si>
  <si>
    <t>Number of new small bulk smart meter installations</t>
  </si>
  <si>
    <t>SUP10.52</t>
  </si>
  <si>
    <t>10E.52</t>
  </si>
  <si>
    <t xml:space="preserve">Number of new large bulk smart meter installations </t>
  </si>
  <si>
    <t>SUP10.53</t>
  </si>
  <si>
    <t>10E.53</t>
  </si>
  <si>
    <t>Communication coverage of household properties in the Slough-Wycombe-Aylesbury (SWA),
Henley and Kennet Valley water resource zones.</t>
  </si>
  <si>
    <t>SUP10.54</t>
  </si>
  <si>
    <t>10E.54</t>
  </si>
  <si>
    <t>United Utilities</t>
  </si>
  <si>
    <t>Accelerating partnerships to deliver natural solutions</t>
  </si>
  <si>
    <t>Eden catchment phosphorus management - weight of phosphorus removed</t>
  </si>
  <si>
    <t>SUP10.55</t>
  </si>
  <si>
    <t>Irwell catchment phosphorus management - weight of phosphorus removed</t>
  </si>
  <si>
    <t>SUP10.56</t>
  </si>
  <si>
    <t>Number of farms engaged</t>
  </si>
  <si>
    <t>SUP10.57</t>
  </si>
  <si>
    <t>Peatland restoration</t>
  </si>
  <si>
    <t>SUP10.58</t>
  </si>
  <si>
    <t>Number of SuDS and NFM solutions installed</t>
  </si>
  <si>
    <t>SUP10.59</t>
  </si>
  <si>
    <t>AMP8 WINEP investments at Bury</t>
  </si>
  <si>
    <t>Network storage installed at Nuttall road</t>
  </si>
  <si>
    <t>SUP10.60</t>
  </si>
  <si>
    <t>Additional storm tank capacity installed at Bury WwTW</t>
  </si>
  <si>
    <t>SUP10.61</t>
  </si>
  <si>
    <t>Tackling storm overflows</t>
  </si>
  <si>
    <t>SOAF investigations</t>
  </si>
  <si>
    <t>SUP10.62</t>
  </si>
  <si>
    <t>Integrated catchment models - Sankey Brook and Wiza Beck</t>
  </si>
  <si>
    <t>SUP10.63</t>
  </si>
  <si>
    <t>Integrated catchment models - Upper Derwent</t>
  </si>
  <si>
    <t>SUP10.64</t>
  </si>
  <si>
    <t>Weightings</t>
  </si>
  <si>
    <t>CPIH assumptions used for RPE calculations</t>
  </si>
  <si>
    <t>CPIH: Financial year average indices year on year %</t>
  </si>
  <si>
    <t>SUP11.1</t>
  </si>
  <si>
    <t>APP23005_CPY</t>
  </si>
  <si>
    <t>Real price effect - Wholesale</t>
  </si>
  <si>
    <t>Real change in input price - Labour</t>
  </si>
  <si>
    <t>SUP11.2</t>
  </si>
  <si>
    <t>SUP11_002_PR24</t>
  </si>
  <si>
    <t>Real change in input price - Energy</t>
  </si>
  <si>
    <t>SUP11.3</t>
  </si>
  <si>
    <t>SUP11_003_PR24</t>
  </si>
  <si>
    <t>Real change in input price - Chemicals</t>
  </si>
  <si>
    <t>SUP11.4</t>
  </si>
  <si>
    <t>SUP11_004_PR24</t>
  </si>
  <si>
    <t xml:space="preserve">Real change in input price - Materials, plant and equipment </t>
  </si>
  <si>
    <t>SUP11.5</t>
  </si>
  <si>
    <t>SUP11_005_PR24</t>
  </si>
  <si>
    <t xml:space="preserve">Real change in input price - Other </t>
  </si>
  <si>
    <t>SUP11.6</t>
  </si>
  <si>
    <t>SUP11_006_PR24</t>
  </si>
  <si>
    <t>Real price effect - Retail</t>
  </si>
  <si>
    <t>SUP11.2R</t>
  </si>
  <si>
    <t>SUP11_002R_PR24</t>
  </si>
  <si>
    <t>SUP11.3R</t>
  </si>
  <si>
    <t>SUP11_003R_PR24</t>
  </si>
  <si>
    <t>SUP11.4R</t>
  </si>
  <si>
    <t>SUP11_004R_PR24</t>
  </si>
  <si>
    <t>SUP11.5R</t>
  </si>
  <si>
    <t>SUP11_005R_PR24</t>
  </si>
  <si>
    <t>SUP11.6R</t>
  </si>
  <si>
    <t>SUP11_006R_PR24</t>
  </si>
  <si>
    <t>Wholesale water base</t>
  </si>
  <si>
    <t>RPE wholesale water base - Labour</t>
  </si>
  <si>
    <t>SUP11.7</t>
  </si>
  <si>
    <t>SUP11_007W_PR24</t>
  </si>
  <si>
    <t>SUP11_007_PR24</t>
  </si>
  <si>
    <t>RPE wholesale water base - Energy</t>
  </si>
  <si>
    <t>SUP11.8</t>
  </si>
  <si>
    <t>SUP11_008W_PR24</t>
  </si>
  <si>
    <t>SUP11_008_PR24</t>
  </si>
  <si>
    <t>RPE wholesale water base - Chemicals</t>
  </si>
  <si>
    <t>SUP11.9</t>
  </si>
  <si>
    <t>SUP11_009W_PR24</t>
  </si>
  <si>
    <t>SUP11_009_PR24</t>
  </si>
  <si>
    <t xml:space="preserve">RPE wholesale water base - Materials, plant and equipment </t>
  </si>
  <si>
    <t>SUP11.10</t>
  </si>
  <si>
    <t>SUP11_010W_PR24</t>
  </si>
  <si>
    <t>SUP11_010_PR24</t>
  </si>
  <si>
    <t xml:space="preserve">RPE wholesale water base - Other </t>
  </si>
  <si>
    <t>SUP11.11</t>
  </si>
  <si>
    <t>SUP11_011W_PR24</t>
  </si>
  <si>
    <t>SUP11_011_PR24</t>
  </si>
  <si>
    <t>Total real price effect - wholesale water base</t>
  </si>
  <si>
    <t>SUP11.12</t>
  </si>
  <si>
    <t>SUP11_012W_PR24</t>
  </si>
  <si>
    <t>SUP11_012_PR24</t>
  </si>
  <si>
    <t>Wastewater N+ base</t>
  </si>
  <si>
    <t>RPE wastewater N+ base - Labour</t>
  </si>
  <si>
    <t>SUP11.13</t>
  </si>
  <si>
    <t>SUP11_013W_PR24</t>
  </si>
  <si>
    <t>SUP11_013_PR24</t>
  </si>
  <si>
    <t>RPE wastewater N+ base - Energy</t>
  </si>
  <si>
    <t>SUP11.14</t>
  </si>
  <si>
    <t>SUP11_014W_PR24</t>
  </si>
  <si>
    <t>SUP11_014_PR24</t>
  </si>
  <si>
    <t>RPE wastewater N+ base - Chemicals</t>
  </si>
  <si>
    <t>SUP11.15</t>
  </si>
  <si>
    <t>SUP11_015W_PR24</t>
  </si>
  <si>
    <t>SUP11_015_PR24</t>
  </si>
  <si>
    <t xml:space="preserve">RPE wastewater N+ base - Materials, plant and equipment </t>
  </si>
  <si>
    <t>SUP11.16</t>
  </si>
  <si>
    <t>SUP11_016W_PR24</t>
  </si>
  <si>
    <t>SUP11_016_PR24</t>
  </si>
  <si>
    <t xml:space="preserve">RPE wastewater N+ base - Other </t>
  </si>
  <si>
    <t>SUP11.17</t>
  </si>
  <si>
    <t>SUP11_017W_PR24</t>
  </si>
  <si>
    <t>SUP11_017_PR24</t>
  </si>
  <si>
    <t>Total real price effect - wastewater N+ base</t>
  </si>
  <si>
    <t>SUP11.18</t>
  </si>
  <si>
    <t>SUP11_018W_PR24</t>
  </si>
  <si>
    <t>SUP11_018_PR24</t>
  </si>
  <si>
    <t>Bioresources base</t>
  </si>
  <si>
    <t>RPE bioresources base - Labour</t>
  </si>
  <si>
    <t>SUP11.19</t>
  </si>
  <si>
    <t>SUP11_019W_PR24</t>
  </si>
  <si>
    <t>SUP11_019_PR24</t>
  </si>
  <si>
    <t>RPE bioresources base - Energy</t>
  </si>
  <si>
    <t>SUP11.20</t>
  </si>
  <si>
    <t>SUP11_020W_PR24</t>
  </si>
  <si>
    <t>SUP11_020_PR24</t>
  </si>
  <si>
    <t>RPE bioresources base - Chemicals</t>
  </si>
  <si>
    <t>SUP11.21</t>
  </si>
  <si>
    <t>SUP11_021W_PR24</t>
  </si>
  <si>
    <t>SUP11_021_PR24</t>
  </si>
  <si>
    <t xml:space="preserve">RPE bioresources base - Materials, plant and equipment </t>
  </si>
  <si>
    <t>SUP11.22</t>
  </si>
  <si>
    <t>SUP11_022W_PR24</t>
  </si>
  <si>
    <t>SUP11_022_PR24</t>
  </si>
  <si>
    <t xml:space="preserve">RPE bioresources base - Other </t>
  </si>
  <si>
    <t>SUP11.23</t>
  </si>
  <si>
    <t>SUP11_023W_PR24</t>
  </si>
  <si>
    <t>SUP11_023_PR24</t>
  </si>
  <si>
    <t>Total real price effect ~ bioresources base</t>
  </si>
  <si>
    <t>SUP11.24</t>
  </si>
  <si>
    <t>SUP11_024W_PR24</t>
  </si>
  <si>
    <t>SUP11_024_PR24</t>
  </si>
  <si>
    <t>Wholesale water enhancement</t>
  </si>
  <si>
    <t>RPE wholesale water enhacement - Labour</t>
  </si>
  <si>
    <t>SUP11.25</t>
  </si>
  <si>
    <t>SUP11_025W_PR24</t>
  </si>
  <si>
    <t>SUP11_025_PR24</t>
  </si>
  <si>
    <t>RPE wholesale water enhacement - Energy</t>
  </si>
  <si>
    <t>SUP11.26</t>
  </si>
  <si>
    <t>SUP11_026W_PR24</t>
  </si>
  <si>
    <t>SUP11_026_PR24</t>
  </si>
  <si>
    <t>RPE wholesale water enhacement - Chemicals</t>
  </si>
  <si>
    <t>SUP11.27</t>
  </si>
  <si>
    <t>SUP11_027W_PR24</t>
  </si>
  <si>
    <t>SUP11_027_PR24</t>
  </si>
  <si>
    <t xml:space="preserve">RPE wholesale water enhacement - Materials, plant and equipment </t>
  </si>
  <si>
    <t>SUP11.28</t>
  </si>
  <si>
    <t>SUP11_028W_PR24</t>
  </si>
  <si>
    <t>SUP11_028_PR24</t>
  </si>
  <si>
    <t xml:space="preserve">RPE wholesale water enhacement - Other </t>
  </si>
  <si>
    <t>SUP11.29</t>
  </si>
  <si>
    <t>SUP11_029W_PR24</t>
  </si>
  <si>
    <t>SUP11_029_PR24</t>
  </si>
  <si>
    <t>Total real price effect ~ wholesale water enhancement</t>
  </si>
  <si>
    <t>SUP11.30</t>
  </si>
  <si>
    <t>SUP11_030W_PR24</t>
  </si>
  <si>
    <t>SUP11_030_PR24</t>
  </si>
  <si>
    <t>Wastewater N+ enhancement</t>
  </si>
  <si>
    <t>RPE wastewater N+ enhancement - Labour</t>
  </si>
  <si>
    <t>SUP11.31</t>
  </si>
  <si>
    <t>SUP11_031W_PR24</t>
  </si>
  <si>
    <t>SUP11_031_PR24</t>
  </si>
  <si>
    <t>RPE wastewater N+ enhancement - Energy</t>
  </si>
  <si>
    <t>SUP11.32</t>
  </si>
  <si>
    <t>SUP11_032W_PR24</t>
  </si>
  <si>
    <t>SUP11_032_PR24</t>
  </si>
  <si>
    <t>RPE wastewater N+ enhancement - Chemicals</t>
  </si>
  <si>
    <t>SUP11.33</t>
  </si>
  <si>
    <t>SUP11_033W_PR24</t>
  </si>
  <si>
    <t>SUP11_033_PR24</t>
  </si>
  <si>
    <t xml:space="preserve">RPE wastewater N+ enhancement - Materials, plant and equipment </t>
  </si>
  <si>
    <t>SUP11.34</t>
  </si>
  <si>
    <t>SUP11_034W_PR24</t>
  </si>
  <si>
    <t>SUP11_034_PR24</t>
  </si>
  <si>
    <t xml:space="preserve">RPE wastewater N+ enhancement - Other </t>
  </si>
  <si>
    <t>SUP11.35</t>
  </si>
  <si>
    <t>SUP11_035W_PR24</t>
  </si>
  <si>
    <t>SUP11_035_PR24</t>
  </si>
  <si>
    <t>Total real price effect ~ wastewater N+ enhancement</t>
  </si>
  <si>
    <t>SUP11.36</t>
  </si>
  <si>
    <t>SUP11_036W_PR24</t>
  </si>
  <si>
    <t>SUP11_036_PR24</t>
  </si>
  <si>
    <t>Bioresources enhancement</t>
  </si>
  <si>
    <t>RPE Bioresources wastewater enhancement - Labour</t>
  </si>
  <si>
    <t>SUP11.37</t>
  </si>
  <si>
    <t>SUP11_037W_PR24</t>
  </si>
  <si>
    <t>SUP11_037_PR24</t>
  </si>
  <si>
    <t>RPE Bioresources wastewater enhancement - Energy</t>
  </si>
  <si>
    <t>SUP11.38</t>
  </si>
  <si>
    <t>SUP11_038W_PR24</t>
  </si>
  <si>
    <t>SUP11_038_PR24</t>
  </si>
  <si>
    <t>RPE Bioresources wastewater enhancement - Chemicals</t>
  </si>
  <si>
    <t>SUP11.39</t>
  </si>
  <si>
    <t>SUP11_039W_PR24</t>
  </si>
  <si>
    <t>SUP11_039_PR24</t>
  </si>
  <si>
    <t xml:space="preserve">RPE Bioresources wastewater enhancement - Materials, plant and equipment </t>
  </si>
  <si>
    <t>SUP11.40</t>
  </si>
  <si>
    <t>SUP11_040W_PR24</t>
  </si>
  <si>
    <t>SUP11_040_PR24</t>
  </si>
  <si>
    <t xml:space="preserve">RPE Bioresources wastewater enhancement - Other </t>
  </si>
  <si>
    <t>SUP11.41</t>
  </si>
  <si>
    <t>SUP11_041W_PR24</t>
  </si>
  <si>
    <t>SUP11_041_PR24</t>
  </si>
  <si>
    <t>Total real price effect ~ Bioresources enhancement</t>
  </si>
  <si>
    <t>SUP11.42</t>
  </si>
  <si>
    <t>SUP11_042W_PR24</t>
  </si>
  <si>
    <t>SUP11_042_PR24</t>
  </si>
  <si>
    <t>RPE Additional control - Labour</t>
  </si>
  <si>
    <t>SUP11.43</t>
  </si>
  <si>
    <t>SUP11_043W_PR24</t>
  </si>
  <si>
    <t>SUP11_043_PR24</t>
  </si>
  <si>
    <t>RPE Additional control - Energy</t>
  </si>
  <si>
    <t>SUP11.44</t>
  </si>
  <si>
    <t>SUP11_044W_PR24</t>
  </si>
  <si>
    <t>SUP11_044_PR24</t>
  </si>
  <si>
    <t>RPE Additional control - Chemicals</t>
  </si>
  <si>
    <t>SUP11.45</t>
  </si>
  <si>
    <t>SUP11_045W_PR24</t>
  </si>
  <si>
    <t>SUP11_045_PR24</t>
  </si>
  <si>
    <t xml:space="preserve">RPE Additional control - Materials, plant and equipment </t>
  </si>
  <si>
    <t>SUP11.46</t>
  </si>
  <si>
    <t>SUP11_046W_PR24</t>
  </si>
  <si>
    <t>SUP11_046_PR24</t>
  </si>
  <si>
    <t xml:space="preserve">RPE Additional control - Other </t>
  </si>
  <si>
    <t>SUP11.47</t>
  </si>
  <si>
    <t>SUP11_047W_PR24</t>
  </si>
  <si>
    <t>SUP11_047_PR24</t>
  </si>
  <si>
    <t>Total real price effect ~ Additional control</t>
  </si>
  <si>
    <t>SUP11.48</t>
  </si>
  <si>
    <t>SUP11_048W_PR24</t>
  </si>
  <si>
    <t>SUP11_048_PR24</t>
  </si>
  <si>
    <t>RPE retail - Labour</t>
  </si>
  <si>
    <t>SUP11.49</t>
  </si>
  <si>
    <t>SUP11_049W_PR24</t>
  </si>
  <si>
    <t>SUP11_049_PR24</t>
  </si>
  <si>
    <t>RPE retail - Energy</t>
  </si>
  <si>
    <t>SUP11.50</t>
  </si>
  <si>
    <t>SUP11_050W_PR24</t>
  </si>
  <si>
    <t>SUP11_050_PR24</t>
  </si>
  <si>
    <t>RPE retail - Chemicals</t>
  </si>
  <si>
    <t>SUP11.51</t>
  </si>
  <si>
    <t>SUP11_051W_PR24</t>
  </si>
  <si>
    <t>SUP11_051_PR24</t>
  </si>
  <si>
    <t xml:space="preserve">RPE retail - Materials, plant and equipment </t>
  </si>
  <si>
    <t>SUP11.52</t>
  </si>
  <si>
    <t>SUP11_052W_PR24</t>
  </si>
  <si>
    <t>SUP11_052_PR24</t>
  </si>
  <si>
    <t xml:space="preserve">RPE retail - Other </t>
  </si>
  <si>
    <t>SUP11.53</t>
  </si>
  <si>
    <t>SUP11_053W_PR24</t>
  </si>
  <si>
    <t>SUP11_053_PR24</t>
  </si>
  <si>
    <t>Total real price effect ~ retail</t>
  </si>
  <si>
    <t>SUP11.54</t>
  </si>
  <si>
    <t>SUP11_054W_PR24</t>
  </si>
  <si>
    <t>SUP11_054_PR24</t>
  </si>
  <si>
    <t>Frontier shift assumption</t>
  </si>
  <si>
    <t>Frontier shift assumption - Wholesale water base</t>
  </si>
  <si>
    <t>SUP11.55</t>
  </si>
  <si>
    <t>SUP11_055_PR24</t>
  </si>
  <si>
    <t>Frontier shift assumption - Wholesale wastewater N+ base</t>
  </si>
  <si>
    <t>SUP11.56</t>
  </si>
  <si>
    <t>SUP11_056_PR24</t>
  </si>
  <si>
    <t>Frontier shift assumption - Bioresources base</t>
  </si>
  <si>
    <t>SUP11.57</t>
  </si>
  <si>
    <t>SUP11_057_PR24</t>
  </si>
  <si>
    <t>Frontier shift assumption - Wholesale water enhancement</t>
  </si>
  <si>
    <t>SUP11.58</t>
  </si>
  <si>
    <t>SUP11_058_PR24</t>
  </si>
  <si>
    <t>Frontier shift assumption - Wholesale wastewater N+ enhancement</t>
  </si>
  <si>
    <t>SUP11.59</t>
  </si>
  <si>
    <t>SUP11_059_PR24</t>
  </si>
  <si>
    <t>Frontier shift assumption - Bioresources enhancement</t>
  </si>
  <si>
    <t>SUP11.60</t>
  </si>
  <si>
    <t>SUP11_060_PR24</t>
  </si>
  <si>
    <t>Frontier shift assumption - Additional control</t>
  </si>
  <si>
    <t>SUP11.61</t>
  </si>
  <si>
    <t>SUP11_061_PR24</t>
  </si>
  <si>
    <t>Frontier shift assumption - Retail</t>
  </si>
  <si>
    <t>SUP11.62</t>
  </si>
  <si>
    <t>SUP11_062_PR24</t>
  </si>
  <si>
    <t>Net price change</t>
  </si>
  <si>
    <t>Net price change - Wholesale water base</t>
  </si>
  <si>
    <t>SUP11.63</t>
  </si>
  <si>
    <t>SUP11_063_PR24</t>
  </si>
  <si>
    <t>Net price change - Wastewater N+ base</t>
  </si>
  <si>
    <t>SUP11.64</t>
  </si>
  <si>
    <t>SUP11_064_PR24</t>
  </si>
  <si>
    <t>Net price change - Bioresources base</t>
  </si>
  <si>
    <t>SUP11.65</t>
  </si>
  <si>
    <t>SUP11_065_PR24</t>
  </si>
  <si>
    <t>Net price change - Wholesale water enhancement</t>
  </si>
  <si>
    <t>SUP11.66</t>
  </si>
  <si>
    <t>SUP11_066_PR24</t>
  </si>
  <si>
    <t>Net price change - Wastewater N+ enhancement</t>
  </si>
  <si>
    <t>SUP11.67</t>
  </si>
  <si>
    <t>SUP11_067_PR24</t>
  </si>
  <si>
    <t>Net price change - Bioresources enhancement</t>
  </si>
  <si>
    <t>SUP11.68</t>
  </si>
  <si>
    <t>SUP11_068_PR24</t>
  </si>
  <si>
    <t>Net price change - Additional control</t>
  </si>
  <si>
    <t>SUP11.69</t>
  </si>
  <si>
    <t>SUP11_069_PR24</t>
  </si>
  <si>
    <t>Net price change - Retail</t>
  </si>
  <si>
    <t>SUP11.70</t>
  </si>
  <si>
    <t>SUP11_070_PR24</t>
  </si>
  <si>
    <t>Cumulative net price change</t>
  </si>
  <si>
    <t>Cumulative net price change - Wholesale water base</t>
  </si>
  <si>
    <t>SUP11.71</t>
  </si>
  <si>
    <t>SUP11_071_PR24</t>
  </si>
  <si>
    <t>Cumulative net price change - Wastewater N+ base</t>
  </si>
  <si>
    <t>SUP11.72</t>
  </si>
  <si>
    <t>SUP11_072_PR24</t>
  </si>
  <si>
    <t>Cumulative net price change - Bioresources base</t>
  </si>
  <si>
    <t>SUP11.73</t>
  </si>
  <si>
    <t>SUP11_073_PR24</t>
  </si>
  <si>
    <t>Cumulative net price change - Wholesale water enhancement</t>
  </si>
  <si>
    <t>SUP11.74</t>
  </si>
  <si>
    <t>SUP11_074_PR24</t>
  </si>
  <si>
    <t>Cumulative net price change - Wastewater N+ enhancement</t>
  </si>
  <si>
    <t>SUP11.75</t>
  </si>
  <si>
    <t>SUP11_075_PR24</t>
  </si>
  <si>
    <t>Cumulative net price change - Bioresources enhancement</t>
  </si>
  <si>
    <t>SUP11.76</t>
  </si>
  <si>
    <t>SUP11_076_PR24</t>
  </si>
  <si>
    <t>Cumulative net price change - Additional control</t>
  </si>
  <si>
    <t>SUP11.77</t>
  </si>
  <si>
    <t>SUP11_077_PR24</t>
  </si>
  <si>
    <t>Cumulative net price change - Retail</t>
  </si>
  <si>
    <t>SUP11.78</t>
  </si>
  <si>
    <t>SUP11_078_PR24</t>
  </si>
  <si>
    <t>SUP12.1</t>
  </si>
  <si>
    <t>SUP12.2</t>
  </si>
  <si>
    <t>SUP12.3</t>
  </si>
  <si>
    <t>SUP12.4</t>
  </si>
  <si>
    <t>SUP12.5</t>
  </si>
  <si>
    <t>SUP12.6</t>
  </si>
  <si>
    <t>SUP12.7</t>
  </si>
  <si>
    <t>SUP12.8</t>
  </si>
  <si>
    <t>SUP12.9</t>
  </si>
  <si>
    <t>SUP12.10</t>
  </si>
  <si>
    <t>SUP12.11</t>
  </si>
  <si>
    <t>SUP12.12</t>
  </si>
  <si>
    <t>SUP12.13</t>
  </si>
  <si>
    <t>SUP12.14</t>
  </si>
  <si>
    <t>Project name</t>
  </si>
  <si>
    <t>Relevant control</t>
  </si>
  <si>
    <t>Base or enhancement?</t>
  </si>
  <si>
    <t>Business plan table reference (table and line)</t>
  </si>
  <si>
    <t>Business plan reference</t>
  </si>
  <si>
    <t>Assessed as suitable for DPC</t>
  </si>
  <si>
    <t>Wholelife totex (£m)</t>
  </si>
  <si>
    <t>Total AMP 8 Project development costs (£m)</t>
  </si>
  <si>
    <t>Total construction costs (£m)</t>
  </si>
  <si>
    <t>Annual opex (£m)</t>
  </si>
  <si>
    <t>Asset type</t>
  </si>
  <si>
    <t>Asset life (years)</t>
  </si>
  <si>
    <t>Year operation begins</t>
  </si>
  <si>
    <t>Total AMP8 DPC related costs (£m)</t>
  </si>
  <si>
    <t>Total AMP9</t>
  </si>
  <si>
    <t>Total AMP10</t>
  </si>
  <si>
    <t>Please insert additional lines as required</t>
  </si>
  <si>
    <t>Havant Thicket (Portsmouth Water only)</t>
  </si>
  <si>
    <t>2020-30</t>
  </si>
  <si>
    <t>Havant Thicket Price Control - costs</t>
  </si>
  <si>
    <t>Cost lines to be agreed with Portsmouth Water in advance of business plan submissions</t>
  </si>
  <si>
    <t>SUP13.1</t>
  </si>
  <si>
    <t>SUP13_001</t>
  </si>
  <si>
    <t>SUP13.2</t>
  </si>
  <si>
    <t>SUP13_002</t>
  </si>
  <si>
    <t>SUP13.3</t>
  </si>
  <si>
    <t>SUP13_003</t>
  </si>
  <si>
    <t>SUP13.4</t>
  </si>
  <si>
    <t>SUP13_004</t>
  </si>
  <si>
    <t>SUP13.5</t>
  </si>
  <si>
    <t>SUP13_005</t>
  </si>
  <si>
    <t>SUP13.6</t>
  </si>
  <si>
    <t>SUP13_006</t>
  </si>
  <si>
    <t>SUP13.7</t>
  </si>
  <si>
    <t>SUP13_007</t>
  </si>
  <si>
    <t>Customer engagement</t>
  </si>
  <si>
    <t xml:space="preserve">Customer engagement </t>
  </si>
  <si>
    <t>Number of household customers engaged with on the business plan</t>
  </si>
  <si>
    <t>SUP14.1</t>
  </si>
  <si>
    <t xml:space="preserve">Number of household customers engaged with on the business plan </t>
  </si>
  <si>
    <t>SUP14_01_PR24</t>
  </si>
  <si>
    <t>Number of non-household customers enaged with on the business plan</t>
  </si>
  <si>
    <t>SUP14.2</t>
  </si>
  <si>
    <t xml:space="preserve">Number of non-household customers enaged with on the business plan </t>
  </si>
  <si>
    <t>SUP14_02_PR24</t>
  </si>
  <si>
    <t xml:space="preserve">Affordability and acceptability of business plans </t>
  </si>
  <si>
    <t>Water only customer (water bill only and water only business plan)</t>
  </si>
  <si>
    <t>Household customers</t>
  </si>
  <si>
    <t>Household with Vulnerable customer</t>
  </si>
  <si>
    <t>Households struggling financially</t>
  </si>
  <si>
    <t>Non-household customers</t>
  </si>
  <si>
    <t>Household and non-household customers</t>
  </si>
  <si>
    <t>Affordability for customers</t>
  </si>
  <si>
    <t>Customers who have struggled to pay at least one of their househould or non-household bills (Unweighted base)</t>
  </si>
  <si>
    <t>SUP14.3</t>
  </si>
  <si>
    <t>SUP14_03_01_PR24</t>
  </si>
  <si>
    <t>SUP14_03_03_PR24</t>
  </si>
  <si>
    <t>SUP14_03_05_PR24</t>
  </si>
  <si>
    <t>SUP14_03_07_PR24</t>
  </si>
  <si>
    <t>Customers who have struggled to pay at least one of their househould or non-household bills</t>
  </si>
  <si>
    <t xml:space="preserve">Customers who have struggled to pay at least one of their househould or non-household bills </t>
  </si>
  <si>
    <t>SUP14_03_02_PR24</t>
  </si>
  <si>
    <t>SUP14_03_04_PR24</t>
  </si>
  <si>
    <t>SUP14_03_06_PR24</t>
  </si>
  <si>
    <t>SUP14_03_08_PR24</t>
  </si>
  <si>
    <t>Customers expecting to find it difficult to afford to pay their proposed water and sewerage bill for the years 2025-30 (Unweighted base)</t>
  </si>
  <si>
    <t>SUP14.4</t>
  </si>
  <si>
    <t>SUP14_04_01_PR24</t>
  </si>
  <si>
    <t>SUP14_04_03_PR24</t>
  </si>
  <si>
    <t>SUP14_04_05_PR24</t>
  </si>
  <si>
    <t>SUP14_04_07_PR24</t>
  </si>
  <si>
    <t>Customers expecting to find it difficult to afford to pay their proposed water and sewerage bill for the years 2025-30</t>
  </si>
  <si>
    <t>SUP14_04_02_PR24</t>
  </si>
  <si>
    <t>SUP14_04_04_PR24</t>
  </si>
  <si>
    <t>SUP14_04_06_PR24</t>
  </si>
  <si>
    <t>SUP14_04_08_PR24</t>
  </si>
  <si>
    <t>Customers expecting to find it easy to afford to pay their proposed water and sewerage bill for the years 2025-30 (Unweighted base)</t>
  </si>
  <si>
    <t>SUP14.5</t>
  </si>
  <si>
    <t>SUP14_05_01_PR24</t>
  </si>
  <si>
    <t>SUP14_05_03_PR24</t>
  </si>
  <si>
    <t>SUP14_05_05_PR24</t>
  </si>
  <si>
    <t>SUP14_05_07_PR24</t>
  </si>
  <si>
    <t>Customers expecting to find it easy to afford to pay their proposed water and sewerage bill for the years 2025-30</t>
  </si>
  <si>
    <t>SUP14_05_02_PR24</t>
  </si>
  <si>
    <t>SUP14_05_04_PR24</t>
  </si>
  <si>
    <t>SUP14_05_06_PR24</t>
  </si>
  <si>
    <t>SUP14_05_08_PR24</t>
  </si>
  <si>
    <t xml:space="preserve">Acceptability for customers </t>
  </si>
  <si>
    <t>Customers responding that the proposed business plan is unacceptable (Unweighted base)</t>
  </si>
  <si>
    <t>SUP14.6</t>
  </si>
  <si>
    <t>Customers responding that the proposed business plan is unacceptable  (Unweighted base)</t>
  </si>
  <si>
    <t>SUP14_06_01_PR24</t>
  </si>
  <si>
    <t>SUP14_06_03_PR24</t>
  </si>
  <si>
    <t>SUP14_06_05_PR24</t>
  </si>
  <si>
    <t>SUP14_06_07_PR24</t>
  </si>
  <si>
    <t>Customers responding that the proposed business plan is unacceptable</t>
  </si>
  <si>
    <t xml:space="preserve">Customers responding that the proposed business plan is unacceptable  </t>
  </si>
  <si>
    <t>SUP14_06_02_PR24</t>
  </si>
  <si>
    <t>SUP14_06_04_PR24</t>
  </si>
  <si>
    <t>SUP14_06_06_PR24</t>
  </si>
  <si>
    <t>SUP14_06_08_PR24</t>
  </si>
  <si>
    <t>Customers responding that the proposed business plan is acceptable (Unweighted base)</t>
  </si>
  <si>
    <t>SUP14.7</t>
  </si>
  <si>
    <t>SUP14_07_01_PR24</t>
  </si>
  <si>
    <t>SUP14_07_03_PR24</t>
  </si>
  <si>
    <t>SUP14_07_05_PR24</t>
  </si>
  <si>
    <t>SUP14_07_07_PR24</t>
  </si>
  <si>
    <t>Customers responding that the proposed business plan is acceptable</t>
  </si>
  <si>
    <t xml:space="preserve">Customers responding that the proposed business plan is acceptable </t>
  </si>
  <si>
    <t>SUP14_07_02_PR24</t>
  </si>
  <si>
    <t>SUP14_07_04_PR24</t>
  </si>
  <si>
    <t>SUP14_07_06_PR24</t>
  </si>
  <si>
    <t>SUP14_07_08_PR24</t>
  </si>
  <si>
    <t>Water only customer (whole bill and both business plans)</t>
  </si>
  <si>
    <t>SUP14.8</t>
  </si>
  <si>
    <t>SUP14_08_01_PR24</t>
  </si>
  <si>
    <t>SUP14_08_03_PR24</t>
  </si>
  <si>
    <t>SUP14_08_05_PR24</t>
  </si>
  <si>
    <t>SUP14_08_07_PR24</t>
  </si>
  <si>
    <t>SUP14_08_02_PR24</t>
  </si>
  <si>
    <t>SUP14_08_04_PR24</t>
  </si>
  <si>
    <t>SUP14_08_06_PR24</t>
  </si>
  <si>
    <t>SUP14_08_08_PR24</t>
  </si>
  <si>
    <t>SUP14.9</t>
  </si>
  <si>
    <t>SUP14_09_01_PR24</t>
  </si>
  <si>
    <t>SUP14_09_03_PR24</t>
  </si>
  <si>
    <t>SUP14_09_05_PR24</t>
  </si>
  <si>
    <t>SUP14_09_07_PR24</t>
  </si>
  <si>
    <t>SUP14_09_02_PR24</t>
  </si>
  <si>
    <t>SUP14_09_04_PR24</t>
  </si>
  <si>
    <t>SUP14_09_06_PR24</t>
  </si>
  <si>
    <t>SUP14_09_08_PR24</t>
  </si>
  <si>
    <t>SUP14.10</t>
  </si>
  <si>
    <t>SUP14_10_01_PR24</t>
  </si>
  <si>
    <t>SUP14_10_05_PR24</t>
  </si>
  <si>
    <t>SUP14_10_03_PR24</t>
  </si>
  <si>
    <t>SUP14_10_07_PR24</t>
  </si>
  <si>
    <t>SUP14_10_02_PR24</t>
  </si>
  <si>
    <t>SUP14_10_04_PR24</t>
  </si>
  <si>
    <t>SUP14_10_06_PR24</t>
  </si>
  <si>
    <t>SUP14_10_08_PR24</t>
  </si>
  <si>
    <t>Acceptability for customers</t>
  </si>
  <si>
    <t>SUP14.11</t>
  </si>
  <si>
    <t>SUP14_11_01_PR24</t>
  </si>
  <si>
    <t>SUP14_11_03_PR24</t>
  </si>
  <si>
    <t>SUP14_11_05_PR24</t>
  </si>
  <si>
    <t>SUP14_11_07_PR24</t>
  </si>
  <si>
    <t>SUP14_11_02_PR24</t>
  </si>
  <si>
    <t>SUP14_11_04_PR24</t>
  </si>
  <si>
    <t>SUP14_11_06_PR24</t>
  </si>
  <si>
    <t>SUP14_11_08_PR24</t>
  </si>
  <si>
    <t>SUP14.12</t>
  </si>
  <si>
    <t>SUP14_12_01_PR24</t>
  </si>
  <si>
    <t>SUP14_12_03_PR24</t>
  </si>
  <si>
    <t>SUP14_12_05_PR24</t>
  </si>
  <si>
    <t>SUP14_12_07_PR24</t>
  </si>
  <si>
    <t>SUP14_12_02_PR24</t>
  </si>
  <si>
    <t>SUP14_12_04_PR24</t>
  </si>
  <si>
    <t>SUP14_12_06_PR24</t>
  </si>
  <si>
    <t>SUP14_12_08_PR24</t>
  </si>
  <si>
    <t>Water and wastewater customer (whole bill and whole business plan)</t>
  </si>
  <si>
    <t>SUP14.13</t>
  </si>
  <si>
    <t>Customers who have struggled to pay at least one of their househould or non-household bills  (Unweighted base)</t>
  </si>
  <si>
    <t>SUP14_13_01_PR24</t>
  </si>
  <si>
    <t>SUP14_13_03_PR24</t>
  </si>
  <si>
    <t>SUP14_13_05_PR24</t>
  </si>
  <si>
    <t>SUP14_13_07_PR24</t>
  </si>
  <si>
    <t>SUP14_13_02_PR24</t>
  </si>
  <si>
    <t>SUP14_13_04_PR24</t>
  </si>
  <si>
    <t>SUP14_13_06_PR24</t>
  </si>
  <si>
    <t>SUP14_13_08_PR24</t>
  </si>
  <si>
    <t>SUP14.14</t>
  </si>
  <si>
    <t>SUP14_14_01_PR24</t>
  </si>
  <si>
    <t>SUP14_14_03_PR24</t>
  </si>
  <si>
    <t>SUP14_14_05_PR24</t>
  </si>
  <si>
    <t>SUP14_14_07_PR24</t>
  </si>
  <si>
    <t>SUP14_14_02_PR24</t>
  </si>
  <si>
    <t>SUP14_14_04_PR24</t>
  </si>
  <si>
    <t>SUP14_14_06_PR24</t>
  </si>
  <si>
    <t>SUP14_14_08_PR24</t>
  </si>
  <si>
    <t>SUP14.15</t>
  </si>
  <si>
    <t>SUP14_15_01_PR24</t>
  </si>
  <si>
    <t>SUP14_15_03_PR24</t>
  </si>
  <si>
    <t>SUP14_15_05_PR24</t>
  </si>
  <si>
    <t>SUP14_15_07_PR24</t>
  </si>
  <si>
    <t>SUP14_15_02_PR24</t>
  </si>
  <si>
    <t>SUP14_15_04_PR24</t>
  </si>
  <si>
    <t>SUP14_15_06_PR24</t>
  </si>
  <si>
    <t>SUP14_15_08_PR24</t>
  </si>
  <si>
    <t>SUP14.16</t>
  </si>
  <si>
    <t>SUP14_16_01_PR24</t>
  </si>
  <si>
    <t>SUP14_16_03_PR24</t>
  </si>
  <si>
    <t>SUP14_16_05_PR24</t>
  </si>
  <si>
    <t>SUP14_16_07_PR24</t>
  </si>
  <si>
    <t>SUP14_16_02_PR24</t>
  </si>
  <si>
    <t>SUP14_16_04_PR24</t>
  </si>
  <si>
    <t>SUP14_16_06_PR24</t>
  </si>
  <si>
    <t>SUP14_16_08_PR24</t>
  </si>
  <si>
    <t>SUP14.17</t>
  </si>
  <si>
    <t>SUP14_17_01_PR24</t>
  </si>
  <si>
    <t>SUP14_17_03_PR24</t>
  </si>
  <si>
    <t>SUP14_17_05_PR24</t>
  </si>
  <si>
    <t>SUP14_17_07_PR24</t>
  </si>
  <si>
    <t>SUP14_17_02_PR24</t>
  </si>
  <si>
    <t>SUP14_17_04_PR24</t>
  </si>
  <si>
    <t>SUP14_17_06_PR24</t>
  </si>
  <si>
    <t>SUP14_17_08_PR24</t>
  </si>
  <si>
    <t>Wastewater only customer (wastewater bill and wastewater only buiness plan)</t>
  </si>
  <si>
    <t>SUP14.18</t>
  </si>
  <si>
    <t>SUP14_18_01_PR24</t>
  </si>
  <si>
    <t>SUP14_18_03_PR24</t>
  </si>
  <si>
    <t>SUP14_18_05_PR24</t>
  </si>
  <si>
    <t>SUP14_18_07_PR24</t>
  </si>
  <si>
    <t>SUP14_18_02_PR24</t>
  </si>
  <si>
    <t>SUP14_18_04_PR24</t>
  </si>
  <si>
    <t>SUP14_18_06_PR24</t>
  </si>
  <si>
    <t>SUP14_18_08_PR24</t>
  </si>
  <si>
    <t>SUP14.19</t>
  </si>
  <si>
    <t>SUP14_19_01_PR24</t>
  </si>
  <si>
    <t>SUP14_19_03_PR24</t>
  </si>
  <si>
    <t>SUP14_19_05_PR24</t>
  </si>
  <si>
    <t>SUP14_19_07_PR24</t>
  </si>
  <si>
    <t>SUP14_19_02_PR24</t>
  </si>
  <si>
    <t>SUP14_19_04_PR24</t>
  </si>
  <si>
    <t>SUP14_19_06_PR24</t>
  </si>
  <si>
    <t>SUP14_19_08_PR24</t>
  </si>
  <si>
    <t>SUP14.20</t>
  </si>
  <si>
    <t>SUP14_20_01_PR24</t>
  </si>
  <si>
    <t>SUP14_20_03_PR24</t>
  </si>
  <si>
    <t>SUP14_20_05_PR24</t>
  </si>
  <si>
    <t>SUP14_20_07_PR24</t>
  </si>
  <si>
    <t>SUP14_20_02_PR24</t>
  </si>
  <si>
    <t>SUP14_20_04_PR24</t>
  </si>
  <si>
    <t>SUP14_20_06_PR24</t>
  </si>
  <si>
    <t>SUP14_20_08_PR24</t>
  </si>
  <si>
    <t>SUP14.21</t>
  </si>
  <si>
    <t>SUP14_21_01_PR24</t>
  </si>
  <si>
    <t>SUP14_21_03_PR24</t>
  </si>
  <si>
    <t>SUP14_21_05_PR24</t>
  </si>
  <si>
    <t>SUP14_21_07_PR24</t>
  </si>
  <si>
    <t>SUP14_21_02_PR24</t>
  </si>
  <si>
    <t>SUP14_21_04_PR24</t>
  </si>
  <si>
    <t>SUP14_21_06_PR24</t>
  </si>
  <si>
    <t>SUP14_21_08_PR24</t>
  </si>
  <si>
    <t>SUP14.22</t>
  </si>
  <si>
    <t>SUP14_22_01_PR24</t>
  </si>
  <si>
    <t>SUP14_22_03_PR24</t>
  </si>
  <si>
    <t>SUP14_22_05_PR24</t>
  </si>
  <si>
    <t>SUP14_22_07_PR24</t>
  </si>
  <si>
    <t>SUP14_22_02_PR24</t>
  </si>
  <si>
    <t>SUP14_22_04_PR24</t>
  </si>
  <si>
    <t>SUP14_22_06_PR24</t>
  </si>
  <si>
    <t>SUP14_22_08_PR24</t>
  </si>
  <si>
    <t>Wastewater only customer (whole bill and both business plans)</t>
  </si>
  <si>
    <t>SUP14.23</t>
  </si>
  <si>
    <t>SUP14_23_01_PR24</t>
  </si>
  <si>
    <t>SUP14_23_03_PR24</t>
  </si>
  <si>
    <t>SUP14_23_05_PR24</t>
  </si>
  <si>
    <t>SUP14_23_07_PR24</t>
  </si>
  <si>
    <t>SUP14_23_02_PR24</t>
  </si>
  <si>
    <t>SUP14_23_04_PR24</t>
  </si>
  <si>
    <t>SUP14_23_06_PR24</t>
  </si>
  <si>
    <t>SUP14_23_08_PR24</t>
  </si>
  <si>
    <t>SUP14.24</t>
  </si>
  <si>
    <t>SUP14_24_01_PR24</t>
  </si>
  <si>
    <t>SUP14_24_03_PR24</t>
  </si>
  <si>
    <t>SUP14_24_05_PR24</t>
  </si>
  <si>
    <t>SUP14_24_07_PR24</t>
  </si>
  <si>
    <t>SUP14_24_02_PR24</t>
  </si>
  <si>
    <t>SUP14_24_04_PR24</t>
  </si>
  <si>
    <t>SUP14_24_06_PR24</t>
  </si>
  <si>
    <t>SUP14_24_08_PR24</t>
  </si>
  <si>
    <t>SUP14.25</t>
  </si>
  <si>
    <t>SUP14_25_01_PR24</t>
  </si>
  <si>
    <t>SUP14_25_03_PR24</t>
  </si>
  <si>
    <t>SUP14_25_05_PR24</t>
  </si>
  <si>
    <t>SUP14_25_07_PR24</t>
  </si>
  <si>
    <t>SUP14_25_02_PR24</t>
  </si>
  <si>
    <t>SUP14_25_04_PR24</t>
  </si>
  <si>
    <t>SUP14_25_06_PR24</t>
  </si>
  <si>
    <t>SUP14_25_08_PR24</t>
  </si>
  <si>
    <t>SUP14.26</t>
  </si>
  <si>
    <t>SUP14_26_01_PR24</t>
  </si>
  <si>
    <t>SUP14_26_03_PR24</t>
  </si>
  <si>
    <t>SUP14_26_05_PR24</t>
  </si>
  <si>
    <t>SUP14_26_07_PR24</t>
  </si>
  <si>
    <t>SUP14_26_02_PR24</t>
  </si>
  <si>
    <t>SUP14_26_04_PR24</t>
  </si>
  <si>
    <t>SUP14_26_06_PR24</t>
  </si>
  <si>
    <t>SUP14_26_08_PR24</t>
  </si>
  <si>
    <t>SUP14.27</t>
  </si>
  <si>
    <t>SUP14_27_01_PR24</t>
  </si>
  <si>
    <t>SUP14_27_03_PR24</t>
  </si>
  <si>
    <t>SUP14_27_05_PR24</t>
  </si>
  <si>
    <t>SUP14_27_07_PR24</t>
  </si>
  <si>
    <t>SUP14_27_02_PR24</t>
  </si>
  <si>
    <t>SUP14_27_04_PR24</t>
  </si>
  <si>
    <t>SUP14_27_06_PR24</t>
  </si>
  <si>
    <t>SUP14_27_08_PR24</t>
  </si>
  <si>
    <t>All customers (weighted combination)</t>
  </si>
  <si>
    <t>SUP14.28</t>
  </si>
  <si>
    <t>SUP14_28_01_PR24</t>
  </si>
  <si>
    <t>SUP14_28_03_PR24</t>
  </si>
  <si>
    <t>SUP14_28_05_PR24</t>
  </si>
  <si>
    <t>SUP14_28_07_PR24</t>
  </si>
  <si>
    <t>SUP14_28_09_PR24</t>
  </si>
  <si>
    <t>SUP14_28_02_PR24</t>
  </si>
  <si>
    <t>SUP14_28_04_PR24</t>
  </si>
  <si>
    <t>SUP14_28_06_PR24</t>
  </si>
  <si>
    <t>SUP14_28_08_PR24</t>
  </si>
  <si>
    <t>SUP14_28_10_PR24</t>
  </si>
  <si>
    <t>SUP14.29</t>
  </si>
  <si>
    <t>SUP14_29_01_PR24</t>
  </si>
  <si>
    <t>SUP14_29_03_PR24</t>
  </si>
  <si>
    <t>SUP14_29_05_PR24</t>
  </si>
  <si>
    <t>SUP14_29_07_PR24</t>
  </si>
  <si>
    <t>SUP14_29_09_PR24</t>
  </si>
  <si>
    <t>SUP14_29_02_PR24</t>
  </si>
  <si>
    <t>SUP14_29_04_PR24</t>
  </si>
  <si>
    <t>SUP14_29_06_PR24</t>
  </si>
  <si>
    <t>SUP14_29_08_PR24</t>
  </si>
  <si>
    <t>SUP14_29_10_PR24</t>
  </si>
  <si>
    <t>SUP14.30</t>
  </si>
  <si>
    <t>SUP14_30_01_PR24</t>
  </si>
  <si>
    <t>SUP14_30_03_PR24</t>
  </si>
  <si>
    <t>SUP14_30_05_PR24</t>
  </si>
  <si>
    <t>SUP14_30_07_PR24</t>
  </si>
  <si>
    <t>SUP14_30_09_PR24</t>
  </si>
  <si>
    <t>SUP14_30_02_PR24</t>
  </si>
  <si>
    <t>SUP14_30_04_PR24</t>
  </si>
  <si>
    <t>SUP14_30_06_PR24</t>
  </si>
  <si>
    <t>SUP14_30_08_PR24</t>
  </si>
  <si>
    <t>SUP14_30_10_PR24</t>
  </si>
  <si>
    <t>SUP14.31</t>
  </si>
  <si>
    <t>SUP14_31_01_PR24</t>
  </si>
  <si>
    <t>SUP14_31_03_PR24</t>
  </si>
  <si>
    <t>SUP14_31_05_PR24</t>
  </si>
  <si>
    <t>SUP14_31_07_PR24</t>
  </si>
  <si>
    <t>SUP14_31_09_PR24</t>
  </si>
  <si>
    <t>SUP14_31_02_PR24</t>
  </si>
  <si>
    <t>SUP14_31_04_PR24</t>
  </si>
  <si>
    <t>SUP14_31_06_PR24</t>
  </si>
  <si>
    <t>SUP14_31_08_PR24</t>
  </si>
  <si>
    <t>SUP14_31_10_PR24</t>
  </si>
  <si>
    <t>SUP14.32</t>
  </si>
  <si>
    <t>SUP14_32_01_PR24</t>
  </si>
  <si>
    <t>SUP14_32_03_PR24</t>
  </si>
  <si>
    <t>SUP14_32_05_PR24</t>
  </si>
  <si>
    <t>SUP14_32_07_PR24</t>
  </si>
  <si>
    <t>SUP14_32_09_PR24</t>
  </si>
  <si>
    <t>SUP14_32_02_PR24</t>
  </si>
  <si>
    <t>SUP14_32_04_PR24</t>
  </si>
  <si>
    <t>SUP14_32_06_PR24</t>
  </si>
  <si>
    <t>SUP14_32_08_PR24</t>
  </si>
  <si>
    <t>SUP14_32_10_PR24</t>
  </si>
  <si>
    <t>Dual service customers</t>
  </si>
  <si>
    <t>Water only customers</t>
  </si>
  <si>
    <t>Wastewater only customers</t>
  </si>
  <si>
    <t>A1. Social tariffs and WaterSure - residential customers - Number of residential customers</t>
  </si>
  <si>
    <t>Number of customers on social tariffs</t>
  </si>
  <si>
    <t>SUP15.1</t>
  </si>
  <si>
    <t>2N.1 + 2N.2 + 2N.3</t>
  </si>
  <si>
    <t>SUP15_01_DSC_PR24</t>
  </si>
  <si>
    <t>SUP15_01_WOC_PR24</t>
  </si>
  <si>
    <t>SUP15_01_WWC_PR24</t>
  </si>
  <si>
    <t>Number of customers on WaterSure tariffs</t>
  </si>
  <si>
    <t>SUP15.2</t>
  </si>
  <si>
    <t>SUP15_02_DSC_PR24</t>
  </si>
  <si>
    <t>SUP15_02_WOC_PR24</t>
  </si>
  <si>
    <t>SUP15_02_WWC_PR24</t>
  </si>
  <si>
    <t>Number of customers not on social tariffs</t>
  </si>
  <si>
    <t>SUP15.3</t>
  </si>
  <si>
    <t>2N.4 + 2N.5 + 2N.6</t>
  </si>
  <si>
    <t>SUP15_03_DSC_PR24</t>
  </si>
  <si>
    <t>SUP15_03_WOC_PR24</t>
  </si>
  <si>
    <t>SUP15_03_WWC_PR24</t>
  </si>
  <si>
    <t>A1. Social tariffs and WaterSure - residential customers - Social tariff discount</t>
  </si>
  <si>
    <t>Total amount of money provided by customers and company to fund social tariffs discounts</t>
  </si>
  <si>
    <t>SUP15.4</t>
  </si>
  <si>
    <t>SUP15_04_DSC_PR24</t>
  </si>
  <si>
    <t>SUP15_04_WOC_PR24</t>
  </si>
  <si>
    <t>SUP15_04_WWC_PR24</t>
  </si>
  <si>
    <t>Average social tariff discount</t>
  </si>
  <si>
    <t>SUP15.5</t>
  </si>
  <si>
    <t>SUP15_05_DSC_PR24</t>
  </si>
  <si>
    <t>SUP15_05_WOC_PR24</t>
  </si>
  <si>
    <t>SUP15_05_WWC_PR24</t>
  </si>
  <si>
    <t>A1. Social tariffs and WaterSure - residential customers - WaterSure tariff discount</t>
  </si>
  <si>
    <t>Total reduction in bills for WaterSure customers</t>
  </si>
  <si>
    <t>SUP15.6</t>
  </si>
  <si>
    <t>SUP15_06_DSC_PR24</t>
  </si>
  <si>
    <t>SUP15_06_WOC_PR24</t>
  </si>
  <si>
    <t>SUP15_06_WWC_PR24</t>
  </si>
  <si>
    <t>Average WaterSure tariff discount</t>
  </si>
  <si>
    <t>SUP15.7</t>
  </si>
  <si>
    <t>SUP15_07_DSC_PR24</t>
  </si>
  <si>
    <t>SUP15_07_WOC_PR24</t>
  </si>
  <si>
    <t>SUP15_07_WWC_PR24</t>
  </si>
  <si>
    <t>A1. Social tariffs and WaterSure - residential customers - Social tariff cross-subsidy - residential customers</t>
  </si>
  <si>
    <t>Total amount of money collected from all customers in charges to fund social tariffs discounts</t>
  </si>
  <si>
    <t>SUP15.8</t>
  </si>
  <si>
    <t>2N.10 + 2N.11 + 2N.12</t>
  </si>
  <si>
    <t>SUP15_08_DSC_PR24</t>
  </si>
  <si>
    <t>SUP15_08_WOC_PR24</t>
  </si>
  <si>
    <t>SUP15_08_WWC_PR24</t>
  </si>
  <si>
    <t>Average cross-subsidy from customers</t>
  </si>
  <si>
    <t>SUP15.9</t>
  </si>
  <si>
    <t>SUP15_09_DSC_PR24</t>
  </si>
  <si>
    <t>SUP15_09_WOC_PR24</t>
  </si>
  <si>
    <t>SUP15_09_WWC_PR24</t>
  </si>
  <si>
    <t>A1. Social tariffs and WaterSure - residential customers - Social tariff and WaterSure tariff cross-subsidy - company</t>
  </si>
  <si>
    <t>Total revenue forgone by company to subsidise social tariffs</t>
  </si>
  <si>
    <t>SUP15.10</t>
  </si>
  <si>
    <t>2N.16 + 2N.17 + 2N.18</t>
  </si>
  <si>
    <t>SUP15_10_DSC_PR24</t>
  </si>
  <si>
    <t>SUP15_10_WOC_PR24</t>
  </si>
  <si>
    <t>SUP15_10_WWC_PR24</t>
  </si>
  <si>
    <t>A1. Social tariffs and WaterSure - residential customers - Social tariff support - willingness to pay</t>
  </si>
  <si>
    <t>Level of support for social tariff customers reflected in charges</t>
  </si>
  <si>
    <t>SUP15.11</t>
  </si>
  <si>
    <t>2N.22</t>
  </si>
  <si>
    <t>SUP15_11_DSC_PR24</t>
  </si>
  <si>
    <t>SUP15_11_WOC_PR24</t>
  </si>
  <si>
    <t>SUP15_11_WWC_PR24</t>
  </si>
  <si>
    <t>Maximum contribution to social tariffs supported by customer engagement</t>
  </si>
  <si>
    <t>SUP15.12</t>
  </si>
  <si>
    <t>2N.23</t>
  </si>
  <si>
    <t>SUP15_12_DSC_PR24</t>
  </si>
  <si>
    <t>SUP15_12_WOC_PR24</t>
  </si>
  <si>
    <t>SUP15_12_WWC_PR24</t>
  </si>
  <si>
    <t>A2. Vulnerability - Priority services for customers in vulnerable circumstances - PSR</t>
  </si>
  <si>
    <t>PSR reach</t>
  </si>
  <si>
    <t>SUP15.13</t>
  </si>
  <si>
    <t>3E.2</t>
  </si>
  <si>
    <t>SUP15_13_PR24</t>
  </si>
  <si>
    <t>Customers receiving services through the SAR/PSR: (a) support with communication</t>
  </si>
  <si>
    <t>SUP15.14</t>
  </si>
  <si>
    <t>SUP15_14_PR24</t>
  </si>
  <si>
    <t>Customers receiving services through the SAR/PSR: (b) support with mobility and access restrictions</t>
  </si>
  <si>
    <t>SUP15.15</t>
  </si>
  <si>
    <t>SUP15_15_PR24</t>
  </si>
  <si>
    <t>Customers receiving services through the SAR/PSR: (c) support with supply interruption</t>
  </si>
  <si>
    <t>SUP15.16</t>
  </si>
  <si>
    <t>SUP15_16_PR24</t>
  </si>
  <si>
    <t>Customers receiving services through the SAR/PSR: (d) support with security</t>
  </si>
  <si>
    <t>SUP15.17</t>
  </si>
  <si>
    <t>SUP15_17_PR24</t>
  </si>
  <si>
    <t>Customers receiving services through the SAR/PSR: (e) support with 'other needs'</t>
  </si>
  <si>
    <t>SUP15.18</t>
  </si>
  <si>
    <t>SUP15_18_PR24</t>
  </si>
  <si>
    <t>Attempted contacts</t>
  </si>
  <si>
    <t>SUP15.19</t>
  </si>
  <si>
    <t>3E.3</t>
  </si>
  <si>
    <t>SUP15_19_PR24</t>
  </si>
  <si>
    <t>Actual contacts</t>
  </si>
  <si>
    <t>SUP15.20</t>
  </si>
  <si>
    <t>3E.4</t>
  </si>
  <si>
    <t>SUP15_20_PR24</t>
  </si>
  <si>
    <t>B1. Income deprivation - Proportion and  number of households that are income-deprived (income score of IMD) - to be supplied by Ofwat</t>
  </si>
  <si>
    <t>IMD score (proportion of income deprived households)</t>
  </si>
  <si>
    <t>SUP15.21</t>
  </si>
  <si>
    <t>SUP15_21_DSC_PR24</t>
  </si>
  <si>
    <t>SUP15_21_WOC_PR24</t>
  </si>
  <si>
    <t>SUP15_21_WWC_PR24</t>
  </si>
  <si>
    <t>Number of income deprived households</t>
  </si>
  <si>
    <t>SUP15.22</t>
  </si>
  <si>
    <t>Number of income deprived customers</t>
  </si>
  <si>
    <t>SUP15_22_DSC_PR24</t>
  </si>
  <si>
    <t>SUP15_22_WOC_PR24</t>
  </si>
  <si>
    <t>SUP15_22_WWC_PR24</t>
  </si>
  <si>
    <t>B2. Innovative charges - Number of residential households on innovative charges to support affordability and average bill reductions</t>
  </si>
  <si>
    <t>B2. Innovative charges - Number of residential customers on innovative charges to support affordability and average bill reductions</t>
  </si>
  <si>
    <t>Number of income-deprived households on innovative charges</t>
  </si>
  <si>
    <t>SUP15.23</t>
  </si>
  <si>
    <t>Number of income-deprived customers on innovative charges</t>
  </si>
  <si>
    <t>SUP15_23_DSC_PR24</t>
  </si>
  <si>
    <t>SUP15_23_WOC_PR24</t>
  </si>
  <si>
    <t>SUP15_23_WWC_PR24</t>
  </si>
  <si>
    <t>Number of non-income-deprived households on innovative charges</t>
  </si>
  <si>
    <t>SUP15.24</t>
  </si>
  <si>
    <t>Number of non-income-deprived customers on innovative charges</t>
  </si>
  <si>
    <t>SUP15_24_DSC_PR24</t>
  </si>
  <si>
    <t>SUP15_24_WOC_PR24</t>
  </si>
  <si>
    <t>SUP15_24_WWC_PR24</t>
  </si>
  <si>
    <t>Average net bill reduction for income-deprived households as a result of innovative charges</t>
  </si>
  <si>
    <t>SUP15.25</t>
  </si>
  <si>
    <t>Average bill reduction for income-deprived customers as a result of innovative charges</t>
  </si>
  <si>
    <t>SUP15_25_DSC_PR24</t>
  </si>
  <si>
    <t>SUP15_25_WOC_PR24</t>
  </si>
  <si>
    <t>SUP15_25_WWC_PR24</t>
  </si>
  <si>
    <t>Total bill reduction for income-deprived households as a result of innovative charges</t>
  </si>
  <si>
    <t>SUP15.26</t>
  </si>
  <si>
    <t>Total bill reduction for income-deprived customers as a result of innovative charges</t>
  </si>
  <si>
    <t>SUP15_26_DSC_PR24</t>
  </si>
  <si>
    <t>SUP15_26_WOC_PR24</t>
  </si>
  <si>
    <t>SUP15_26_WWC_PR24</t>
  </si>
  <si>
    <t>B3. Targeted demand side support - Water efficiency advice</t>
  </si>
  <si>
    <t>Number of income-deprived households provided with water efficiency support measures</t>
  </si>
  <si>
    <t>SUP15.27</t>
  </si>
  <si>
    <t>Number of income-deprived customers provided with water efficiency advice</t>
  </si>
  <si>
    <t>SUP15_27_DSC_PR24</t>
  </si>
  <si>
    <t>SUP15_27_WOC_PR24</t>
  </si>
  <si>
    <t>SUP15_27_WWC_PR24</t>
  </si>
  <si>
    <t>Average net bill reduction from water efficiency support measures provided to income-deprived households</t>
  </si>
  <si>
    <t>SUP15.28</t>
  </si>
  <si>
    <t>Average bill reduction from water efficiency advice provided to income-deprived customers</t>
  </si>
  <si>
    <t>SUP15_28_DSC_PR24</t>
  </si>
  <si>
    <t>SUP15_28_WOC_PR24</t>
  </si>
  <si>
    <t>SUP15_28_WWC_PR24</t>
  </si>
  <si>
    <t>B3. Targeted demand side support - Provision of meter</t>
  </si>
  <si>
    <t>Number of income-deprived households moved from unmeasured to measured billing</t>
  </si>
  <si>
    <t>SUP15.29</t>
  </si>
  <si>
    <t>Number of income-deprived customers moved from unmeasured to measured billing</t>
  </si>
  <si>
    <t>SUP15_29_DSC_PR24</t>
  </si>
  <si>
    <t>SUP15_29_WOC_PR24</t>
  </si>
  <si>
    <t>SUP15_29_WWC_PR24</t>
  </si>
  <si>
    <t>Average net bill reduction from meter provision to income-deprived households</t>
  </si>
  <si>
    <t>SUP15.30</t>
  </si>
  <si>
    <t>Average bill reduction from meter provision to income-deprived customers</t>
  </si>
  <si>
    <t>SUP15_30_DSC_PR24</t>
  </si>
  <si>
    <t>SUP15_30_WOC_PR24</t>
  </si>
  <si>
    <t>SUP15_30_WWC_PR24</t>
  </si>
  <si>
    <t>B3. Targeted demand side support - Total benefit for income-deprived households from targeted demand side support</t>
  </si>
  <si>
    <t>B3. Targeted demand side support - Total benefit for income-deprived customers from targeted demand side support</t>
  </si>
  <si>
    <t>Total bill reduction for income-deprived households as a result of targeted demand side support</t>
  </si>
  <si>
    <t>SUP15.31</t>
  </si>
  <si>
    <t>Total bill reduction for income-deprived customers as a result of targeted demand side support</t>
  </si>
  <si>
    <t>SUP15_31_DSC_PR24</t>
  </si>
  <si>
    <t>SUP15_31_WOC_PR24</t>
  </si>
  <si>
    <t>SUP15_31_WWC_PR24</t>
  </si>
  <si>
    <t>B4. Other affordability support measures that reduce bills for customers struggling to pay their bills - Affordability support from financial hardship funds</t>
  </si>
  <si>
    <t>Number of customers provided with affordability support from financial hardship funds</t>
  </si>
  <si>
    <t>SUP15.32</t>
  </si>
  <si>
    <t>SUP15_32_DSC_PR24</t>
  </si>
  <si>
    <t>SUP15_32_WOC_PR24</t>
  </si>
  <si>
    <t>SUP15_32_WWC_PR24</t>
  </si>
  <si>
    <t>Average affordability support payment</t>
  </si>
  <si>
    <t>SUP15.33</t>
  </si>
  <si>
    <t>SUP15_33_DSC_PR24</t>
  </si>
  <si>
    <t>SUP15_33_WOC_PR24</t>
  </si>
  <si>
    <t>SUP15_33_WWC_PR24</t>
  </si>
  <si>
    <t>B4. Other affordability support measures that reduce bills for customers struggling to pay their bills - Charges written off during application period for Universal Credit</t>
  </si>
  <si>
    <t>Number of customers whose charges are written off</t>
  </si>
  <si>
    <t>SUP15.34</t>
  </si>
  <si>
    <t>SUP15_34_DSC_PR24</t>
  </si>
  <si>
    <t>SUP15_34_WOC_PR24</t>
  </si>
  <si>
    <t>SUP15_34_WWC_PR24</t>
  </si>
  <si>
    <t>Average amount of charges written off during application period for Universal Credit</t>
  </si>
  <si>
    <t>SUP15.35</t>
  </si>
  <si>
    <t>SUP15_35_DSC_PR24</t>
  </si>
  <si>
    <t>SUP15_35_WOC_PR24</t>
  </si>
  <si>
    <t>SUP15_35_WWC_PR24</t>
  </si>
  <si>
    <t>B4. Other affordability support measures that reduce bills for customers struggling to pay their bills - Debt support through matched payment schemes to clear debt arrears</t>
  </si>
  <si>
    <t>Number of customers supported through matched payment schemes</t>
  </si>
  <si>
    <t>SUP15.36</t>
  </si>
  <si>
    <t>SUP15_36_DSC_PR24</t>
  </si>
  <si>
    <t>SUP15_36_WOC_PR24</t>
  </si>
  <si>
    <t>SUP15_36_WWC_PR24</t>
  </si>
  <si>
    <t>Average amount of matched payments</t>
  </si>
  <si>
    <t>SUP15.37</t>
  </si>
  <si>
    <t>SUP15_37_DSC_PR24</t>
  </si>
  <si>
    <t>SUP15_37_WOC_PR24</t>
  </si>
  <si>
    <t>SUP15_37_WWC_PR24</t>
  </si>
  <si>
    <t>B4. Other affordability support measures that reduce bills for customers struggling to pay their bills - Other measures to support customers struggling to pay water bills to reduce their bills</t>
  </si>
  <si>
    <t>Number of customers supported through other measures</t>
  </si>
  <si>
    <t>SUP15.38</t>
  </si>
  <si>
    <t>SUP15_38_DSC_PR24</t>
  </si>
  <si>
    <t>SUP15_38_WOC_PR24</t>
  </si>
  <si>
    <t>SUP15_38_WWC_PR24</t>
  </si>
  <si>
    <t>Average net bill reduction through other support measures</t>
  </si>
  <si>
    <t>SUP15.39</t>
  </si>
  <si>
    <t>Average bill reduction through other support measures</t>
  </si>
  <si>
    <t>SUP15_39_DSC_PR24</t>
  </si>
  <si>
    <t>SUP15_39_WOC_PR24</t>
  </si>
  <si>
    <t>SUP15_39_WWC_PR24</t>
  </si>
  <si>
    <t>B4. Other affordability support measures that reduce bills for customers struggling to pay their bills - Total benefit for customers struggling to pay their bills from other affordability support measures</t>
  </si>
  <si>
    <t>Total bill reduction for customers struggling to pay as a result of other affordability support measures</t>
  </si>
  <si>
    <t>SUP15.40</t>
  </si>
  <si>
    <t>SUP15_40_DSC_PR24</t>
  </si>
  <si>
    <t>SUP15_40_WOC_PR24</t>
  </si>
  <si>
    <t>SUP15_40_WWC_PR24</t>
  </si>
  <si>
    <t>B5. Other measures that assist customers struggling to pay their bills without reducing their bills</t>
  </si>
  <si>
    <t>Number of customers assisted with advice on income maximisation and managing debts</t>
  </si>
  <si>
    <t>SUP15.41</t>
  </si>
  <si>
    <t>Number of customers assisted with advice on income maximisation</t>
  </si>
  <si>
    <t>SUP15_41_DSC_PR24</t>
  </si>
  <si>
    <t>SUP15_41_WOC_PR24</t>
  </si>
  <si>
    <t>SUP15_41_WWC_PR24</t>
  </si>
  <si>
    <t>Number of customers granted payment breaks / deferrals</t>
  </si>
  <si>
    <t>SUP15.42</t>
  </si>
  <si>
    <t>SUP15_42_DSC_PR24</t>
  </si>
  <si>
    <t>SUP15_42_WOC_PR24</t>
  </si>
  <si>
    <t>SUP15_42_WWC_PR24</t>
  </si>
  <si>
    <t>Number of customers struggling to pay their bills assisted through other measures that do not reduce their bills</t>
  </si>
  <si>
    <t>SUP15.43</t>
  </si>
  <si>
    <t>SUP15_43_DSC_PR24</t>
  </si>
  <si>
    <t>SUP15_43_WOC_PR24</t>
  </si>
  <si>
    <t>SUP15_43_WWC_PR24</t>
  </si>
  <si>
    <t>B6. Total benefit of affordability support measures for customers struggling to pay their bills - Financial support provided from all affordability measures</t>
  </si>
  <si>
    <t>Total net bill reductions for customers struggling to pay</t>
  </si>
  <si>
    <t>SUP15.44</t>
  </si>
  <si>
    <t>Total bill reductions for customers struggling to pay</t>
  </si>
  <si>
    <t>SUP15_44_DSC_PR24</t>
  </si>
  <si>
    <t>SUP15_44_WOC_PR24</t>
  </si>
  <si>
    <t>SUP15_44_WWC_PR24</t>
  </si>
  <si>
    <t>Average household bill</t>
  </si>
  <si>
    <t>SUP15.45</t>
  </si>
  <si>
    <t>SUP15_45_DSC_PR24</t>
  </si>
  <si>
    <t>SUP15_45_WOC_PR24</t>
  </si>
  <si>
    <t>SUP15_45_WWC_PR24</t>
  </si>
  <si>
    <t>Average net bill reduction per income-deprived household</t>
  </si>
  <si>
    <t>SUP15.46</t>
  </si>
  <si>
    <t>SUP15_46_DSC_PR24</t>
  </si>
  <si>
    <t>SUP15_46_WOC_PR24</t>
  </si>
  <si>
    <t>SUP15_46_WWC_PR24</t>
  </si>
  <si>
    <t>Net reduction (%) in average bill per income-deprived household</t>
  </si>
  <si>
    <t>SUP15.47</t>
  </si>
  <si>
    <t>Average amount per income-deprived customer</t>
  </si>
  <si>
    <t>SUP15_47_DSC_PR24</t>
  </si>
  <si>
    <t>SUP15_47_WOC_PR24</t>
  </si>
  <si>
    <t>SUP15_47_WWC_PR24</t>
  </si>
  <si>
    <t>B6. Total benefit of affordability support measures for customers struggling to pay their bills - Impact on customers in water poverty</t>
  </si>
  <si>
    <t>Number of households below the water affordability threshold before affordability support measures</t>
  </si>
  <si>
    <t>SUP15.48</t>
  </si>
  <si>
    <t>Number of customers in water poverty before affordability support measures</t>
  </si>
  <si>
    <t>SUP15_48_DSC_PR24</t>
  </si>
  <si>
    <t>SUP15_48_WOC_PR24</t>
  </si>
  <si>
    <t>SUP15_48_WWC_PR24</t>
  </si>
  <si>
    <t>Number of households below the water affordability threshold after affordability support measures</t>
  </si>
  <si>
    <t>SUP15.49</t>
  </si>
  <si>
    <t>Number of customers in water poverty after affordability support measures</t>
  </si>
  <si>
    <t>SUP15_49_DSC_PR24</t>
  </si>
  <si>
    <t>SUP15_49_WOC_PR24</t>
  </si>
  <si>
    <t>SUP15_49_WWC_PR24</t>
  </si>
  <si>
    <t>B7. Total funding of affordability support measures for customers struggling to pay their bills - Funding provided by company to reduce bills for customers struggling to pay</t>
  </si>
  <si>
    <t>Total revenue foregone by company to fund social tariffs</t>
  </si>
  <si>
    <t>SUP15.50</t>
  </si>
  <si>
    <t>SUP15_50_DSC</t>
  </si>
  <si>
    <t>SUP15_50_WOC</t>
  </si>
  <si>
    <t>SUP15_50_WWC</t>
  </si>
  <si>
    <t>Total revenue forgone by company to fund other measures to support affordability for customers struggling to pay</t>
  </si>
  <si>
    <t>SUP15.51</t>
  </si>
  <si>
    <t>SUP15_51_DSC_PR24</t>
  </si>
  <si>
    <t>SUP15_51_WOC_PR24</t>
  </si>
  <si>
    <t>SUP15_51_WWC_PR24</t>
  </si>
  <si>
    <t>Total revenue forgone by company to fund all measures to support affordability for customers struggling to pay</t>
  </si>
  <si>
    <t>SUP15.52</t>
  </si>
  <si>
    <t>SUP15_52_DSC_PR24</t>
  </si>
  <si>
    <t>SUP15_52_WOC_PR24</t>
  </si>
  <si>
    <t>SUP15_52_WWC_PR24</t>
  </si>
  <si>
    <t>B7. Total funding of affordability support measures for customers struggling to pay their bills - Funding through revenue from residential customers to reduce bills for customers struggling to pay</t>
  </si>
  <si>
    <t>Total revenue from customers to fund social tariffs</t>
  </si>
  <si>
    <t>SUP15.53</t>
  </si>
  <si>
    <t>SUP15_53_DSC</t>
  </si>
  <si>
    <t>SUP15_53_WOC</t>
  </si>
  <si>
    <t>SUP15_53_WWC</t>
  </si>
  <si>
    <t>Total revenue from customers to fund other measures to support affordability for customers struggling to pay</t>
  </si>
  <si>
    <t>SUP15.54</t>
  </si>
  <si>
    <t>SUP15_54_DSC_PR24</t>
  </si>
  <si>
    <t>SUP15_54_WOC_PR24</t>
  </si>
  <si>
    <t>SUP15_54_WWC_PR24</t>
  </si>
  <si>
    <t>Total revenue from customers to fund all measures to support affordability for customers struggling to pay</t>
  </si>
  <si>
    <t>SUP15.55</t>
  </si>
  <si>
    <t>SUP15_55_DSC_PR24</t>
  </si>
  <si>
    <t>SUP15_55_WOC_PR24</t>
  </si>
  <si>
    <t>SUP15_55_WWC_PR24</t>
  </si>
  <si>
    <t>B7. Total funding of affordability support measures for customers struggling to pay their bills - Funding provided by charitable trusts and other third parties to reduce bills for customers struggling to pay</t>
  </si>
  <si>
    <t>Total contributions from charitable trusts to fund all measures to support affordability for customers struggling to pay</t>
  </si>
  <si>
    <t>SUP15.56</t>
  </si>
  <si>
    <t>SUP15_56_DSC_PR24</t>
  </si>
  <si>
    <t>SUP15_56_WOC_PR24</t>
  </si>
  <si>
    <t>SUP15_56_WWC_PR24</t>
  </si>
  <si>
    <t>Total contributions from other third parties to fund all measures to support affordability for customers struggling to pay</t>
  </si>
  <si>
    <t>SUP15.57</t>
  </si>
  <si>
    <t>SUP15_57_DSC_PR24</t>
  </si>
  <si>
    <t>SUP15_57_WOC_PR24</t>
  </si>
  <si>
    <t>SUP15_57_WWC_PR24</t>
  </si>
  <si>
    <t>Total revenue from all third parties to fund measures to support affordability for customers struggling to pay</t>
  </si>
  <si>
    <t>SUP15.58</t>
  </si>
  <si>
    <t>SUP15_58_DSC_PR24</t>
  </si>
  <si>
    <t>SUP15_58_WOC_PR24</t>
  </si>
  <si>
    <t>SUP15_58_WWC_PR24</t>
  </si>
  <si>
    <t>Impact of affordability support measures on bad debt</t>
  </si>
  <si>
    <t>Doubtful debt in absence of affordability support measures</t>
  </si>
  <si>
    <t>SUP15.59</t>
  </si>
  <si>
    <t>SUP15_59_DSC_PR24</t>
  </si>
  <si>
    <t>SUP15_59_WOC_PR24</t>
  </si>
  <si>
    <t>SUP15_59_WWC_PR24</t>
  </si>
  <si>
    <t>Reduction in doubtful debt due to affordability support measures</t>
  </si>
  <si>
    <t>SUP15.60</t>
  </si>
  <si>
    <t>SUP15_60_DSC_PR24</t>
  </si>
  <si>
    <t>SUP15_60_WOC_PR24</t>
  </si>
  <si>
    <t>SUP15_60_WWC_PR24</t>
  </si>
  <si>
    <t>Doubtful debt after application of affordability support measures</t>
  </si>
  <si>
    <t>SUP15.61</t>
  </si>
  <si>
    <t>SUP15_61_DSC_PR24</t>
  </si>
  <si>
    <t>SUP15_61_WOC_PR24</t>
  </si>
  <si>
    <t>SUP15_61_WWC_PR24</t>
  </si>
  <si>
    <t>SUM1 Performance commitments</t>
  </si>
  <si>
    <t>Actual performance level</t>
  </si>
  <si>
    <t>Forecast performance level</t>
  </si>
  <si>
    <t>Proposed performance commitment level</t>
  </si>
  <si>
    <t>% change</t>
  </si>
  <si>
    <t>PR24 reference</t>
  </si>
  <si>
    <t xml:space="preserve">2029-30 </t>
  </si>
  <si>
    <t>Hours:minutes:seconds (HH:MM:SS) per property per year</t>
  </si>
  <si>
    <t>SUM1.1</t>
  </si>
  <si>
    <t>SUM1.2</t>
  </si>
  <si>
    <t>Customer contacts per 1,000 population</t>
  </si>
  <si>
    <t>SUM1.3</t>
  </si>
  <si>
    <t>Number per 10,000 sewer connections</t>
  </si>
  <si>
    <t>SUM1.4</t>
  </si>
  <si>
    <t>SUM1.5</t>
  </si>
  <si>
    <t>Biodiversity units per 100km2 for which the company provides monopoly services</t>
  </si>
  <si>
    <t>SUM1.6</t>
  </si>
  <si>
    <t xml:space="preserve">Tonnes CO2e per [unit and date range TBC] </t>
  </si>
  <si>
    <t>SUM1.7</t>
  </si>
  <si>
    <t xml:space="preserve">Tonnes CO2e per  [unit and date range TBC] </t>
  </si>
  <si>
    <t>SUM1.8</t>
  </si>
  <si>
    <t>% reduction in Ml/d for a three year average from 2019-20</t>
  </si>
  <si>
    <t>SUM1.9</t>
  </si>
  <si>
    <t>% reduction in litres/person/day for a three year average from 2019-20</t>
  </si>
  <si>
    <t>SUM1.10</t>
  </si>
  <si>
    <t>SUM1.11</t>
  </si>
  <si>
    <t>Number per 10,000 kilometers of wastewater network</t>
  </si>
  <si>
    <t>SUM1.12</t>
  </si>
  <si>
    <t>SUM1.13</t>
  </si>
  <si>
    <t>SUM1.14</t>
  </si>
  <si>
    <t xml:space="preserve">% [date range TBC] </t>
  </si>
  <si>
    <t>SUM1.15</t>
  </si>
  <si>
    <t xml:space="preserve">Reduction in kilograms of phosphorus per head of population from annual average of 2020 to 2022 [date range TBC] </t>
  </si>
  <si>
    <t>SUM1.16</t>
  </si>
  <si>
    <t xml:space="preserve">Average number of spills per overflow [date range TBC] </t>
  </si>
  <si>
    <t>SUM1.17</t>
  </si>
  <si>
    <t>Number per 1,000 kilometers of mains</t>
  </si>
  <si>
    <t>SUM1.18</t>
  </si>
  <si>
    <t>SUM1.19</t>
  </si>
  <si>
    <t>Number per 1,000 kilometers of sewer network</t>
  </si>
  <si>
    <t>SUM1.20</t>
  </si>
  <si>
    <t>SUM1.21</t>
  </si>
  <si>
    <t>SUM1.22</t>
  </si>
  <si>
    <t>SUM1.23</t>
  </si>
  <si>
    <t>SUM1.24</t>
  </si>
  <si>
    <t>SUM1.25</t>
  </si>
  <si>
    <t>SUM1.26</t>
  </si>
  <si>
    <t>SUM1.27</t>
  </si>
  <si>
    <t>SUM1.28</t>
  </si>
  <si>
    <t>SUM1.29</t>
  </si>
  <si>
    <t>SUM1.30</t>
  </si>
  <si>
    <t>SUM1.31</t>
  </si>
  <si>
    <t>SUM1.32</t>
  </si>
  <si>
    <t>SUM2 Key business plan metrics</t>
  </si>
  <si>
    <t>Customer numbers</t>
  </si>
  <si>
    <t>SUM2.1</t>
  </si>
  <si>
    <t>SUM2.2</t>
  </si>
  <si>
    <t>Average number of residential water customers (000s)</t>
  </si>
  <si>
    <t>SUM2.3</t>
  </si>
  <si>
    <t>Average number of residential wastewater customers (000s)</t>
  </si>
  <si>
    <t>SUM2.4</t>
  </si>
  <si>
    <t>Average number of residential water and wastewater customers (000s)</t>
  </si>
  <si>
    <t>Water - annual amounts for % reduction PCs</t>
  </si>
  <si>
    <t>SUM2.5</t>
  </si>
  <si>
    <t>Leakage/property/day</t>
  </si>
  <si>
    <t>SUM2.6</t>
  </si>
  <si>
    <t>SUM2_006_PR24</t>
  </si>
  <si>
    <t>Household water consumption</t>
  </si>
  <si>
    <t>SUM2.7</t>
  </si>
  <si>
    <t>Per Capita Consumption (PCC)</t>
  </si>
  <si>
    <t>SUM2.8</t>
  </si>
  <si>
    <t>SUM2_008_PR24</t>
  </si>
  <si>
    <t>SUM2.9</t>
  </si>
  <si>
    <t>Water metrics</t>
  </si>
  <si>
    <t>SUM2.10</t>
  </si>
  <si>
    <t>SUM2.11</t>
  </si>
  <si>
    <t>SUM2.12</t>
  </si>
  <si>
    <t>Energy consumption per water Megalitre consumed</t>
  </si>
  <si>
    <t>KWh/Ml</t>
  </si>
  <si>
    <t>SUM2.13</t>
  </si>
  <si>
    <t>SUM2_013_PR24</t>
  </si>
  <si>
    <t>Wastewater - annual amounts for kg reduction PCs</t>
  </si>
  <si>
    <t>Phosphorus discharged from treatment works</t>
  </si>
  <si>
    <t>SUM2.14</t>
  </si>
  <si>
    <t>SUM2.15</t>
  </si>
  <si>
    <t>Wastewater metrics</t>
  </si>
  <si>
    <t>SUM2.16</t>
  </si>
  <si>
    <t>SUM2.17</t>
  </si>
  <si>
    <t>SUM2.18</t>
  </si>
  <si>
    <t>Energy consumption per wastewater Megalitre received</t>
  </si>
  <si>
    <t>SUM2.19</t>
  </si>
  <si>
    <t>SUM2_019_PR24</t>
  </si>
  <si>
    <t>31 March 2025
Closing RCV</t>
  </si>
  <si>
    <t>1 April 2025 Opening RCV</t>
  </si>
  <si>
    <t>31 March 2030
Closing RCV</t>
  </si>
  <si>
    <t>% Growth</t>
  </si>
  <si>
    <t>Regulatory capital value (RCV)</t>
  </si>
  <si>
    <t>Water resources RCV</t>
  </si>
  <si>
    <t>SUM2.20</t>
  </si>
  <si>
    <t>Water network plus RCV</t>
  </si>
  <si>
    <t>SUM2.21</t>
  </si>
  <si>
    <t>Wastewater network plus RCV</t>
  </si>
  <si>
    <t>SUM2.22</t>
  </si>
  <si>
    <t>Bioresources RCV</t>
  </si>
  <si>
    <t>SUM2.23</t>
  </si>
  <si>
    <t>Additional control 1 RCV</t>
  </si>
  <si>
    <t>SUM2.24</t>
  </si>
  <si>
    <t>Additional control 2 RCV</t>
  </si>
  <si>
    <t>SUM2.25</t>
  </si>
  <si>
    <t>Total RCV</t>
  </si>
  <si>
    <t>SUM2.26</t>
  </si>
  <si>
    <t>SUM2_026_PR24</t>
  </si>
  <si>
    <t>SUM3 Cashflows and WACC</t>
  </si>
  <si>
    <t>WACC</t>
  </si>
  <si>
    <t>SUM3.1</t>
  </si>
  <si>
    <t>SUM3.2</t>
  </si>
  <si>
    <t>WACC - vanilla (pre-tax cost of debt and post-tax cost of equity)</t>
  </si>
  <si>
    <t>SUM3.3</t>
  </si>
  <si>
    <t>SUM3.4</t>
  </si>
  <si>
    <t>SUM3.5</t>
  </si>
  <si>
    <t>Water network +</t>
  </si>
  <si>
    <t>Wastewater network +</t>
  </si>
  <si>
    <t>Allowed revenue</t>
  </si>
  <si>
    <t xml:space="preserve">Pay as you go </t>
  </si>
  <si>
    <t>SUM3.6</t>
  </si>
  <si>
    <t>SUM3.7</t>
  </si>
  <si>
    <t>SUM3.8</t>
  </si>
  <si>
    <t>Revenue adjustments for PR19 reconciliations</t>
  </si>
  <si>
    <t>SUM3.9</t>
  </si>
  <si>
    <t>Quality and ambition (QAA) award / penalty</t>
  </si>
  <si>
    <t>SUM3.10</t>
  </si>
  <si>
    <t>SUM3.11</t>
  </si>
  <si>
    <t>SUM3.12</t>
  </si>
  <si>
    <t>SUM3.13</t>
  </si>
  <si>
    <t>SUM3.14</t>
  </si>
  <si>
    <t>SUM3.15</t>
  </si>
  <si>
    <t>Final allowed revenues</t>
  </si>
  <si>
    <t>SUM3.16</t>
  </si>
  <si>
    <t>Financial metrics - notional capital structure</t>
  </si>
  <si>
    <t>Target credit rating - notional capital structure</t>
  </si>
  <si>
    <t>SUM3.17</t>
  </si>
  <si>
    <t>Gearing - notional capital structure</t>
  </si>
  <si>
    <t>SUM3.18</t>
  </si>
  <si>
    <t>Adjusted cash interest cover - notional capital structure</t>
  </si>
  <si>
    <t>SUM3.19</t>
  </si>
  <si>
    <t>FFO/net debt - notional capital structure</t>
  </si>
  <si>
    <t>SUM3.20</t>
  </si>
  <si>
    <t>Dividend yield - notional capital structure</t>
  </si>
  <si>
    <t>SUM3.21</t>
  </si>
  <si>
    <t>RORE - notional capital structure</t>
  </si>
  <si>
    <t>SUM3.22</t>
  </si>
  <si>
    <t>Financial metrics - actual capital structure</t>
  </si>
  <si>
    <t>Target credit rating - actual capital structure</t>
  </si>
  <si>
    <t>SUM3.23</t>
  </si>
  <si>
    <t>Gearing - actual capital structure</t>
  </si>
  <si>
    <t>SUM3.24</t>
  </si>
  <si>
    <t>Adjusted cash interest cover - actual capital structure</t>
  </si>
  <si>
    <t>SUM3.25</t>
  </si>
  <si>
    <t>FFO/net debt - actual capital structure</t>
  </si>
  <si>
    <t>SUM3.26</t>
  </si>
  <si>
    <t>Dividend yield - actual capital structure</t>
  </si>
  <si>
    <t>SUM3.27</t>
  </si>
  <si>
    <t>RORE - actual capital structure</t>
  </si>
  <si>
    <t>SUM3.28</t>
  </si>
  <si>
    <t>SUM4 Expenditure</t>
  </si>
  <si>
    <t>Mandatory</t>
  </si>
  <si>
    <t xml:space="preserve">Discretionary </t>
  </si>
  <si>
    <t>Net totex - water</t>
  </si>
  <si>
    <t>Enhancement water totex - Environmental ​</t>
  </si>
  <si>
    <t>SUM4.1</t>
  </si>
  <si>
    <t>SUM4_001MAN_PR24</t>
  </si>
  <si>
    <t>SUM4_001DIS_PR24</t>
  </si>
  <si>
    <t>SUM4_001TOT_PR24</t>
  </si>
  <si>
    <t>Enhancement water totex - WRMP</t>
  </si>
  <si>
    <t>SUM4.2</t>
  </si>
  <si>
    <t>SUM4_002MAN_PR24</t>
  </si>
  <si>
    <t>SUM4_002DIS_PR24</t>
  </si>
  <si>
    <t>SUM4_002TOT_PR24</t>
  </si>
  <si>
    <t>Enhancement water totex - resilience</t>
  </si>
  <si>
    <t>SUM4.3</t>
  </si>
  <si>
    <t>SUM4_003MAN_PR24</t>
  </si>
  <si>
    <t>SUM4_003DIS_PR24</t>
  </si>
  <si>
    <t>SUM4_003TOT_PR24</t>
  </si>
  <si>
    <t>Enhancement water totex - net zero</t>
  </si>
  <si>
    <t>SUM4.4</t>
  </si>
  <si>
    <t>SUM4_004MAN_PR24</t>
  </si>
  <si>
    <t>SUM4_004DIS_PR24</t>
  </si>
  <si>
    <t>SUM4_004TOT_PR24</t>
  </si>
  <si>
    <t>Enhancement water totex - other</t>
  </si>
  <si>
    <t>SUM4.5</t>
  </si>
  <si>
    <t>SUM4_005MAN_PR24</t>
  </si>
  <si>
    <t>SUM4_005DIS_PR24</t>
  </si>
  <si>
    <t>SUM4_005TOT_PR24</t>
  </si>
  <si>
    <t>Total water enhancement net totex</t>
  </si>
  <si>
    <t>SUM4.6</t>
  </si>
  <si>
    <t>SUM4_006MAN_PR24</t>
  </si>
  <si>
    <t>SUM4_006DIS_PR24</t>
  </si>
  <si>
    <t>SUM4_006TOT_PR24</t>
  </si>
  <si>
    <t>Base​ - water totex</t>
  </si>
  <si>
    <t>SUM4.7</t>
  </si>
  <si>
    <t>SUM4_007MAN_PR24</t>
  </si>
  <si>
    <t>SUM4_007DIS_PR24</t>
  </si>
  <si>
    <t>SUM4_007TOT_PR24</t>
  </si>
  <si>
    <t>Total water net totex excluding developer services</t>
  </si>
  <si>
    <t>SUM4.8</t>
  </si>
  <si>
    <t>SUM4_008MAN_PR24</t>
  </si>
  <si>
    <t>SUM4_008DIS_PR24</t>
  </si>
  <si>
    <t>SUM4_008TOT_PR24</t>
  </si>
  <si>
    <t>Developer services - water net totex</t>
  </si>
  <si>
    <t>SUM4.9</t>
  </si>
  <si>
    <t>Developer services - water totex</t>
  </si>
  <si>
    <t>SUM4_009MAN_PR24</t>
  </si>
  <si>
    <t>SUM4_009DIS_PR24</t>
  </si>
  <si>
    <t>SUM4_009TOT_PR24</t>
  </si>
  <si>
    <t>Total water net totex</t>
  </si>
  <si>
    <t>SUM4.10</t>
  </si>
  <si>
    <t>SUM4_010MAN_PR24</t>
  </si>
  <si>
    <t>SUM4_010DIS_PR24</t>
  </si>
  <si>
    <t>SUM4_010TOT_PR24</t>
  </si>
  <si>
    <t>Net totex - wastewater</t>
  </si>
  <si>
    <t>Enhancement wastewater totex - Nutrient removal​</t>
  </si>
  <si>
    <t>SUM4.11</t>
  </si>
  <si>
    <t>SUM4_011MAN_PR24</t>
  </si>
  <si>
    <t>SUM4_011DIS_PR24</t>
  </si>
  <si>
    <t>SUM4_011TOT_PR24</t>
  </si>
  <si>
    <t>Enhancement wastewater totex - storm overflows​</t>
  </si>
  <si>
    <t>SUM4.12</t>
  </si>
  <si>
    <t>SUM4_012MAN_PR24</t>
  </si>
  <si>
    <t>SUM4_012DIS_PR24</t>
  </si>
  <si>
    <t>SUM4_012TOT_PR24</t>
  </si>
  <si>
    <t>Enhancement wastewater totex - Other environmental ​</t>
  </si>
  <si>
    <t>SUM4.13</t>
  </si>
  <si>
    <t>SUM4_013MAN_PR24</t>
  </si>
  <si>
    <t>SUM4_013DIS_PR24</t>
  </si>
  <si>
    <t>SUM4_013TOT_PR24</t>
  </si>
  <si>
    <t>Total wastewater enhancement environmental net totex</t>
  </si>
  <si>
    <t>SUM4.14</t>
  </si>
  <si>
    <t>SUM4_014MAN_PR24</t>
  </si>
  <si>
    <t>SUM4_014DIS_PR24</t>
  </si>
  <si>
    <t>SUM4_014TOT_PR24</t>
  </si>
  <si>
    <t>Enhancement wastewater totex  - net zero</t>
  </si>
  <si>
    <t>SUM4.15</t>
  </si>
  <si>
    <t>SUM4_015MAN_PR24</t>
  </si>
  <si>
    <t>SUM4_015DIS_PR24</t>
  </si>
  <si>
    <t>SUM4_015TOT_PR24</t>
  </si>
  <si>
    <t>Enhancement wastewater totex - other</t>
  </si>
  <si>
    <t>SUM4.16</t>
  </si>
  <si>
    <t>SUM4_016MAN_PR24</t>
  </si>
  <si>
    <t>SUM4_016DIS_PR24</t>
  </si>
  <si>
    <t>SUM4_016TOT_PR24</t>
  </si>
  <si>
    <t>Total wastewater enhancement net totex</t>
  </si>
  <si>
    <t>SUM4.17</t>
  </si>
  <si>
    <t>SUM4_017MAN_PR24</t>
  </si>
  <si>
    <t>SUM4_017DIS_PR24</t>
  </si>
  <si>
    <t>SUM4_017TOT_PR24</t>
  </si>
  <si>
    <t>Base​ - wastewater totex</t>
  </si>
  <si>
    <t>SUM4.18</t>
  </si>
  <si>
    <t>SUM4_018MAN_PR24</t>
  </si>
  <si>
    <t>SUM4_018DIS_PR24</t>
  </si>
  <si>
    <t>SUM4_018TOT_PR24</t>
  </si>
  <si>
    <t>Total wastewater net totex excluding developer services</t>
  </si>
  <si>
    <t>SUM4.19</t>
  </si>
  <si>
    <t>SUM4_019MAN_PR24</t>
  </si>
  <si>
    <t>SUM4_019DIS_PR24</t>
  </si>
  <si>
    <t>SUM4_019TOT_PR24</t>
  </si>
  <si>
    <t>Developer services - wastewater net totex</t>
  </si>
  <si>
    <t>SUM4.20</t>
  </si>
  <si>
    <t>Developer services - wastewater totex</t>
  </si>
  <si>
    <t>SUM4_020MAN_PR24</t>
  </si>
  <si>
    <t>SUM4_020DIS_PR24</t>
  </si>
  <si>
    <t>SUM4_020TOT_PR24</t>
  </si>
  <si>
    <t>Total wastewater net totex</t>
  </si>
  <si>
    <t>SUM4.21</t>
  </si>
  <si>
    <t>SUM4_021MAN_PR24</t>
  </si>
  <si>
    <t>SUM4_021DIS_PR24</t>
  </si>
  <si>
    <t>SUM4_021TOT_PR24</t>
  </si>
  <si>
    <t>Inflation</t>
  </si>
  <si>
    <t>Retail price index</t>
  </si>
  <si>
    <t>RPI: Months of actual data for Financial Year</t>
  </si>
  <si>
    <t>PD1.1</t>
  </si>
  <si>
    <t>PB00000_PR24</t>
  </si>
  <si>
    <t xml:space="preserve">Retail Price Index for April </t>
  </si>
  <si>
    <t>PD1.2</t>
  </si>
  <si>
    <t>BB3805AL_PR24</t>
  </si>
  <si>
    <t xml:space="preserve">Retail Price Index for May </t>
  </si>
  <si>
    <t>PD1.3</t>
  </si>
  <si>
    <t>BB3805MY_PR24</t>
  </si>
  <si>
    <t xml:space="preserve">Retail Price Index for June </t>
  </si>
  <si>
    <t>PD1.4</t>
  </si>
  <si>
    <t>BB3805JN_PR24</t>
  </si>
  <si>
    <t xml:space="preserve">Retail Price Index for July </t>
  </si>
  <si>
    <t>PD1.5</t>
  </si>
  <si>
    <t>BB3805JL_PR24</t>
  </si>
  <si>
    <t>Retail Price Index for August</t>
  </si>
  <si>
    <t>PD1.6</t>
  </si>
  <si>
    <t>BB3805AT_PR24</t>
  </si>
  <si>
    <t>Retail Price Index for September</t>
  </si>
  <si>
    <t>PD1.7</t>
  </si>
  <si>
    <t>BB3805SR_PR24</t>
  </si>
  <si>
    <t>Retail Price Index for October</t>
  </si>
  <si>
    <t>PD1.8</t>
  </si>
  <si>
    <t>BB3805OR_PR24</t>
  </si>
  <si>
    <t xml:space="preserve">Retail Price Index for November </t>
  </si>
  <si>
    <t>PD1.9</t>
  </si>
  <si>
    <t>BB3805NR_PR24</t>
  </si>
  <si>
    <t xml:space="preserve">Retail Price Index for December </t>
  </si>
  <si>
    <t>PD1.10</t>
  </si>
  <si>
    <t>BB3805DR_PR24</t>
  </si>
  <si>
    <t xml:space="preserve">Retail Price Index for January </t>
  </si>
  <si>
    <t>PD1.11</t>
  </si>
  <si>
    <t>BB3805JY_PR24</t>
  </si>
  <si>
    <t xml:space="preserve">Retail Price Index for February </t>
  </si>
  <si>
    <t>PD1.12</t>
  </si>
  <si>
    <t>BB3805FY_PR24</t>
  </si>
  <si>
    <t xml:space="preserve">Retail Price Index for March </t>
  </si>
  <si>
    <t>PD1.13</t>
  </si>
  <si>
    <t>BB3805MH_PR24</t>
  </si>
  <si>
    <t>Consumer price index (including housing costs)</t>
  </si>
  <si>
    <t>CPIH: Months of actual data for Financial Year</t>
  </si>
  <si>
    <t>PD1.14</t>
  </si>
  <si>
    <t>PB00003_PR24</t>
  </si>
  <si>
    <t xml:space="preserve">Consumer Price Index (with housing) for April </t>
  </si>
  <si>
    <t>PD1.15</t>
  </si>
  <si>
    <t>BB3905AL_PR24</t>
  </si>
  <si>
    <t xml:space="preserve">Consumer Price Index (with housing) for May </t>
  </si>
  <si>
    <t>PD1.16</t>
  </si>
  <si>
    <t>BB3905MY_PR24</t>
  </si>
  <si>
    <t xml:space="preserve">Consumer Price Index (with housing) for June </t>
  </si>
  <si>
    <t>PD1.17</t>
  </si>
  <si>
    <t>BB3905JN_PR24</t>
  </si>
  <si>
    <t xml:space="preserve">Consumer Price Index (with housing) for July </t>
  </si>
  <si>
    <t>PD1.18</t>
  </si>
  <si>
    <t>BB3905JL_PR24</t>
  </si>
  <si>
    <t>Consumer Price Index (with housing) for August</t>
  </si>
  <si>
    <t>PD1.19</t>
  </si>
  <si>
    <t>BB3905AT_PR24</t>
  </si>
  <si>
    <t>Consumer Price Index (with housing) for September</t>
  </si>
  <si>
    <t>PD1.20</t>
  </si>
  <si>
    <t>BB3905SR_PR24</t>
  </si>
  <si>
    <t>Consumer Price Index (with housing) for October</t>
  </si>
  <si>
    <t>PD1.21</t>
  </si>
  <si>
    <t>BB3905OR_PR24</t>
  </si>
  <si>
    <t xml:space="preserve">Consumer Price Index (with housing) for November </t>
  </si>
  <si>
    <t>PD1.22</t>
  </si>
  <si>
    <t>BB3905NR_PR24</t>
  </si>
  <si>
    <t xml:space="preserve">Consumer Price Index (with housing) for December </t>
  </si>
  <si>
    <t>PD1.23</t>
  </si>
  <si>
    <t>BB3905DR_PR24</t>
  </si>
  <si>
    <t xml:space="preserve">Consumer Price Index (with housing) for January </t>
  </si>
  <si>
    <t>PD1.24</t>
  </si>
  <si>
    <t>BB3905JY_PR24</t>
  </si>
  <si>
    <t xml:space="preserve">Consumer Price Index (with housing) for February </t>
  </si>
  <si>
    <t>PD1.25</t>
  </si>
  <si>
    <t>BB3905FY_PR24</t>
  </si>
  <si>
    <t xml:space="preserve">Consumer Price Index (with housing) for March </t>
  </si>
  <si>
    <t>PD1.26</t>
  </si>
  <si>
    <t>BB3905MH_PR24</t>
  </si>
  <si>
    <t>PD1.27</t>
  </si>
  <si>
    <t>PD1_27_PR24</t>
  </si>
  <si>
    <t>PD1.28</t>
  </si>
  <si>
    <t>PD1_28_PR24</t>
  </si>
  <si>
    <t>Financial year average indices</t>
  </si>
  <si>
    <t>RPI: Financial year average indices</t>
  </si>
  <si>
    <t>PD1.29</t>
  </si>
  <si>
    <t>PB00113BP_PR24</t>
  </si>
  <si>
    <t>CPIH: Financial year average indices</t>
  </si>
  <si>
    <t>PD1.30</t>
  </si>
  <si>
    <t>PB00200_PR24</t>
  </si>
  <si>
    <t>Year on year % change</t>
  </si>
  <si>
    <t>RPI: November year on year %</t>
  </si>
  <si>
    <t>PD1.31</t>
  </si>
  <si>
    <t>APP23001_PR24</t>
  </si>
  <si>
    <t>RPI: Financial year average indices year on year %</t>
  </si>
  <si>
    <t>PD1.32</t>
  </si>
  <si>
    <t>APP23002_PR24</t>
  </si>
  <si>
    <t>RPI: Financial year end indices year on year %</t>
  </si>
  <si>
    <t>PD1.33</t>
  </si>
  <si>
    <t>APP23003_PR24</t>
  </si>
  <si>
    <t>CPIH: November year on year %</t>
  </si>
  <si>
    <t>PD1.34</t>
  </si>
  <si>
    <t>APP23004_PR24</t>
  </si>
  <si>
    <t>PD1.35</t>
  </si>
  <si>
    <t>APP23005_PR24</t>
  </si>
  <si>
    <t>CPIH: Financial year end indices year on year %</t>
  </si>
  <si>
    <t>PD1.36</t>
  </si>
  <si>
    <t>APP23006_PR24</t>
  </si>
  <si>
    <t>Wedge between RPI and CPIH</t>
  </si>
  <si>
    <t>PD1.37</t>
  </si>
  <si>
    <t>APP23007_PR24</t>
  </si>
  <si>
    <t>Long term RPI inflation rate</t>
  </si>
  <si>
    <t>PD1.38</t>
  </si>
  <si>
    <t>APP23009_PR24</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PD2.1</t>
  </si>
  <si>
    <t>2G.1</t>
  </si>
  <si>
    <t>CR1003WWCR_PR24</t>
  </si>
  <si>
    <t>CR1003WRR_PR24</t>
  </si>
  <si>
    <t>CR1003WTR_PR24</t>
  </si>
  <si>
    <t>CR1043WCO_PR24</t>
  </si>
  <si>
    <t>CR1043WRPC_PR24</t>
  </si>
  <si>
    <t>B0081TAANH_PR24</t>
  </si>
  <si>
    <t>B0081TAODI_PR24</t>
  </si>
  <si>
    <t>B0081TAAANH_PR24</t>
  </si>
  <si>
    <t>B0081TAAM_PR24</t>
  </si>
  <si>
    <t>B0081TAAHRC_PR24</t>
  </si>
  <si>
    <t>Tariff type 2</t>
  </si>
  <si>
    <t>PD2.2</t>
  </si>
  <si>
    <t>2G.2</t>
  </si>
  <si>
    <t>CR1004WWCR_PR24</t>
  </si>
  <si>
    <t>CR1004WRR_PR24</t>
  </si>
  <si>
    <t>CR1004WTR_PR24</t>
  </si>
  <si>
    <t>CR1044WCO_PR24</t>
  </si>
  <si>
    <t>CR1044WRPC_PR24</t>
  </si>
  <si>
    <t>B0082TAANH_PR24</t>
  </si>
  <si>
    <t>B0082TAODI_PR24</t>
  </si>
  <si>
    <t>B0082TAAANH_PR24</t>
  </si>
  <si>
    <t>B0082TAAM_PR24</t>
  </si>
  <si>
    <t>B0082TAAHRC_PR24</t>
  </si>
  <si>
    <t>Total default tariffs customer group 1</t>
  </si>
  <si>
    <t>PD2.3</t>
  </si>
  <si>
    <t>2G.3</t>
  </si>
  <si>
    <t>B0083TWCR_PR24</t>
  </si>
  <si>
    <t>B0083TWRR_PR24</t>
  </si>
  <si>
    <t>B0083TWTR_PR24</t>
  </si>
  <si>
    <t>B0083TWNC_PR24</t>
  </si>
  <si>
    <t>B0083TWAHRR_PR24</t>
  </si>
  <si>
    <t>B0083TWAANH_PR24</t>
  </si>
  <si>
    <t>B0083TWODI_PR24</t>
  </si>
  <si>
    <t>B0083TWAAANH_PR24</t>
  </si>
  <si>
    <t>B0083TWAM_PR24</t>
  </si>
  <si>
    <t>B0083TWAHRC_PR24</t>
  </si>
  <si>
    <t>Default tariffs - customer group 2</t>
  </si>
  <si>
    <t>PD2.4</t>
  </si>
  <si>
    <t>2G.4</t>
  </si>
  <si>
    <t>CR1005WWCR_PR24</t>
  </si>
  <si>
    <t>CR1005WRR_PR24</t>
  </si>
  <si>
    <t>CR1005WTR_PR24</t>
  </si>
  <si>
    <t>CR1045WCO_PR24</t>
  </si>
  <si>
    <t>CR1045WRPC_PR24</t>
  </si>
  <si>
    <t>B0084TAANH_PR24</t>
  </si>
  <si>
    <t>B0084TAODI_PR24</t>
  </si>
  <si>
    <t>B0084TAAANH_PR24</t>
  </si>
  <si>
    <t>B0084TAM_PR24</t>
  </si>
  <si>
    <t>B0084TAHRC_PR24</t>
  </si>
  <si>
    <t>Total default tariffs</t>
  </si>
  <si>
    <t>PD2.5</t>
  </si>
  <si>
    <t>2G.5</t>
  </si>
  <si>
    <t>B0085TWCR_PR24</t>
  </si>
  <si>
    <t>B0085TWRR_PR24</t>
  </si>
  <si>
    <t>B0085TWTR_PR24</t>
  </si>
  <si>
    <t>B0085TWNC_PR24</t>
  </si>
  <si>
    <t>B0085TWAHRR_PR24</t>
  </si>
  <si>
    <t>B0085TAANH_PR24</t>
  </si>
  <si>
    <t>B0085TAODI_PR24</t>
  </si>
  <si>
    <t>B0085TAAANH_PR24</t>
  </si>
  <si>
    <t>B0085TAAM_PR24</t>
  </si>
  <si>
    <t>B0085TAAHRC_PR24</t>
  </si>
  <si>
    <t>Non-Default tariffs</t>
  </si>
  <si>
    <t>Total non-default tariffs</t>
  </si>
  <si>
    <t>PD2.6</t>
  </si>
  <si>
    <t>2G.6</t>
  </si>
  <si>
    <t>B0376TN_WCR_PR24</t>
  </si>
  <si>
    <t>B0376TN_RR_PR24</t>
  </si>
  <si>
    <t>B0376TN_TR_PR24</t>
  </si>
  <si>
    <t>B0376TN_NC_PR24</t>
  </si>
  <si>
    <t>B0376TN_AHRR_PR24</t>
  </si>
  <si>
    <t>PD2.7</t>
  </si>
  <si>
    <t>2G.7</t>
  </si>
  <si>
    <t>B0377TT_WCR_PR24</t>
  </si>
  <si>
    <t>B0377TT_RR_PR24</t>
  </si>
  <si>
    <t>B0377TT_TR_PR24</t>
  </si>
  <si>
    <t>B0377TT_NC_PR24</t>
  </si>
  <si>
    <t>B0377TT_AHRR_PR24</t>
  </si>
  <si>
    <t>Average non-household retail revenue per customer</t>
  </si>
  <si>
    <t>Revenue per customer</t>
  </si>
  <si>
    <t>PD2.8</t>
  </si>
  <si>
    <t>2G.8</t>
  </si>
  <si>
    <t>B0378T_NC_PR24</t>
  </si>
  <si>
    <t>B0378T_AHRR_PR24</t>
  </si>
  <si>
    <t>PD3.1</t>
  </si>
  <si>
    <t>2H.1</t>
  </si>
  <si>
    <t>CR1002SWCR_PR24</t>
  </si>
  <si>
    <t>CR1002SRR_PR24</t>
  </si>
  <si>
    <t>CR1002STR_PR24</t>
  </si>
  <si>
    <t>CR1042SCO_PR24</t>
  </si>
  <si>
    <t>CR1042SRPC_PR24</t>
  </si>
  <si>
    <t>B0086TAANH_PR24</t>
  </si>
  <si>
    <t>B0086TAODI_PR24</t>
  </si>
  <si>
    <t>B0086TAAANH_PR24</t>
  </si>
  <si>
    <t>B0086TAAM_PR24</t>
  </si>
  <si>
    <t>B0086TAAHRC_PR24</t>
  </si>
  <si>
    <t>PD3.2</t>
  </si>
  <si>
    <t>2H.2</t>
  </si>
  <si>
    <t>CR1003SWCR_PR24</t>
  </si>
  <si>
    <t>CR1003SRR_PR24</t>
  </si>
  <si>
    <t>CR1003STR_PR24</t>
  </si>
  <si>
    <t>CR1043SCO_PR24</t>
  </si>
  <si>
    <t>CR1043SRPC_PR24</t>
  </si>
  <si>
    <t>B0087TAANH_PR24</t>
  </si>
  <si>
    <t>B0087TAODI_PR24</t>
  </si>
  <si>
    <t>B0087TAAANH_PR24</t>
  </si>
  <si>
    <t>B0087TAAM_PR24</t>
  </si>
  <si>
    <t>B0087TAAHRC_PR24</t>
  </si>
  <si>
    <t>Tariff type 3</t>
  </si>
  <si>
    <t>PD3.3</t>
  </si>
  <si>
    <t>2H.3</t>
  </si>
  <si>
    <t>CR1004SWCR_PR24</t>
  </si>
  <si>
    <t>CR1004SRR_PR24</t>
  </si>
  <si>
    <t>CR1004STR_PR24</t>
  </si>
  <si>
    <t>CR1044SCO_PR24</t>
  </si>
  <si>
    <t>CR1044SRPC_PR24</t>
  </si>
  <si>
    <t>B0088TWAANH_PR24</t>
  </si>
  <si>
    <t>B0088TWODI_PR24</t>
  </si>
  <si>
    <t>B0088TWAANHO_PR24</t>
  </si>
  <si>
    <t>B0088TWAM_PR24</t>
  </si>
  <si>
    <t>B0088TWAHRC_PR24</t>
  </si>
  <si>
    <t>PD3.4</t>
  </si>
  <si>
    <t>2H.4</t>
  </si>
  <si>
    <t>B0089TWCR_PR24</t>
  </si>
  <si>
    <t>B0089TWRR_PR24</t>
  </si>
  <si>
    <t>B0089TWTR_PR24</t>
  </si>
  <si>
    <t>B0089TWNC_PR24</t>
  </si>
  <si>
    <t>B0089TWAHRR_PR24</t>
  </si>
  <si>
    <t>B0089TWAANH_PR24</t>
  </si>
  <si>
    <t>B0089TWODI_PR24</t>
  </si>
  <si>
    <t>B0089TWAANHO_PR24</t>
  </si>
  <si>
    <t>B0089TWAM_PR24</t>
  </si>
  <si>
    <t>B0089TWAHRC_PR24</t>
  </si>
  <si>
    <t>PD3.5</t>
  </si>
  <si>
    <t>2H.5</t>
  </si>
  <si>
    <t>CR1001SWCR_PR24</t>
  </si>
  <si>
    <t>CR1001SRR_PR24</t>
  </si>
  <si>
    <t>CR1001STR_PR24</t>
  </si>
  <si>
    <t>CR1041SCO_PR24</t>
  </si>
  <si>
    <t>CR1041SRPC_PR24</t>
  </si>
  <si>
    <t>PD3.6</t>
  </si>
  <si>
    <t>2H.6</t>
  </si>
  <si>
    <t>CR1030SWCR_PR24</t>
  </si>
  <si>
    <t>CR1030SRR_PR24</t>
  </si>
  <si>
    <t>CR1030STR_PR24</t>
  </si>
  <si>
    <t>CR1066SCO_PR24</t>
  </si>
  <si>
    <t>CR1066SRPC_PR24</t>
  </si>
  <si>
    <t>B0090TAANH_PR24</t>
  </si>
  <si>
    <t>B0090TAODI_PR24</t>
  </si>
  <si>
    <t>B0090TAAANH_PR24</t>
  </si>
  <si>
    <t>B0090TAAM_PR24</t>
  </si>
  <si>
    <t>B0090TAAHRC_PR24</t>
  </si>
  <si>
    <t>PD3.7</t>
  </si>
  <si>
    <t>2H.7</t>
  </si>
  <si>
    <t>CR1030SCU_PR24</t>
  </si>
  <si>
    <t>CR1030SRPC_PR24</t>
  </si>
  <si>
    <t>Water Network+</t>
  </si>
  <si>
    <t>Wastewater Network+</t>
  </si>
  <si>
    <t>Land sales – proceeds from disposals of protected land</t>
  </si>
  <si>
    <t>PD4.1</t>
  </si>
  <si>
    <t>2L.1</t>
  </si>
  <si>
    <t>B0374LD_WR_PR24</t>
  </si>
  <si>
    <t>B0374LD_WN_PR24</t>
  </si>
  <si>
    <t>BT39301PS_PR24</t>
  </si>
  <si>
    <t>B0374LD_AC_PR24</t>
  </si>
  <si>
    <t>BT39301P_PR24</t>
  </si>
  <si>
    <t>Revenue reconciliation - wholesale</t>
  </si>
  <si>
    <t>Additional Control</t>
  </si>
  <si>
    <t xml:space="preserve">Revenue recognised </t>
  </si>
  <si>
    <t>Wholesale revenue governed by price control</t>
  </si>
  <si>
    <t>PD5.1</t>
  </si>
  <si>
    <t>2M.1</t>
  </si>
  <si>
    <t>B0106WR_PR24WR_PR24</t>
  </si>
  <si>
    <t>B0106WRWNP_PR24</t>
  </si>
  <si>
    <t>B0106WRWWP_PR24</t>
  </si>
  <si>
    <t>B0106WRBIO_PR24</t>
  </si>
  <si>
    <t>B0106WRAPC_PR24</t>
  </si>
  <si>
    <t>B0106WRTOT_PR24</t>
  </si>
  <si>
    <t>Grants &amp; contributions (price control)</t>
  </si>
  <si>
    <t>PD5.2</t>
  </si>
  <si>
    <t>2M.2</t>
  </si>
  <si>
    <t>JJ assumed 5% increase year on year to include Supp 11 3.75% plus 1.25% to capture any further increase in energy costs</t>
  </si>
  <si>
    <t>B0107GCWR_PR24</t>
  </si>
  <si>
    <t>B0107GCWNP_PR24</t>
  </si>
  <si>
    <t>B0107GCWWP_PR24</t>
  </si>
  <si>
    <t>B0107GCBIO_PR24</t>
  </si>
  <si>
    <t>B0107GCAPC_PR24</t>
  </si>
  <si>
    <t>B0107GCTOT_PR24</t>
  </si>
  <si>
    <t>Total revenue governed by wholesale price control</t>
  </si>
  <si>
    <t>PD5.3</t>
  </si>
  <si>
    <t>2M.3</t>
  </si>
  <si>
    <t>B0108TRWR_PR24</t>
  </si>
  <si>
    <t>B0108TRWNP_PR24</t>
  </si>
  <si>
    <t>B0108TRWWP_PR24</t>
  </si>
  <si>
    <t>B0108TRBIO_PR24</t>
  </si>
  <si>
    <t>B0108TRAPC_PR24</t>
  </si>
  <si>
    <t>B0108TRTOT_PR24</t>
  </si>
  <si>
    <t>Calculation of the revenue cap</t>
  </si>
  <si>
    <t>Allowed wholesale revenue before adjustments (or modified by CMA)</t>
  </si>
  <si>
    <t>PD5.4</t>
  </si>
  <si>
    <t>2M.4</t>
  </si>
  <si>
    <t>B0109AWWR_PR24</t>
  </si>
  <si>
    <t>B0109AWWNP_PR24</t>
  </si>
  <si>
    <t>B0109AWWWP_PR24</t>
  </si>
  <si>
    <t>B0109AWBIO_PR24</t>
  </si>
  <si>
    <t>B0109AWAPC_PR24</t>
  </si>
  <si>
    <t>B0109AWTOT_PR24</t>
  </si>
  <si>
    <t>Allowed grants &amp; contributions before adjustments (or modified by CMA)</t>
  </si>
  <si>
    <t>PD5.5</t>
  </si>
  <si>
    <t>2M.5</t>
  </si>
  <si>
    <t>B0110AGWR_PR24</t>
  </si>
  <si>
    <t>B0110AGWNP_PR24</t>
  </si>
  <si>
    <t>B0110AGWWP_PR24</t>
  </si>
  <si>
    <t>B0110AGBIO_PR24</t>
  </si>
  <si>
    <t>B0110AGAPC_PR24</t>
  </si>
  <si>
    <t>B0110AGTOT_PR24</t>
  </si>
  <si>
    <t>Revenue adjustment</t>
  </si>
  <si>
    <t>PD5.6</t>
  </si>
  <si>
    <t>2M.6</t>
  </si>
  <si>
    <t>B0111RAWR_PR24</t>
  </si>
  <si>
    <t>B0111RAWNP_PR24</t>
  </si>
  <si>
    <t>B0111RAWWP_PR24</t>
  </si>
  <si>
    <t>B0111RABIO_PR24</t>
  </si>
  <si>
    <t>B0111RAAPC_PR24</t>
  </si>
  <si>
    <t>B0111RATOT_PR24</t>
  </si>
  <si>
    <t>PD5.7</t>
  </si>
  <si>
    <t>2M.7</t>
  </si>
  <si>
    <t>B0112OAWR_PR24</t>
  </si>
  <si>
    <t>B0112OAWNP_PR24</t>
  </si>
  <si>
    <t>B0112OAWWP_PR24</t>
  </si>
  <si>
    <t>B0112OABIO_PR24</t>
  </si>
  <si>
    <t>B0112OAAPC_PR24</t>
  </si>
  <si>
    <t>B0112OATOT_PR24</t>
  </si>
  <si>
    <t>Revenue cap</t>
  </si>
  <si>
    <t>PD5.8</t>
  </si>
  <si>
    <t>2M.8</t>
  </si>
  <si>
    <t>B0113RCWR_PR24</t>
  </si>
  <si>
    <t>B0113RCWNP_PR24</t>
  </si>
  <si>
    <t>B0113RCWWP_PR24</t>
  </si>
  <si>
    <t>B0113RCBIO_PR24</t>
  </si>
  <si>
    <t>B0113RCAPC_PR24</t>
  </si>
  <si>
    <t>B0113RCTOT_PR24</t>
  </si>
  <si>
    <t xml:space="preserve">Calculation of the revenue imbalance </t>
  </si>
  <si>
    <t xml:space="preserve">Revenue cap </t>
  </si>
  <si>
    <t>PD5.9</t>
  </si>
  <si>
    <t>2M.9</t>
  </si>
  <si>
    <t>B0114RCWR_PR24</t>
  </si>
  <si>
    <t>B0114RCWNP_PR24</t>
  </si>
  <si>
    <t>B0114RCWWP_PR24</t>
  </si>
  <si>
    <t>B0114RCBIO_PR24</t>
  </si>
  <si>
    <t>B0114RCAPC_PR24</t>
  </si>
  <si>
    <t>B0114RCTOT_PR24</t>
  </si>
  <si>
    <t xml:space="preserve">Revenue Recovered </t>
  </si>
  <si>
    <t>PD5.10</t>
  </si>
  <si>
    <t>2M.10</t>
  </si>
  <si>
    <t>B0115RRWR_PR24</t>
  </si>
  <si>
    <t>B0115RRWNP_PR24</t>
  </si>
  <si>
    <t>B0115RRWWP_PR24</t>
  </si>
  <si>
    <t>B0115RRBIO_PR24</t>
  </si>
  <si>
    <t>B0115RRAPC_PR24</t>
  </si>
  <si>
    <t>B0115RRTOT_PR24</t>
  </si>
  <si>
    <t xml:space="preserve">Revenue imbalance </t>
  </si>
  <si>
    <t>PD5.11</t>
  </si>
  <si>
    <t>2M.11</t>
  </si>
  <si>
    <t>B0116RIWR_PR24</t>
  </si>
  <si>
    <t>B0116RIWNP_PR24</t>
  </si>
  <si>
    <t>B0116RIWWP_PR24</t>
  </si>
  <si>
    <t>B0116RIBIO_PR24</t>
  </si>
  <si>
    <t>B0116RIAPC_PR24</t>
  </si>
  <si>
    <t>B0116RITOT_PR24</t>
  </si>
  <si>
    <t>Water bulk supply information</t>
  </si>
  <si>
    <t>Volume</t>
  </si>
  <si>
    <t>Bulk supply exports</t>
  </si>
  <si>
    <t>Leep Networks (Water) Ltd</t>
  </si>
  <si>
    <t>PD6.1</t>
  </si>
  <si>
    <t>4A.1</t>
  </si>
  <si>
    <t>Bulk supply 1</t>
  </si>
  <si>
    <t>PD6_01Vol_PR24</t>
  </si>
  <si>
    <t>PD6_01OpC_PR24</t>
  </si>
  <si>
    <t>PD6_01Rev_PR24</t>
  </si>
  <si>
    <t>PD6.2</t>
  </si>
  <si>
    <t>4A.2</t>
  </si>
  <si>
    <t>Bulk supply 2</t>
  </si>
  <si>
    <t>PD6_02Vol_PR24</t>
  </si>
  <si>
    <t>PD6_02OpC_PR24</t>
  </si>
  <si>
    <t>PD6_02Rev_PR24</t>
  </si>
  <si>
    <t>Bulk supply 3</t>
  </si>
  <si>
    <t>PD6.3</t>
  </si>
  <si>
    <t>4A.3</t>
  </si>
  <si>
    <t>PD6_03Vol_PR24</t>
  </si>
  <si>
    <t>PD6_03OpC_PR24</t>
  </si>
  <si>
    <t>PD6_03Rev_PR24</t>
  </si>
  <si>
    <t>Bulk supply 4</t>
  </si>
  <si>
    <t>PD6.4</t>
  </si>
  <si>
    <t>4A.4</t>
  </si>
  <si>
    <t>PD6_04Vol_PR24</t>
  </si>
  <si>
    <t>PD6_04OpC_PR24</t>
  </si>
  <si>
    <t>PD6_04Rev_PR24</t>
  </si>
  <si>
    <t>Bulk supply 5</t>
  </si>
  <si>
    <t>PD6.5</t>
  </si>
  <si>
    <t>4A.5</t>
  </si>
  <si>
    <t>PD6_05Vol_PR24</t>
  </si>
  <si>
    <t>PD6_05OpC_PR24</t>
  </si>
  <si>
    <t>PD6_05Rev_PR24</t>
  </si>
  <si>
    <t>Bulk supply 6</t>
  </si>
  <si>
    <t>PD6.6</t>
  </si>
  <si>
    <t>4A.6</t>
  </si>
  <si>
    <t>PD6_06Vol_PR24</t>
  </si>
  <si>
    <t>PD6_06OpC_PR24</t>
  </si>
  <si>
    <t>PD6_06Rev_PR24</t>
  </si>
  <si>
    <t>Bulk supply 7</t>
  </si>
  <si>
    <t>PD6.7</t>
  </si>
  <si>
    <t>4A.7</t>
  </si>
  <si>
    <t>PD6_07Vol_PR24</t>
  </si>
  <si>
    <t>PD6_07OpC_PR24</t>
  </si>
  <si>
    <t>PD6_07Rev_PR24</t>
  </si>
  <si>
    <t>Bulk supply 8</t>
  </si>
  <si>
    <t>PD6.8</t>
  </si>
  <si>
    <t>4A.8</t>
  </si>
  <si>
    <t>PD6_08Vol_PR24</t>
  </si>
  <si>
    <t>PD6_08OpC_PR24</t>
  </si>
  <si>
    <t>PD6_08Rev_PR24</t>
  </si>
  <si>
    <t>Bulk supply 9</t>
  </si>
  <si>
    <t>PD6.9</t>
  </si>
  <si>
    <t>4A.9</t>
  </si>
  <si>
    <t>PD6_09Vol_PR24</t>
  </si>
  <si>
    <t>PD6_09OpC_PR24</t>
  </si>
  <si>
    <t>PD6_09Rev_PR24</t>
  </si>
  <si>
    <t>Bulk supply 10</t>
  </si>
  <si>
    <t>PD6.10</t>
  </si>
  <si>
    <t>4A.10</t>
  </si>
  <si>
    <t>PD6_10Vol_PR24</t>
  </si>
  <si>
    <t>PD6_10OpC_PR24</t>
  </si>
  <si>
    <t>PD6_10Rev_PR24</t>
  </si>
  <si>
    <t>Bulk supply 11</t>
  </si>
  <si>
    <t>PD6.11</t>
  </si>
  <si>
    <t>4A.11</t>
  </si>
  <si>
    <t>PD6_11Vol_PR24</t>
  </si>
  <si>
    <t>PD6_11OpC_PR24</t>
  </si>
  <si>
    <t>PD6_11Rev_PR24</t>
  </si>
  <si>
    <t>Bulk supply 12</t>
  </si>
  <si>
    <t>PD6.12</t>
  </si>
  <si>
    <t>4A.12</t>
  </si>
  <si>
    <t>PD6_12Vol_PR24</t>
  </si>
  <si>
    <t>PD6_12OpC_PR24</t>
  </si>
  <si>
    <t>PD6_12Rev_PR24</t>
  </si>
  <si>
    <t>Bulk supply 13</t>
  </si>
  <si>
    <t>PD6.13</t>
  </si>
  <si>
    <t>4A.13</t>
  </si>
  <si>
    <t>PD6_13Vol_PR24</t>
  </si>
  <si>
    <t>PD6_13OpC_PR24</t>
  </si>
  <si>
    <t>PD6_13Rev_PR24</t>
  </si>
  <si>
    <t>Bulk supply 14</t>
  </si>
  <si>
    <t>PD6.14</t>
  </si>
  <si>
    <t>4A.14</t>
  </si>
  <si>
    <t>PD6_14Vol_PR24</t>
  </si>
  <si>
    <t>PD6_14OpC_PR24</t>
  </si>
  <si>
    <t>PD6_14Rev_PR24</t>
  </si>
  <si>
    <t>Bulk supply 15</t>
  </si>
  <si>
    <t>PD6.15</t>
  </si>
  <si>
    <t>4A.15</t>
  </si>
  <si>
    <t>PD6_15Vol_PR24</t>
  </si>
  <si>
    <t>PD6_15OpC_PR24</t>
  </si>
  <si>
    <t>PD6_15Rev_PR24</t>
  </si>
  <si>
    <t>Bulk supply 16</t>
  </si>
  <si>
    <t>PD6.16</t>
  </si>
  <si>
    <t>4A.16</t>
  </si>
  <si>
    <t>PD6_16Vol_PR24</t>
  </si>
  <si>
    <t>PD6_16OpC_PR24</t>
  </si>
  <si>
    <t>PD6_16Rev_PR24</t>
  </si>
  <si>
    <t>Bulk supply 17</t>
  </si>
  <si>
    <t>PD6.17</t>
  </si>
  <si>
    <t>4A.17</t>
  </si>
  <si>
    <t>PD6_17Vol_PR24</t>
  </si>
  <si>
    <t>PD6_17OpC_PR24</t>
  </si>
  <si>
    <t>PD6_17Rev_PR24</t>
  </si>
  <si>
    <t>Bulk supply 18</t>
  </si>
  <si>
    <t>PD6.18</t>
  </si>
  <si>
    <t>4A.18</t>
  </si>
  <si>
    <t>PD6_18Vol_PR24</t>
  </si>
  <si>
    <t>PD6_18OpC_PR24</t>
  </si>
  <si>
    <t>PD6_18Rev_PR24</t>
  </si>
  <si>
    <t>Bulk supply 19</t>
  </si>
  <si>
    <t>PD6.19</t>
  </si>
  <si>
    <t>4A.19</t>
  </si>
  <si>
    <t>PD6_19Vol_PR24</t>
  </si>
  <si>
    <t>PD6_19OpC_PR24</t>
  </si>
  <si>
    <t>PD6_19Rev_PR24</t>
  </si>
  <si>
    <t>Bulk supply 20</t>
  </si>
  <si>
    <t>PD6.20</t>
  </si>
  <si>
    <t>4A.20</t>
  </si>
  <si>
    <t>PD6_20Vol_PR24</t>
  </si>
  <si>
    <t>PD6_20OpC_PR24</t>
  </si>
  <si>
    <t>PD6_20Rev_PR24</t>
  </si>
  <si>
    <t>Bulk supply 21</t>
  </si>
  <si>
    <t>PD6.21</t>
  </si>
  <si>
    <t>4A.21</t>
  </si>
  <si>
    <t>PD6_21Vol_PR24</t>
  </si>
  <si>
    <t>PD6_21OpC_PR24</t>
  </si>
  <si>
    <t>PD6_21Rev_PR24</t>
  </si>
  <si>
    <t>Bulk supply 22</t>
  </si>
  <si>
    <t>PD6.22</t>
  </si>
  <si>
    <t>4A.22</t>
  </si>
  <si>
    <t>PD6_22Vol_PR24</t>
  </si>
  <si>
    <t>PD6_22OpC_PR24</t>
  </si>
  <si>
    <t>PD6_22Rev_PR24</t>
  </si>
  <si>
    <t>Bulk supply 23</t>
  </si>
  <si>
    <t>PD6.23</t>
  </si>
  <si>
    <t>4A.23</t>
  </si>
  <si>
    <t>PD6_23Vol_PR24</t>
  </si>
  <si>
    <t>PD6_23OpC_PR24</t>
  </si>
  <si>
    <t>PD6_23Rev_PR24</t>
  </si>
  <si>
    <t>Bulk supply 24</t>
  </si>
  <si>
    <t>PD6.24</t>
  </si>
  <si>
    <t>4A.24</t>
  </si>
  <si>
    <t>PD6_24Vol_PR24</t>
  </si>
  <si>
    <t>PD6_24OpC_PR24</t>
  </si>
  <si>
    <t>PD6_24Rev_PR24</t>
  </si>
  <si>
    <t>Bulk supply 25</t>
  </si>
  <si>
    <t>PD6.25</t>
  </si>
  <si>
    <t>4A.25</t>
  </si>
  <si>
    <t>PD6_25Vol_PR24</t>
  </si>
  <si>
    <t>PD6_25OpC_PR24</t>
  </si>
  <si>
    <t>PD6_25Rev_PR24</t>
  </si>
  <si>
    <t>Bulk supply 26</t>
  </si>
  <si>
    <t>PD6.26</t>
  </si>
  <si>
    <t>4A.26</t>
  </si>
  <si>
    <t>PD6_26Vol_PR24</t>
  </si>
  <si>
    <t>PD6_26OpC_PR24</t>
  </si>
  <si>
    <t>PD6_26Rev_PR24</t>
  </si>
  <si>
    <t>Bulk supply 27</t>
  </si>
  <si>
    <t>PD6.27</t>
  </si>
  <si>
    <t>4A.27</t>
  </si>
  <si>
    <t>PD6_27Vol_PR24</t>
  </si>
  <si>
    <t>PD6_27OpC_PR24</t>
  </si>
  <si>
    <t>PD6_27Rev_PR24</t>
  </si>
  <si>
    <t>Bulk supply 28</t>
  </si>
  <si>
    <t>PD6.28</t>
  </si>
  <si>
    <t>4A.28</t>
  </si>
  <si>
    <t>PD6_28Vol_PR24</t>
  </si>
  <si>
    <t>PD6_28OpC_PR24</t>
  </si>
  <si>
    <t>PD6_28Rev_PR24</t>
  </si>
  <si>
    <t>Bulk supply 29</t>
  </si>
  <si>
    <t>PD6.29</t>
  </si>
  <si>
    <t>4A.29</t>
  </si>
  <si>
    <t>PD6_29Vol_PR24</t>
  </si>
  <si>
    <t>PD6_29OpC_PR24</t>
  </si>
  <si>
    <t>PD6_29Rev_PR24</t>
  </si>
  <si>
    <t>Bulk supply 30</t>
  </si>
  <si>
    <t>PD6.30</t>
  </si>
  <si>
    <t>4A.30</t>
  </si>
  <si>
    <t>PD6_30Vol_PR24</t>
  </si>
  <si>
    <t>PD6_30OpC_PR24</t>
  </si>
  <si>
    <t>PD6_30Rev_PR24</t>
  </si>
  <si>
    <t>Bulk supply 31</t>
  </si>
  <si>
    <t>PD6.31</t>
  </si>
  <si>
    <t>4A.31</t>
  </si>
  <si>
    <t>PD6_31Vol_PR24</t>
  </si>
  <si>
    <t>PD6_31OpC_PR24</t>
  </si>
  <si>
    <t>PD6_31Rev_PR24</t>
  </si>
  <si>
    <t>Bulk supply 32</t>
  </si>
  <si>
    <t>PD6.32</t>
  </si>
  <si>
    <t>4A.32</t>
  </si>
  <si>
    <t>PD6_32Vol_PR24</t>
  </si>
  <si>
    <t>PD6_32OpC_PR24</t>
  </si>
  <si>
    <t>PD6_32Rev_PR24</t>
  </si>
  <si>
    <t>Bulk supply 33</t>
  </si>
  <si>
    <t>PD6.33</t>
  </si>
  <si>
    <t>4A.33</t>
  </si>
  <si>
    <t>PD6_33Vol_PR24</t>
  </si>
  <si>
    <t>PD6_33OpC_PR24</t>
  </si>
  <si>
    <t>PD6_33Rev_PR24</t>
  </si>
  <si>
    <t>Bulk supply 34</t>
  </si>
  <si>
    <t>PD6.34</t>
  </si>
  <si>
    <t>4A.34</t>
  </si>
  <si>
    <t>PD6_34Vol_PR24</t>
  </si>
  <si>
    <t>PD6_34OpC_PR24</t>
  </si>
  <si>
    <t>PD6_34Rev_PR24</t>
  </si>
  <si>
    <t>Bulk supply 35</t>
  </si>
  <si>
    <t>PD6.35</t>
  </si>
  <si>
    <t>4A.35</t>
  </si>
  <si>
    <t>PD6_35Vol_PR24</t>
  </si>
  <si>
    <t>PD6_35OpC_PR24</t>
  </si>
  <si>
    <t>PD6_35Rev_PR24</t>
  </si>
  <si>
    <t>Bulk supply 36</t>
  </si>
  <si>
    <t>PD6.36</t>
  </si>
  <si>
    <t>4A.36</t>
  </si>
  <si>
    <t>PD6_36Vol_PR24</t>
  </si>
  <si>
    <t>PD6_36OpC_PR24</t>
  </si>
  <si>
    <t>PD6_36Rev_PR24</t>
  </si>
  <si>
    <t>Bulk supply 37</t>
  </si>
  <si>
    <t>PD6.37</t>
  </si>
  <si>
    <t>4A.37</t>
  </si>
  <si>
    <t>PD6_37Vol_PR24</t>
  </si>
  <si>
    <t>PD6_37OpC_PR24</t>
  </si>
  <si>
    <t>PD6_37Rev_PR24</t>
  </si>
  <si>
    <t>Bulk supply 38</t>
  </si>
  <si>
    <t>PD6.38</t>
  </si>
  <si>
    <t>4A.38</t>
  </si>
  <si>
    <t>PD6_38Vol_PR24</t>
  </si>
  <si>
    <t>PD6_38OpC_PR24</t>
  </si>
  <si>
    <t>PD6_38Rev_PR24</t>
  </si>
  <si>
    <t>Bulk supply 39</t>
  </si>
  <si>
    <t>PD6.39</t>
  </si>
  <si>
    <t>4A.39</t>
  </si>
  <si>
    <t>PD6_39Vol_PR24</t>
  </si>
  <si>
    <t>PD6_39OpC_PR24</t>
  </si>
  <si>
    <t>PD6_39Rev_PR24</t>
  </si>
  <si>
    <t>Bulk supply 40</t>
  </si>
  <si>
    <t>PD6.40</t>
  </si>
  <si>
    <t>4A.40</t>
  </si>
  <si>
    <t>PD6_40Vol_PR24</t>
  </si>
  <si>
    <t>PD6_40OpC_PR24</t>
  </si>
  <si>
    <t>PD6_40Rev_PR24</t>
  </si>
  <si>
    <t>Bulk supply 41</t>
  </si>
  <si>
    <t>PD6.41</t>
  </si>
  <si>
    <t>4A.41</t>
  </si>
  <si>
    <t>PD6_41Vol_PR24</t>
  </si>
  <si>
    <t>PD6_41OpC_PR24</t>
  </si>
  <si>
    <t>PD6_41Rev_PR24</t>
  </si>
  <si>
    <t>Bulk supply 42</t>
  </si>
  <si>
    <t>PD6.42</t>
  </si>
  <si>
    <t>4A.42</t>
  </si>
  <si>
    <t>PD6_42Vol_PR24</t>
  </si>
  <si>
    <t>PD6_42OpC_PR24</t>
  </si>
  <si>
    <t>PD6_42Rev_PR24</t>
  </si>
  <si>
    <t>Bulk supply 43</t>
  </si>
  <si>
    <t>PD6.43</t>
  </si>
  <si>
    <t>4A.43</t>
  </si>
  <si>
    <t>PD6_43Vol_PR24</t>
  </si>
  <si>
    <t>PD6_43OpC_PR24</t>
  </si>
  <si>
    <t>PD6_43Rev_PR24</t>
  </si>
  <si>
    <t>Bulk supply 44</t>
  </si>
  <si>
    <t>PD6.44</t>
  </si>
  <si>
    <t>4A.44</t>
  </si>
  <si>
    <t>PD6_44Vol_PR24</t>
  </si>
  <si>
    <t>PD6_44OpC_PR24</t>
  </si>
  <si>
    <t>PD6_44Rev_PR24</t>
  </si>
  <si>
    <t>Bulk supply 45</t>
  </si>
  <si>
    <t>PD6.45</t>
  </si>
  <si>
    <t>4A.45</t>
  </si>
  <si>
    <t>PD6_45Vol_PR24</t>
  </si>
  <si>
    <t>PD6_45OpC_PR24</t>
  </si>
  <si>
    <t>PD6_45Rev_PR24</t>
  </si>
  <si>
    <t>Bulk supply 46</t>
  </si>
  <si>
    <t>PD6.46</t>
  </si>
  <si>
    <t>4A.46</t>
  </si>
  <si>
    <t>PD6_46Vol_PR24</t>
  </si>
  <si>
    <t>PD6_46OpC_PR24</t>
  </si>
  <si>
    <t>PD6_46Rev_PR24</t>
  </si>
  <si>
    <t>Bulk supply 47</t>
  </si>
  <si>
    <t>PD6.47</t>
  </si>
  <si>
    <t>4A.47</t>
  </si>
  <si>
    <t>PD6_47Vol_PR24</t>
  </si>
  <si>
    <t>PD6_47OpC_PR24</t>
  </si>
  <si>
    <t>PD6_47Rev_PR24</t>
  </si>
  <si>
    <t>Bulk supply 48</t>
  </si>
  <si>
    <t>PD6.48</t>
  </si>
  <si>
    <t>4A.48</t>
  </si>
  <si>
    <t>PD6_48Vol_PR24</t>
  </si>
  <si>
    <t>PD6_48OpC_PR24</t>
  </si>
  <si>
    <t>PD6_48Rev_PR24</t>
  </si>
  <si>
    <t>Bulk supply 49</t>
  </si>
  <si>
    <t>PD6.49</t>
  </si>
  <si>
    <t>4A.49</t>
  </si>
  <si>
    <t>PD6_49Vol_PR24</t>
  </si>
  <si>
    <t>PD6_49OpC_PR24</t>
  </si>
  <si>
    <t>PD6_49Rev_PR24</t>
  </si>
  <si>
    <t>Bulk supply 50</t>
  </si>
  <si>
    <t>PD6.50</t>
  </si>
  <si>
    <t>4A.50</t>
  </si>
  <si>
    <t>PD6_50Vol_PR24</t>
  </si>
  <si>
    <t>PD6_50OpC_PR24</t>
  </si>
  <si>
    <t>PD6_50Rev_PR24</t>
  </si>
  <si>
    <t>Total bulk supply exports</t>
  </si>
  <si>
    <t>PD6.51</t>
  </si>
  <si>
    <t>4A.51</t>
  </si>
  <si>
    <t>PD6_51Vol_PR24</t>
  </si>
  <si>
    <t>PD6_51OpC_PR24</t>
  </si>
  <si>
    <t>PD6_51Rev_PR24</t>
  </si>
  <si>
    <t>Bulk supply imports</t>
  </si>
  <si>
    <t>PD6.52</t>
  </si>
  <si>
    <t>4A.52</t>
  </si>
  <si>
    <t>PD6_52Vol_PR24</t>
  </si>
  <si>
    <t>PD6_52OpC_PR24</t>
  </si>
  <si>
    <t>PD6_52Rev_PR24</t>
  </si>
  <si>
    <t>PD6.53</t>
  </si>
  <si>
    <t>4A.53</t>
  </si>
  <si>
    <t>PD6_53Vol_PR24</t>
  </si>
  <si>
    <t>PD6_53OpC_PR24</t>
  </si>
  <si>
    <t>PD6_53Rev_PR24</t>
  </si>
  <si>
    <t>PD6.54</t>
  </si>
  <si>
    <t>4A.54</t>
  </si>
  <si>
    <t>PD6_54Vol_PR24</t>
  </si>
  <si>
    <t>PD6_54OpC_PR24</t>
  </si>
  <si>
    <t>PD6_54Rev_PR24</t>
  </si>
  <si>
    <t>PD6.55</t>
  </si>
  <si>
    <t>4A.55</t>
  </si>
  <si>
    <t>PD6_55Vol_PR24</t>
  </si>
  <si>
    <t>PD6_55OpC_PR24</t>
  </si>
  <si>
    <t>PD6_55Rev_PR24</t>
  </si>
  <si>
    <t>PD6.56</t>
  </si>
  <si>
    <t>4A.56</t>
  </si>
  <si>
    <t>PD6_56Vol_PR24</t>
  </si>
  <si>
    <t>PD6_56OpC_PR24</t>
  </si>
  <si>
    <t>PD6_56Rev_PR24</t>
  </si>
  <si>
    <t>PD6.57</t>
  </si>
  <si>
    <t>4A.57</t>
  </si>
  <si>
    <t>PD6_57Vol_PR24</t>
  </si>
  <si>
    <t>PD6_57OpC_PR24</t>
  </si>
  <si>
    <t>PD6_57Rev_PR24</t>
  </si>
  <si>
    <t>PD6.58</t>
  </si>
  <si>
    <t>4A.58</t>
  </si>
  <si>
    <t>PD6_58Vol_PR24</t>
  </si>
  <si>
    <t>PD6_58OpC_PR24</t>
  </si>
  <si>
    <t>PD6_58Rev_PR24</t>
  </si>
  <si>
    <t>PD6.59</t>
  </si>
  <si>
    <t>4A.59</t>
  </si>
  <si>
    <t>PD6_59Vol_PR24</t>
  </si>
  <si>
    <t>PD6_59OpC_PR24</t>
  </si>
  <si>
    <t>PD6_59Rev_PR24</t>
  </si>
  <si>
    <t>PD6.60</t>
  </si>
  <si>
    <t>4A.60</t>
  </si>
  <si>
    <t>PD6_60Vol_PR24</t>
  </si>
  <si>
    <t>PD6_60OpC_PR24</t>
  </si>
  <si>
    <t>PD6_60Rev_PR24</t>
  </si>
  <si>
    <t>PD6.61</t>
  </si>
  <si>
    <t>4A.61</t>
  </si>
  <si>
    <t>PD6_61Vol_PR24</t>
  </si>
  <si>
    <t>PD6_61OpC_PR24</t>
  </si>
  <si>
    <t>PD6_61Rev_PR24</t>
  </si>
  <si>
    <t>PD6.62</t>
  </si>
  <si>
    <t>4A.62</t>
  </si>
  <si>
    <t>PD6_62Vol_PR24</t>
  </si>
  <si>
    <t>PD6_62OpC_PR24</t>
  </si>
  <si>
    <t>PD6_62Rev_PR24</t>
  </si>
  <si>
    <t>PD6.63</t>
  </si>
  <si>
    <t>4A.63</t>
  </si>
  <si>
    <t>PD6_63Vol_PR24</t>
  </si>
  <si>
    <t>PD6_63OpC_PR24</t>
  </si>
  <si>
    <t>PD6_63Rev_PR24</t>
  </si>
  <si>
    <t>PD6.64</t>
  </si>
  <si>
    <t>4A.64</t>
  </si>
  <si>
    <t>PD6_64Vol_PR24</t>
  </si>
  <si>
    <t>PD6_64OpC_PR24</t>
  </si>
  <si>
    <t>PD6_64Rev_PR24</t>
  </si>
  <si>
    <t>PD6.65</t>
  </si>
  <si>
    <t>4A.65</t>
  </si>
  <si>
    <t>PD6_65Vol_PR24</t>
  </si>
  <si>
    <t>PD6_65OpC_PR24</t>
  </si>
  <si>
    <t>PD6_65Rev_PR24</t>
  </si>
  <si>
    <t>PD6.66</t>
  </si>
  <si>
    <t>4A.66</t>
  </si>
  <si>
    <t>PD6_66Vol_PR24</t>
  </si>
  <si>
    <t>PD6_66OpC_PR24</t>
  </si>
  <si>
    <t>PD6_66Rev_PR24</t>
  </si>
  <si>
    <t>PD6.67</t>
  </si>
  <si>
    <t>4A.67</t>
  </si>
  <si>
    <t>PD6_67Vol_PR24</t>
  </si>
  <si>
    <t>PD6_67OpC_PR24</t>
  </si>
  <si>
    <t>PD6_67Rev_PR24</t>
  </si>
  <si>
    <t>PD6.68</t>
  </si>
  <si>
    <t>4A.68</t>
  </si>
  <si>
    <t>PD6_68Vol_PR24</t>
  </si>
  <si>
    <t>PD6_68OpC_PR24</t>
  </si>
  <si>
    <t>PD6_68Rev_PR24</t>
  </si>
  <si>
    <t>PD6.69</t>
  </si>
  <si>
    <t>4A.69</t>
  </si>
  <si>
    <t>PD6_69Vol_PR24</t>
  </si>
  <si>
    <t>PD6_69OpC_PR24</t>
  </si>
  <si>
    <t>PD6_69Rev_PR24</t>
  </si>
  <si>
    <t>PD6.70</t>
  </si>
  <si>
    <t>4A.70</t>
  </si>
  <si>
    <t>PD6_70Vol_PR24</t>
  </si>
  <si>
    <t>PD6_70OpC_PR24</t>
  </si>
  <si>
    <t>PD6_70Rev_PR24</t>
  </si>
  <si>
    <t>PD6.71</t>
  </si>
  <si>
    <t>4A.71</t>
  </si>
  <si>
    <t>PD6_71Vol_PR24</t>
  </si>
  <si>
    <t>PD6_71OpC_PR24</t>
  </si>
  <si>
    <t>PD6_71Rev_PR24</t>
  </si>
  <si>
    <t>PD6.72</t>
  </si>
  <si>
    <t>4A.72</t>
  </si>
  <si>
    <t>PD6_72Vol_PR24</t>
  </si>
  <si>
    <t>PD6_72OpC_PR24</t>
  </si>
  <si>
    <t>PD6_72Rev_PR24</t>
  </si>
  <si>
    <t>PD6.73</t>
  </si>
  <si>
    <t>4A.73</t>
  </si>
  <si>
    <t>PD6_73Vol_PR24</t>
  </si>
  <si>
    <t>PD6_73OpC_PR24</t>
  </si>
  <si>
    <t>PD6_73Rev_PR24</t>
  </si>
  <si>
    <t>PD6.74</t>
  </si>
  <si>
    <t>4A.74</t>
  </si>
  <si>
    <t>PD6_74Vol_PR24</t>
  </si>
  <si>
    <t>PD6_74OpC_PR24</t>
  </si>
  <si>
    <t>PD6_74Rev_PR24</t>
  </si>
  <si>
    <t>PD6.75</t>
  </si>
  <si>
    <t>4A.75</t>
  </si>
  <si>
    <t>PD6_75Vol_PR24</t>
  </si>
  <si>
    <t>PD6_75OpC_PR24</t>
  </si>
  <si>
    <t>PD6_75Rev_PR24</t>
  </si>
  <si>
    <t>PD6.76</t>
  </si>
  <si>
    <t>4A.76</t>
  </si>
  <si>
    <t>PD6_76Vol_PR24</t>
  </si>
  <si>
    <t>PD6_76OpC_PR24</t>
  </si>
  <si>
    <t>PD6_76Rev_PR24</t>
  </si>
  <si>
    <t>PD6.77</t>
  </si>
  <si>
    <t>4A.77</t>
  </si>
  <si>
    <t>PD6_77Vol_PR24</t>
  </si>
  <si>
    <t>PD6_77OpC_PR24</t>
  </si>
  <si>
    <t>PD6_77Rev_PR24</t>
  </si>
  <si>
    <t>PD6.78</t>
  </si>
  <si>
    <t>4A.78</t>
  </si>
  <si>
    <t>PD6_78Vol_PR24</t>
  </si>
  <si>
    <t>PD6_78OpC_PR24</t>
  </si>
  <si>
    <t>PD6_78Rev_PR24</t>
  </si>
  <si>
    <t>PD6.79</t>
  </si>
  <si>
    <t>4A.79</t>
  </si>
  <si>
    <t>PD6_79Vol_PR24</t>
  </si>
  <si>
    <t>PD6_79OpC_PR24</t>
  </si>
  <si>
    <t>PD6_79Rev_PR24</t>
  </si>
  <si>
    <t>PD6.80</t>
  </si>
  <si>
    <t>4A.80</t>
  </si>
  <si>
    <t>PD6_80Vol_PR24</t>
  </si>
  <si>
    <t>PD6_80OpC_PR24</t>
  </si>
  <si>
    <t>PD6_80Rev_PR24</t>
  </si>
  <si>
    <t>PD6.81</t>
  </si>
  <si>
    <t>4A.81</t>
  </si>
  <si>
    <t>PD6_81Vol_PR24</t>
  </si>
  <si>
    <t>PD6_81OpC_PR24</t>
  </si>
  <si>
    <t>PD6_81Rev_PR24</t>
  </si>
  <si>
    <t>PD6.82</t>
  </si>
  <si>
    <t>4A.82</t>
  </si>
  <si>
    <t>PD6_82Vol_PR24</t>
  </si>
  <si>
    <t>PD6_82OpC_PR24</t>
  </si>
  <si>
    <t>PD6_82Rev_PR24</t>
  </si>
  <si>
    <t>PD6.83</t>
  </si>
  <si>
    <t>4A.83</t>
  </si>
  <si>
    <t>PD6_83Vol_PR24</t>
  </si>
  <si>
    <t>PD6_83OpC_PR24</t>
  </si>
  <si>
    <t>PD6_83Rev_PR24</t>
  </si>
  <si>
    <t>PD6.84</t>
  </si>
  <si>
    <t>4A.84</t>
  </si>
  <si>
    <t>PD6_84Vol_PR24</t>
  </si>
  <si>
    <t>PD6_84OpC_PR24</t>
  </si>
  <si>
    <t>PD6_84Rev_PR24</t>
  </si>
  <si>
    <t>PD6.85</t>
  </si>
  <si>
    <t>4A.85</t>
  </si>
  <si>
    <t>PD6_85Vol_PR24</t>
  </si>
  <si>
    <t>PD6_85OpC_PR24</t>
  </si>
  <si>
    <t>PD6_85Rev_PR24</t>
  </si>
  <si>
    <t>PD6.86</t>
  </si>
  <si>
    <t>4A.86</t>
  </si>
  <si>
    <t>PD6_86Vol_PR24</t>
  </si>
  <si>
    <t>PD6_86OpC_PR24</t>
  </si>
  <si>
    <t>PD6_86Rev_PR24</t>
  </si>
  <si>
    <t>PD6.87</t>
  </si>
  <si>
    <t>4A.87</t>
  </si>
  <si>
    <t>PD6_87Vol_PR24</t>
  </si>
  <si>
    <t>PD6_87OpC_PR24</t>
  </si>
  <si>
    <t>PD6_87Rev_PR24</t>
  </si>
  <si>
    <t>PD6.88</t>
  </si>
  <si>
    <t>4A.88</t>
  </si>
  <si>
    <t>PD6_88Vol_PR24</t>
  </si>
  <si>
    <t>PD6_88OpC_PR24</t>
  </si>
  <si>
    <t>PD6_88Rev_PR24</t>
  </si>
  <si>
    <t>PD6.89</t>
  </si>
  <si>
    <t>4A.89</t>
  </si>
  <si>
    <t>PD6_89Vol_PR24</t>
  </si>
  <si>
    <t>PD6_89OpC_PR24</t>
  </si>
  <si>
    <t>PD6_89Rev_PR24</t>
  </si>
  <si>
    <t>PD6.90</t>
  </si>
  <si>
    <t>4A.90</t>
  </si>
  <si>
    <t>PD6_90Vol_PR24</t>
  </si>
  <si>
    <t>PD6_90OpC_PR24</t>
  </si>
  <si>
    <t>PD6_90Rev_PR24</t>
  </si>
  <si>
    <t>PD6.91</t>
  </si>
  <si>
    <t>4A.91</t>
  </si>
  <si>
    <t>PD6_91Vol_PR24</t>
  </si>
  <si>
    <t>PD6_91OpC_PR24</t>
  </si>
  <si>
    <t>PD6_91Rev_PR24</t>
  </si>
  <si>
    <t>PD6.92</t>
  </si>
  <si>
    <t>4A.92</t>
  </si>
  <si>
    <t>PD6_92Vol_PR24</t>
  </si>
  <si>
    <t>PD6_92OpC_PR24</t>
  </si>
  <si>
    <t>PD6_92Rev_PR24</t>
  </si>
  <si>
    <t>PD6.93</t>
  </si>
  <si>
    <t>4A.93</t>
  </si>
  <si>
    <t>PD6_93Vol_PR24</t>
  </si>
  <si>
    <t>PD6_93OpC_PR24</t>
  </si>
  <si>
    <t>PD6_93Rev_PR24</t>
  </si>
  <si>
    <t>PD6.94</t>
  </si>
  <si>
    <t>4A.94</t>
  </si>
  <si>
    <t>PD6_94Vol_PR24</t>
  </si>
  <si>
    <t>PD6_94OpC_PR24</t>
  </si>
  <si>
    <t>PD6_94Rev_PR24</t>
  </si>
  <si>
    <t>PD6.95</t>
  </si>
  <si>
    <t>4A.95</t>
  </si>
  <si>
    <t>PD6_95Vol_PR24</t>
  </si>
  <si>
    <t>PD6_95OpC_PR24</t>
  </si>
  <si>
    <t>PD6_95Rev_PR24</t>
  </si>
  <si>
    <t>PD6.96</t>
  </si>
  <si>
    <t>4A.96</t>
  </si>
  <si>
    <t>PD6_96Vol_PR24</t>
  </si>
  <si>
    <t>PD6_96OpC_PR24</t>
  </si>
  <si>
    <t>PD6_96Rev_PR24</t>
  </si>
  <si>
    <t>PD6.97</t>
  </si>
  <si>
    <t>4A.97</t>
  </si>
  <si>
    <t>PD6_97Vol_PR24</t>
  </si>
  <si>
    <t>PD6_97OpC_PR24</t>
  </si>
  <si>
    <t>PD6_97Rev_PR24</t>
  </si>
  <si>
    <t>PD6.98</t>
  </si>
  <si>
    <t>4A.98</t>
  </si>
  <si>
    <t>PD6_98Vol_PR24</t>
  </si>
  <si>
    <t>PD6_98OpC_PR24</t>
  </si>
  <si>
    <t>PD6_98Rev_PR24</t>
  </si>
  <si>
    <t>PD6.99</t>
  </si>
  <si>
    <t>4A.99</t>
  </si>
  <si>
    <t>PD6_99Vol_PR24</t>
  </si>
  <si>
    <t>PD6_99OpC_PR24</t>
  </si>
  <si>
    <t>PD6_99Rev_PR24</t>
  </si>
  <si>
    <t>PD6.100</t>
  </si>
  <si>
    <t>4A.100</t>
  </si>
  <si>
    <t>PD6_100Vol_PR24</t>
  </si>
  <si>
    <t>PD6_100OpC_PR24</t>
  </si>
  <si>
    <t>PD6_100Rev_PR24</t>
  </si>
  <si>
    <t>PD6.101</t>
  </si>
  <si>
    <t>4A.101</t>
  </si>
  <si>
    <t>PD6_101Vol_PR24</t>
  </si>
  <si>
    <t>PD6_101OpC_PR24</t>
  </si>
  <si>
    <t>PD6_101Rev_PR24</t>
  </si>
  <si>
    <t>Total bulk supply imports</t>
  </si>
  <si>
    <t>PD6.102</t>
  </si>
  <si>
    <t>4A.102</t>
  </si>
  <si>
    <t>PD6_102Vol_PR24</t>
  </si>
  <si>
    <t>PD6_102OpC_PR24</t>
  </si>
  <si>
    <t>PD6_102Rev_PR24</t>
  </si>
  <si>
    <t xml:space="preserve">Impact of Green recovery on RCV </t>
  </si>
  <si>
    <t>12 months ended 31 March 2023</t>
  </si>
  <si>
    <t>12 months ended 31 March 2024</t>
  </si>
  <si>
    <t>12 months ended 31 March 2025</t>
  </si>
  <si>
    <t>12 months ended 31 March 20xx</t>
  </si>
  <si>
    <t xml:space="preserve">Totex - Green recovery </t>
  </si>
  <si>
    <t>Approved bid</t>
  </si>
  <si>
    <t>PD7.1</t>
  </si>
  <si>
    <t>4U.1</t>
  </si>
  <si>
    <t>B0632GTAB_WR_PR24</t>
  </si>
  <si>
    <t>B0638GTAB_NP_PR24</t>
  </si>
  <si>
    <t>B0644GTAB_WP_PR24</t>
  </si>
  <si>
    <t>B0656GTAB_AC_PR24</t>
  </si>
  <si>
    <t xml:space="preserve">Actual totex </t>
  </si>
  <si>
    <t>PD7.2</t>
  </si>
  <si>
    <t>4U.2</t>
  </si>
  <si>
    <t>B0633GTAT_WR_PR24</t>
  </si>
  <si>
    <t>B0639GTAT_NP_PR24</t>
  </si>
  <si>
    <t>B0645GTAT_WP_PR24</t>
  </si>
  <si>
    <t>B0657GTAT_AC_PR24</t>
  </si>
  <si>
    <t xml:space="preserve">Variance </t>
  </si>
  <si>
    <t>PD7.3</t>
  </si>
  <si>
    <t>4U.3</t>
  </si>
  <si>
    <t>B0692GTV_WR_PR24</t>
  </si>
  <si>
    <t>B0700GTV_NP_PR24</t>
  </si>
  <si>
    <t>B0708GTV_WP_PR24</t>
  </si>
  <si>
    <t>B0716GTV_AC_PR24</t>
  </si>
  <si>
    <t>Variance due to timing of expenditure</t>
  </si>
  <si>
    <t>PD7.4</t>
  </si>
  <si>
    <t>4U.4</t>
  </si>
  <si>
    <t>B0634GTVT_WR_PR24</t>
  </si>
  <si>
    <t>B0640GTVT_NP_PR24</t>
  </si>
  <si>
    <t>B0646GTVT_WP_PR24</t>
  </si>
  <si>
    <t>B0658GTVT_AC_PR24</t>
  </si>
  <si>
    <t>Variance due to efficiency</t>
  </si>
  <si>
    <t>PD7.5</t>
  </si>
  <si>
    <t>4U.5</t>
  </si>
  <si>
    <t>B0693GTVE_WR_PR24</t>
  </si>
  <si>
    <t>B0701GTVE_NP_PR24</t>
  </si>
  <si>
    <t>B0709GTVE_WP_PR24</t>
  </si>
  <si>
    <t>B0717GTVE_AC_PR24</t>
  </si>
  <si>
    <t>Customer cost sharing rate - outperformance</t>
  </si>
  <si>
    <t>PD7.6</t>
  </si>
  <si>
    <t>4U.6</t>
  </si>
  <si>
    <t>B0635GTSO_WR_PR24</t>
  </si>
  <si>
    <t>B0641GTSO_NP_PR24</t>
  </si>
  <si>
    <t>B0647GTSO_WP_PR24</t>
  </si>
  <si>
    <t>B0659GTSO_AC_PR24</t>
  </si>
  <si>
    <t>Customer cost sharing rate - underperformance</t>
  </si>
  <si>
    <t>PD7.7</t>
  </si>
  <si>
    <t>4U.7</t>
  </si>
  <si>
    <t>B0636GTSU_WR_PR24</t>
  </si>
  <si>
    <t>B0642GTSU_NP_PR24</t>
  </si>
  <si>
    <t>B0648GTSU_WP_PR24</t>
  </si>
  <si>
    <t>B0660GTSU_AC_PR24</t>
  </si>
  <si>
    <t>Customer share of totex - outperformance</t>
  </si>
  <si>
    <t>PD7.8</t>
  </si>
  <si>
    <t>4U.8</t>
  </si>
  <si>
    <t>B0694GTCO_WR_PR24</t>
  </si>
  <si>
    <t>B0702GTCO_NP_PR24</t>
  </si>
  <si>
    <t>B0710GTCO_WP_PR24</t>
  </si>
  <si>
    <t>B0718GTCO_AC_PR24</t>
  </si>
  <si>
    <t>Customer share of totex - underperformance</t>
  </si>
  <si>
    <t>PD7.9</t>
  </si>
  <si>
    <t>4U.9</t>
  </si>
  <si>
    <t>B0695GTCU_WR_PR24</t>
  </si>
  <si>
    <t>B0703GTCU_NP_PR24</t>
  </si>
  <si>
    <t>B0711GTCU_WP_PR24</t>
  </si>
  <si>
    <t>B0719GTCU_AC_PR24</t>
  </si>
  <si>
    <t>Company share of totex - outperformance</t>
  </si>
  <si>
    <t>PD7.10</t>
  </si>
  <si>
    <t>4U.10</t>
  </si>
  <si>
    <t>B0696GTBO_WR_PR24</t>
  </si>
  <si>
    <t>B0704GTBO_NP_PR24</t>
  </si>
  <si>
    <t>B0712GTBO_WP_PR24</t>
  </si>
  <si>
    <t>B0720GTBO_AC_PR24</t>
  </si>
  <si>
    <t>Company share of totex - underperformance</t>
  </si>
  <si>
    <t>PD7.11</t>
  </si>
  <si>
    <t>4U.11</t>
  </si>
  <si>
    <t>B0697GTBU_WR_PR24</t>
  </si>
  <si>
    <t>B0705GTBU_NP_PR24</t>
  </si>
  <si>
    <t>B0713GTBU_WP_PR24</t>
  </si>
  <si>
    <t>B0721GTBU_AC_PR24</t>
  </si>
  <si>
    <t>Increase / decrease in shadow RCV</t>
  </si>
  <si>
    <t>PD7.12</t>
  </si>
  <si>
    <t>4U.12</t>
  </si>
  <si>
    <t>B0698GTIV_WR_PR24</t>
  </si>
  <si>
    <t>B0706GTIV_NP_PR24</t>
  </si>
  <si>
    <t>B0714GTIV_WP_PR24</t>
  </si>
  <si>
    <t>B0722GTIV_AC_PR24</t>
  </si>
  <si>
    <t>In period funding</t>
  </si>
  <si>
    <t>PD7.13</t>
  </si>
  <si>
    <t>4U.13</t>
  </si>
  <si>
    <t>B0637GTPF_WR_PR24</t>
  </si>
  <si>
    <t>B0643GTPF_NP_PR24</t>
  </si>
  <si>
    <t>B0649GTPF_WP_PR24</t>
  </si>
  <si>
    <t>B0661GTPF_AC_PR24</t>
  </si>
  <si>
    <t>Net increase / decrease in shadow RCV</t>
  </si>
  <si>
    <t>PD7.14</t>
  </si>
  <si>
    <t>4U.14</t>
  </si>
  <si>
    <t>B0699GTNV_WR_PR24</t>
  </si>
  <si>
    <t>B0707GTNV_NP_PR24</t>
  </si>
  <si>
    <t>B0715GTNV_WP_PR24</t>
  </si>
  <si>
    <t>B0723GTNV_AC_PR24</t>
  </si>
  <si>
    <t>Price control period to date</t>
  </si>
  <si>
    <t>B0662GPAB_WR_PR24</t>
  </si>
  <si>
    <t>B0668GPAB_NP_PR24</t>
  </si>
  <si>
    <t>B0674GPAB_WP_PR24</t>
  </si>
  <si>
    <t>B0686GPAB_AC_PR24</t>
  </si>
  <si>
    <t>B0663GPAT_WR_PR24</t>
  </si>
  <si>
    <t>B0669GPAT_NP_PR24</t>
  </si>
  <si>
    <t>B0675GPAT_WP_PR24</t>
  </si>
  <si>
    <t>B0687GPAT_AC_PR24</t>
  </si>
  <si>
    <t>B0724GPV_WR_PR24</t>
  </si>
  <si>
    <t>B0732GPV_NP_PR24</t>
  </si>
  <si>
    <t>B0740GPV_WP_PR24</t>
  </si>
  <si>
    <t>B0748GPV_AC_PR24</t>
  </si>
  <si>
    <t>B0664GPVT_WR_PR24</t>
  </si>
  <si>
    <t>B0670GPVT_NP_PR24</t>
  </si>
  <si>
    <t>B0676GPVT_WP_PR24</t>
  </si>
  <si>
    <t>B0688GPVT_AC_PR24</t>
  </si>
  <si>
    <t>B0725GPVE_WR_PR24</t>
  </si>
  <si>
    <t>B0733GPVE_NP_PR24</t>
  </si>
  <si>
    <t>B0741GPVE_WP_PR24</t>
  </si>
  <si>
    <t>B0749GPVE_AC_PR24</t>
  </si>
  <si>
    <t>B0665GPSO_WR_PR24</t>
  </si>
  <si>
    <t>B0671GPSO_NP_PR24</t>
  </si>
  <si>
    <t>B0677GPSO_WP_PR24</t>
  </si>
  <si>
    <t>B0689GPSO_AC_PR24</t>
  </si>
  <si>
    <t>B0666GPSU_WR_PR24</t>
  </si>
  <si>
    <t>B0672GPSU_NP_PR24</t>
  </si>
  <si>
    <t>B0678GPSU_WP_PR24</t>
  </si>
  <si>
    <t>B0690GPSU_AC_PR24</t>
  </si>
  <si>
    <t>B0726GPCO_WR_PR24</t>
  </si>
  <si>
    <t>B0734GPCO_NP_PR24</t>
  </si>
  <si>
    <t>B0742GPCO_WP_PR24</t>
  </si>
  <si>
    <t>B0750GPCO_AC_PR24</t>
  </si>
  <si>
    <t>B0727GPCU_WR_PR24</t>
  </si>
  <si>
    <t>B0735GPCU_NP_PR24</t>
  </si>
  <si>
    <t>B0743GPCU_WP_PR24</t>
  </si>
  <si>
    <t>B0751GPCU_AC_PR24</t>
  </si>
  <si>
    <t>B0728GPBO_WR_PR24</t>
  </si>
  <si>
    <t>B0736GPBO_NP_PR24</t>
  </si>
  <si>
    <t>B0744GPBO_WP_PR24</t>
  </si>
  <si>
    <t>B0752GPBO_AC_PR24</t>
  </si>
  <si>
    <t>B0729GPBU_WR_PR24</t>
  </si>
  <si>
    <t>B0737GPBU_NP_PR24</t>
  </si>
  <si>
    <t>B0745GPBU_WP_PR24</t>
  </si>
  <si>
    <t>B0753GPBU_AC_PR24</t>
  </si>
  <si>
    <t>B0730GPIV_WR_PR24</t>
  </si>
  <si>
    <t>B0738GPIV_NP_PR24</t>
  </si>
  <si>
    <t>B0746GPIV_WP_PR24</t>
  </si>
  <si>
    <t>B0754GPIV_AC_PR24</t>
  </si>
  <si>
    <t>B0667GPPF_WR_PR24</t>
  </si>
  <si>
    <t>B0673GPPF_NP_PR24</t>
  </si>
  <si>
    <t>B0679GPPF_WP_PR24</t>
  </si>
  <si>
    <t>B0691GPPF_AC_PR24</t>
  </si>
  <si>
    <t>B0731GPNV_WR_PR24</t>
  </si>
  <si>
    <t>B0739GPNV_NP_PR24</t>
  </si>
  <si>
    <t>B0747GPNV_WP_PR24</t>
  </si>
  <si>
    <t>B0755GPNV_AC_PR24</t>
  </si>
  <si>
    <t>PD8.1</t>
  </si>
  <si>
    <t>2B.1</t>
  </si>
  <si>
    <t>JJ assumed 5% increase Year on year but as we know energy prices have increased far higher</t>
  </si>
  <si>
    <t>WS01001WR_PR24</t>
  </si>
  <si>
    <t>B0010WN_PR24</t>
  </si>
  <si>
    <t>B0010WNK_PR24</t>
  </si>
  <si>
    <t>B0010BIO_PR24</t>
  </si>
  <si>
    <t>B0010APC_PR24</t>
  </si>
  <si>
    <t>B0010TOT_PR24</t>
  </si>
  <si>
    <t>PD8.2</t>
  </si>
  <si>
    <t>2B.2</t>
  </si>
  <si>
    <t>JJ Assumed 5% increase year on year</t>
  </si>
  <si>
    <t>WS01002WR_PR24</t>
  </si>
  <si>
    <t>B0011WN_PR24</t>
  </si>
  <si>
    <t>B0011WNK_PR24</t>
  </si>
  <si>
    <t>B0011BIO_PR24</t>
  </si>
  <si>
    <t>B0011APC_PR24</t>
  </si>
  <si>
    <t>B0011TOT_PR24</t>
  </si>
  <si>
    <t>Service charges/ discharge consents</t>
  </si>
  <si>
    <t>PD8.3</t>
  </si>
  <si>
    <t>2B.3</t>
  </si>
  <si>
    <t>B0012WR_PR24</t>
  </si>
  <si>
    <t>B0012WN_PR24</t>
  </si>
  <si>
    <t>B0012WNK_PR24</t>
  </si>
  <si>
    <t>B0012BIO_PR24</t>
  </si>
  <si>
    <t>B0012APC_PR24</t>
  </si>
  <si>
    <t>B0012TOT_PR24</t>
  </si>
  <si>
    <t>PD8.4</t>
  </si>
  <si>
    <t>2B.4</t>
  </si>
  <si>
    <t>WS01004WR_PR24</t>
  </si>
  <si>
    <t>B0013WN_PR24</t>
  </si>
  <si>
    <t>B0013WNK_PR24</t>
  </si>
  <si>
    <t>B0013BIO_PR24</t>
  </si>
  <si>
    <t>B0013APC_PR24</t>
  </si>
  <si>
    <t>B0013TOT_PR24</t>
  </si>
  <si>
    <t>PD8.5</t>
  </si>
  <si>
    <t>2B.5</t>
  </si>
  <si>
    <t>WS01005WR_PR24</t>
  </si>
  <si>
    <t>B0014WN_PR24</t>
  </si>
  <si>
    <t>B0014WNK_PR24</t>
  </si>
  <si>
    <t>B0014BIO_PR24</t>
  </si>
  <si>
    <t>B0014APC_PR24</t>
  </si>
  <si>
    <t>B0014TOT_PR24</t>
  </si>
  <si>
    <t>PD8.6</t>
  </si>
  <si>
    <t>2B.6</t>
  </si>
  <si>
    <t>WS01006WR_PR24</t>
  </si>
  <si>
    <t>B0015WN_PR24</t>
  </si>
  <si>
    <t>B0015WNK_PR24</t>
  </si>
  <si>
    <t>B0015BIO_PR24</t>
  </si>
  <si>
    <t>B0015APC_PR24</t>
  </si>
  <si>
    <t>B0015TOT_PR24</t>
  </si>
  <si>
    <t>Other operating expenditure  (including Location specific costs &amp; obligations)</t>
  </si>
  <si>
    <t>PD8.7</t>
  </si>
  <si>
    <t>2B.7</t>
  </si>
  <si>
    <t>B0016WR_PR24</t>
  </si>
  <si>
    <t>B0016WN_PR24</t>
  </si>
  <si>
    <t>B0016WNK_PR24</t>
  </si>
  <si>
    <t>B0016BIO_PR24</t>
  </si>
  <si>
    <t>B0016APC_PR24</t>
  </si>
  <si>
    <t>B0016TOT_PR24</t>
  </si>
  <si>
    <t>PD8.8</t>
  </si>
  <si>
    <t>2B.8</t>
  </si>
  <si>
    <t>WS01008WR_PR24</t>
  </si>
  <si>
    <t>BM317WN_PR24</t>
  </si>
  <si>
    <t>BM817WNK_PR24</t>
  </si>
  <si>
    <t>BM817SG_PR24</t>
  </si>
  <si>
    <t>BM817TTT_PR24</t>
  </si>
  <si>
    <t>BM917TAS_PR24</t>
  </si>
  <si>
    <t>PD8.9</t>
  </si>
  <si>
    <t>2B.9</t>
  </si>
  <si>
    <t>B0017WR_PR24</t>
  </si>
  <si>
    <t>B0017WN_PR24</t>
  </si>
  <si>
    <t>B0017WNK_PR24</t>
  </si>
  <si>
    <t>B0017BIO_PR24</t>
  </si>
  <si>
    <t>B0017APC_PR24</t>
  </si>
  <si>
    <t>B0017TOT_PR24</t>
  </si>
  <si>
    <t>PD8.10</t>
  </si>
  <si>
    <t>2B.10</t>
  </si>
  <si>
    <t>JJ-Already a calculation from Cw1</t>
  </si>
  <si>
    <t>B0018WN_PR24</t>
  </si>
  <si>
    <t>B0018WNK_PR24</t>
  </si>
  <si>
    <t>B0018BIO_PR24</t>
  </si>
  <si>
    <t>B0018APC_PR24</t>
  </si>
  <si>
    <t>B0018TOT_PR24</t>
  </si>
  <si>
    <t>PD8.11</t>
  </si>
  <si>
    <t>2B.11</t>
  </si>
  <si>
    <t>B0201DSWR_PR24TO</t>
  </si>
  <si>
    <t>B0019WN_PR24</t>
  </si>
  <si>
    <t>B0019WNK_PR24</t>
  </si>
  <si>
    <t>B0019BIO_PR24</t>
  </si>
  <si>
    <t>B0019APC_PR24</t>
  </si>
  <si>
    <t>B0019TOT_PR24</t>
  </si>
  <si>
    <t>PD8.12</t>
  </si>
  <si>
    <t>2B.12</t>
  </si>
  <si>
    <t>BM319WR_PR24</t>
  </si>
  <si>
    <t>BM319WN_PR24</t>
  </si>
  <si>
    <t>BM844WNK_PR24</t>
  </si>
  <si>
    <t>BM844SG_PR24</t>
  </si>
  <si>
    <t>BM844TTT_PR24</t>
  </si>
  <si>
    <t>BM950TAS_PR24</t>
  </si>
  <si>
    <t>PD8.13</t>
  </si>
  <si>
    <t>2B.13</t>
  </si>
  <si>
    <t>BM323WN_PR24</t>
  </si>
  <si>
    <t>BM823WNK_PR24</t>
  </si>
  <si>
    <t>BM823SG_PR24</t>
  </si>
  <si>
    <t>BM823TTT_PR24</t>
  </si>
  <si>
    <t>BM923TAS_PR24</t>
  </si>
  <si>
    <t>PD8.14</t>
  </si>
  <si>
    <t>2B.14</t>
  </si>
  <si>
    <t>BM351WR_PR24</t>
  </si>
  <si>
    <t>BM850WNK_PR24</t>
  </si>
  <si>
    <t>BM850SG_PR24</t>
  </si>
  <si>
    <t>BM850TTT_PR24</t>
  </si>
  <si>
    <t>BM951TAS_PR24</t>
  </si>
  <si>
    <t>Grants and contributions</t>
  </si>
  <si>
    <t>PD8.15</t>
  </si>
  <si>
    <t>2B.15</t>
  </si>
  <si>
    <t>B0020WN_PR24</t>
  </si>
  <si>
    <t>B0020WNK_PR24</t>
  </si>
  <si>
    <t>B0020BIO_PR24</t>
  </si>
  <si>
    <t>B0020APC_PR24</t>
  </si>
  <si>
    <t>B0020TOT_PR24</t>
  </si>
  <si>
    <t>PD8.16</t>
  </si>
  <si>
    <t>2B.16</t>
  </si>
  <si>
    <t>B0021WN_PR24</t>
  </si>
  <si>
    <t>B0021WNK_PR24</t>
  </si>
  <si>
    <t>B0021BIO_PR24</t>
  </si>
  <si>
    <t>B0021APC_PR24</t>
  </si>
  <si>
    <t>B0021TOT_PR24</t>
  </si>
  <si>
    <t>PD8.17</t>
  </si>
  <si>
    <t>2B.17</t>
  </si>
  <si>
    <t>B0022WN_PR24</t>
  </si>
  <si>
    <t>B0022WNK_PR24</t>
  </si>
  <si>
    <t>B0022BIO_PR24</t>
  </si>
  <si>
    <t>B0022APC_PR24</t>
  </si>
  <si>
    <t>B0022TOT_PR24</t>
  </si>
  <si>
    <t>PD8.18</t>
  </si>
  <si>
    <t>2B.18</t>
  </si>
  <si>
    <t>B0201DSWR_PR24TC</t>
  </si>
  <si>
    <t>B0023WN_PR24</t>
  </si>
  <si>
    <t>B0023WNK_PR24</t>
  </si>
  <si>
    <t>B0023BIO_PR24</t>
  </si>
  <si>
    <t>B0023APC_PR24</t>
  </si>
  <si>
    <t>B0023TOT_PR24</t>
  </si>
  <si>
    <t>PD8.19</t>
  </si>
  <si>
    <t>2B.19</t>
  </si>
  <si>
    <t>BC30498WR_PR24</t>
  </si>
  <si>
    <t>BC30498WN_PR24</t>
  </si>
  <si>
    <t>BC30998WNK_PR24</t>
  </si>
  <si>
    <t>BC30998SG_PR24</t>
  </si>
  <si>
    <t>BM815TTT_PR24</t>
  </si>
  <si>
    <t>BM916_PR24</t>
  </si>
  <si>
    <t>PD8.20</t>
  </si>
  <si>
    <t>2B.20</t>
  </si>
  <si>
    <t>BM333WN_PR24</t>
  </si>
  <si>
    <t>BM833WNK_PR24</t>
  </si>
  <si>
    <t>BM833SG_PR24</t>
  </si>
  <si>
    <t>BM833TTT_PR24</t>
  </si>
  <si>
    <t>BM923CET_PR24</t>
  </si>
  <si>
    <t>PD8.21</t>
  </si>
  <si>
    <t>2B.21</t>
  </si>
  <si>
    <t>BA1070WR_PR24</t>
  </si>
  <si>
    <t>BA2120WNK_PR24</t>
  </si>
  <si>
    <t>BA2120SG_PR24</t>
  </si>
  <si>
    <t>BA2120TTT_PR24</t>
  </si>
  <si>
    <t>BA3000_PR24</t>
  </si>
  <si>
    <t>PD8.22</t>
  </si>
  <si>
    <t>2B.22</t>
  </si>
  <si>
    <t>B0024WN_PR24</t>
  </si>
  <si>
    <t>B0024WNK_PR24</t>
  </si>
  <si>
    <t>B0024BIO_PR24</t>
  </si>
  <si>
    <t>B0024APC_PR24</t>
  </si>
  <si>
    <t>B0024TOT_PR24</t>
  </si>
  <si>
    <t>PD8.23</t>
  </si>
  <si>
    <t>2B.23</t>
  </si>
  <si>
    <t>BM325WR_PR24</t>
  </si>
  <si>
    <t>BM325WN_PR24</t>
  </si>
  <si>
    <t>BM825WNK_PR24</t>
  </si>
  <si>
    <t>BM825SG_PR24</t>
  </si>
  <si>
    <t>S3039TTT_PR24</t>
  </si>
  <si>
    <t>T3039_PR24</t>
  </si>
  <si>
    <t>PD8.24</t>
  </si>
  <si>
    <t>2B.24</t>
  </si>
  <si>
    <t>CR00558WN_PR24</t>
  </si>
  <si>
    <t>CR00559WNK_PR24</t>
  </si>
  <si>
    <t>CR00559SG_PR24</t>
  </si>
  <si>
    <t>CR0559TTT_PR24</t>
  </si>
  <si>
    <t>CR00560_PR24</t>
  </si>
  <si>
    <t>PD8.25</t>
  </si>
  <si>
    <t>2B.25</t>
  </si>
  <si>
    <t>CR00561WN_PR24</t>
  </si>
  <si>
    <t>CR00562WNK_PR24</t>
  </si>
  <si>
    <t>CR00562SG_PR24</t>
  </si>
  <si>
    <t>CR00562TTT_PR24</t>
  </si>
  <si>
    <t>CR00563_PR24</t>
  </si>
  <si>
    <t>PD8.26</t>
  </si>
  <si>
    <t>2B.26</t>
  </si>
  <si>
    <t>W3026WR_PR24</t>
  </si>
  <si>
    <t>W3026WN_PR24</t>
  </si>
  <si>
    <t>S3040WNK_PR24</t>
  </si>
  <si>
    <t>S3040SG_PR24</t>
  </si>
  <si>
    <t>S3040TOTTTT_PR24</t>
  </si>
  <si>
    <t>CR00564_PR24</t>
  </si>
  <si>
    <t>Totex (net of business rates, abstraction licence fees and grants and contributions)</t>
  </si>
  <si>
    <t>Final determination allowed totex (net of business rates, abstraction licence fees, grants and contributions and other items not subject to cost sharing)</t>
  </si>
  <si>
    <t>PD9.1</t>
  </si>
  <si>
    <t>4C.1</t>
  </si>
  <si>
    <t>B0139FDWR_PR24</t>
  </si>
  <si>
    <t>B0139FDWNP_PR24</t>
  </si>
  <si>
    <t>B0139FDWWNP_PR24</t>
  </si>
  <si>
    <t>B0139FDBIO_PR24</t>
  </si>
  <si>
    <t>B0139FDTTTH_PR24</t>
  </si>
  <si>
    <t>Actual totex (excluding business rates, abstraction licence fees, grants and contributions and other items not subject to cost sharing)</t>
  </si>
  <si>
    <t>PD9.2</t>
  </si>
  <si>
    <t>4C.2</t>
  </si>
  <si>
    <t>B0140ACWR_PR24</t>
  </si>
  <si>
    <t>B0140ACWNP_PR24</t>
  </si>
  <si>
    <t>B0140ACWWNP_PR24</t>
  </si>
  <si>
    <t>B0140ACBIO_PR24</t>
  </si>
  <si>
    <t>B0140ACTTTH_PR24</t>
  </si>
  <si>
    <t>Transition expenditure</t>
  </si>
  <si>
    <t>PD9.3</t>
  </si>
  <si>
    <t>4C.3</t>
  </si>
  <si>
    <t>B0141TEWR_PR24</t>
  </si>
  <si>
    <t>B0141TEWNP_PR24</t>
  </si>
  <si>
    <t>B0141TEWWNP_PR24</t>
  </si>
  <si>
    <t>B0141TEBIO_PR24</t>
  </si>
  <si>
    <t>B0141TETTTH_PR24</t>
  </si>
  <si>
    <t>Disallowable costs</t>
  </si>
  <si>
    <t>PD9.4</t>
  </si>
  <si>
    <t>4C.4</t>
  </si>
  <si>
    <t>B0142DCWR_PR24</t>
  </si>
  <si>
    <t>B0142DCWNP_PR24</t>
  </si>
  <si>
    <t>B0142DCWWNP_PR24</t>
  </si>
  <si>
    <t>B0142DCBIO_PR24</t>
  </si>
  <si>
    <t>B0142DCTTTH_PR24</t>
  </si>
  <si>
    <t>Total actual totex  (net of business rates, abstraction licence fees and grants and contributions)</t>
  </si>
  <si>
    <t>PD9.5</t>
  </si>
  <si>
    <t>4C.5</t>
  </si>
  <si>
    <t>B0143TAWR_PR24</t>
  </si>
  <si>
    <t>B0143TAWNP_PR24</t>
  </si>
  <si>
    <t>B0143TAWWNP_PR24</t>
  </si>
  <si>
    <t>B0143TABIO_PR24</t>
  </si>
  <si>
    <t>B0143TATTTH_PR24</t>
  </si>
  <si>
    <t>WINEP reconciliation adjustment</t>
  </si>
  <si>
    <t>PD9.6</t>
  </si>
  <si>
    <t>PD9_06WR_PR24</t>
  </si>
  <si>
    <t>PD9_06WNP_PR24</t>
  </si>
  <si>
    <t>PD9_06WWNP_PR24</t>
  </si>
  <si>
    <t>PD9_06BIO_PR24</t>
  </si>
  <si>
    <t>PD9_06ADDN1_PR24</t>
  </si>
  <si>
    <t>Totex - business rates and abstraction licence fees</t>
  </si>
  <si>
    <t>Final determination allowed totex - business rates</t>
  </si>
  <si>
    <t>PD9.7</t>
  </si>
  <si>
    <t>PD9_07WR_PR24</t>
  </si>
  <si>
    <t>PD9_07WNP_PR24</t>
  </si>
  <si>
    <t>PD9_07WWNP_PR24</t>
  </si>
  <si>
    <t>PD9_07BIO_PR24</t>
  </si>
  <si>
    <t>PD9_07ADDN1_PR24</t>
  </si>
  <si>
    <t>Actual totex - business rates</t>
  </si>
  <si>
    <t>PD9.8</t>
  </si>
  <si>
    <t>PD9_08WR_PR24</t>
  </si>
  <si>
    <t>PD9_08WNP_PR24</t>
  </si>
  <si>
    <t>PD9_08WWNP_PR24</t>
  </si>
  <si>
    <t>PD9_08BIO_PR24</t>
  </si>
  <si>
    <t>PD9_08ADDN1_PR24</t>
  </si>
  <si>
    <t>Final determination allowed totex - abstraction licence fees</t>
  </si>
  <si>
    <t>PD9.9</t>
  </si>
  <si>
    <t>PD9_09WR_PR24</t>
  </si>
  <si>
    <t>PD9_09WNP_PR24</t>
  </si>
  <si>
    <t>PD9_09WWNP_PR24</t>
  </si>
  <si>
    <t>PD9_09BIO_PR24</t>
  </si>
  <si>
    <t>PD9_09ADDN1_PR24</t>
  </si>
  <si>
    <t>Actual totex - abstraction licence fees</t>
  </si>
  <si>
    <t>PD9.10</t>
  </si>
  <si>
    <t>PD9_10WR_PR24</t>
  </si>
  <si>
    <t>PD9_10WNP_PR24</t>
  </si>
  <si>
    <t>PD9_10WWNP_PR24</t>
  </si>
  <si>
    <t>PD9_10BIO_PR24</t>
  </si>
  <si>
    <t>PD9_10ADDN1_PR24</t>
  </si>
  <si>
    <t>CMA companies only – items excluded from general cost sharing with bespoke sharing rates</t>
  </si>
  <si>
    <t xml:space="preserve">CMA final determination allowed totex – items with bespoke sharing rates </t>
  </si>
  <si>
    <t>PD9.11</t>
  </si>
  <si>
    <t>PD9_11WR_PR24</t>
  </si>
  <si>
    <t>PD9_11WNP_PR24</t>
  </si>
  <si>
    <t>PD9_11WWNP_PR24</t>
  </si>
  <si>
    <t>PD9_11BIO_PR24</t>
  </si>
  <si>
    <t>PD9_11ADDN1_PR24</t>
  </si>
  <si>
    <t>Actual totex – items with bespoke sharing rates</t>
  </si>
  <si>
    <t>PD9.12</t>
  </si>
  <si>
    <t>PD9_12WR_PR24</t>
  </si>
  <si>
    <t>PD9_12WNP_PR24</t>
  </si>
  <si>
    <t>PD9_12WWNP_PR24</t>
  </si>
  <si>
    <t>PD9_12BIO_PR24</t>
  </si>
  <si>
    <t>PD9_12ADDN1_PR24</t>
  </si>
  <si>
    <t xml:space="preserve">Company cost sharing rates </t>
  </si>
  <si>
    <t>PD9.13</t>
  </si>
  <si>
    <t>PD9_13WR_PR24</t>
  </si>
  <si>
    <t>PD9_13WNP_PR24</t>
  </si>
  <si>
    <t>PD9_13WWNP_PR24</t>
  </si>
  <si>
    <t>PD9_13BIO_PR24</t>
  </si>
  <si>
    <t>PD9_13ADDN1_PR24</t>
  </si>
  <si>
    <t>Ofwat BoN numbers</t>
  </si>
  <si>
    <t>Capital allowance super deductions for PR19 tax reconciliation</t>
  </si>
  <si>
    <t>RAG reference</t>
  </si>
  <si>
    <t>Proportion of expenditure qualifying for 130% super-deduction - WR</t>
  </si>
  <si>
    <t>PD10.1</t>
  </si>
  <si>
    <t>SD-EY confirmed all should be zero</t>
  </si>
  <si>
    <t>PD10_01WR_PR24</t>
  </si>
  <si>
    <t>Proportion of expenditure qualifying for 50% super-deduction - WR</t>
  </si>
  <si>
    <t>PD10.2</t>
  </si>
  <si>
    <t>PD10_02WR_PR24</t>
  </si>
  <si>
    <t>Proportion of expenditure qualifying for 130% super-deduction - WN</t>
  </si>
  <si>
    <t>PD10.3</t>
  </si>
  <si>
    <t>PD10_03WN_PR24</t>
  </si>
  <si>
    <t>Proportion of expenditure qualifying for 50% super-deduction - WN</t>
  </si>
  <si>
    <t>PD10.4</t>
  </si>
  <si>
    <t>PD10_04WN_PR24</t>
  </si>
  <si>
    <t>Proportion of expenditure qualifying for 130% super-deduction - WWN</t>
  </si>
  <si>
    <t>PD10.5</t>
  </si>
  <si>
    <t>PD10_05WWN_PR24</t>
  </si>
  <si>
    <t>Proportion of expenditure qualifying for 50% super-deduction - WWN</t>
  </si>
  <si>
    <t>PD10.6</t>
  </si>
  <si>
    <t>PD10_06WWN_PR24</t>
  </si>
  <si>
    <t>Proportion of expenditure qualifying for 130% super-deduction - BR</t>
  </si>
  <si>
    <t>PD10.7</t>
  </si>
  <si>
    <t>PD10_07BR_PR24</t>
  </si>
  <si>
    <t>Proportion of expenditure qualifying for 50% super-deduction - BR</t>
  </si>
  <si>
    <t>PD10.8</t>
  </si>
  <si>
    <t>PD10_08BR_PR24</t>
  </si>
  <si>
    <t>Proportion of expenditure qualifying for 130% super-deduction - DMMY</t>
  </si>
  <si>
    <t>PD10.9</t>
  </si>
  <si>
    <t>PD10_09ADDN1_PR24</t>
  </si>
  <si>
    <t>Proportion of expenditure qualifying for 50% super-deduction - DMMY</t>
  </si>
  <si>
    <t>PD10.10</t>
  </si>
  <si>
    <t>PD10_10ADDN1_PR24</t>
  </si>
  <si>
    <t>Additional Control 1</t>
  </si>
  <si>
    <t>Additional Control 2</t>
  </si>
  <si>
    <t>PR19 FD / CMA / IDoK closing RCV balances as at 31 March 2025</t>
  </si>
  <si>
    <t>Pre 2020 RCV - Closing RCV at 31 March 2025 in 2017-18 FYA RPI prices (from PR19 FD as updated by the CMA redetermination and IDoKs) - RPI inflated RCV</t>
  </si>
  <si>
    <t>PD11.1</t>
  </si>
  <si>
    <t>PD11_01WR_PR24</t>
  </si>
  <si>
    <t>PD11_01WN_PR24</t>
  </si>
  <si>
    <t>PD11_01WWN_PR24</t>
  </si>
  <si>
    <t>PD11_01BIO_PR24</t>
  </si>
  <si>
    <t>PD11_01ADDN1_PR24</t>
  </si>
  <si>
    <t>PD11_01ADDN2_PR24</t>
  </si>
  <si>
    <t>PD11_01TOT_PR24</t>
  </si>
  <si>
    <t>Pre 2020 RCV - Closing RCV at 31 March 2025 in 2017-18 FYA prices (from PR19 FD as updated by the CMA redetermination and IDoKs) - CPI inflated RCV</t>
  </si>
  <si>
    <t>PD11.2</t>
  </si>
  <si>
    <t>PD11_02WR_PR24</t>
  </si>
  <si>
    <t>PD11_02WN_PR24</t>
  </si>
  <si>
    <t>PD11_02WWN_PR24</t>
  </si>
  <si>
    <t>PD11_02BIO_PR24</t>
  </si>
  <si>
    <t>PD11_02ADDN1_PR24</t>
  </si>
  <si>
    <t>PD11_02ADDN2_PR24</t>
  </si>
  <si>
    <t>PD11_02TOT_PR24</t>
  </si>
  <si>
    <t>2020-25 RCV - Closing RCV at 31 March 2025 in 2017-18 FYA prices (from PR19 FD as updated by the CMA redetermination and IDoKs) - Post 2020 investment RCV</t>
  </si>
  <si>
    <t>PD11.3</t>
  </si>
  <si>
    <t>PD11_03WR_PR24</t>
  </si>
  <si>
    <t>PD11_03WN_PR24</t>
  </si>
  <si>
    <t>PD11_03WWN_PR24</t>
  </si>
  <si>
    <t>PD11_03BIO_PR24</t>
  </si>
  <si>
    <t>PD11_03ADDN1_PR24</t>
  </si>
  <si>
    <t>PD11_03ADDN2_PR24</t>
  </si>
  <si>
    <t>PD11_03TOT_PR24</t>
  </si>
  <si>
    <t>Closing RCV at 31 March 2025 in 2017-18 FYA prices (from PR19 FD as updated by the CMA redetermination and IDoKs)</t>
  </si>
  <si>
    <t>PD11.4</t>
  </si>
  <si>
    <t>PD11_04WR_PR24</t>
  </si>
  <si>
    <t>PD11_04WN_PR24</t>
  </si>
  <si>
    <t>PD11_04WWN_PR24</t>
  </si>
  <si>
    <t>PD11_04BIO_PR24</t>
  </si>
  <si>
    <t>PD11_04ADDN1_PR24</t>
  </si>
  <si>
    <t>PD11_04ADDN2_PR24</t>
  </si>
  <si>
    <t>PD11_04TOT_PR24</t>
  </si>
  <si>
    <t>PR14 Blind Year reconciliation end-of-period RCV midnight adjustments as at 31 March 2025</t>
  </si>
  <si>
    <t>PR14 BYR ODI RCV adjustment in 2017-18 FYA (CPIH deflated) prices</t>
  </si>
  <si>
    <t>PD11.5</t>
  </si>
  <si>
    <t>C_APP27048_PR19PD016_PR24</t>
  </si>
  <si>
    <t>C_APP27049_PR19PD016_PR24</t>
  </si>
  <si>
    <t>C_APP27050_PR19PD016_PR24</t>
  </si>
  <si>
    <t>C_APP27051_PR19PD016_PR24</t>
  </si>
  <si>
    <t>PD11_05ADDN2_PR24</t>
  </si>
  <si>
    <t>PD11_05TOT_PR24</t>
  </si>
  <si>
    <t>PR14 BYR Totex menu RCV adjustment in 2017-18 FYA (CPIH deflated) prices</t>
  </si>
  <si>
    <t>PD11.6</t>
  </si>
  <si>
    <t>PD11_06WR_PR24</t>
  </si>
  <si>
    <t>PD11_06WN_PR24</t>
  </si>
  <si>
    <t>C_WWS15022_PR19PD016_PR24</t>
  </si>
  <si>
    <t>C_WWS15022DMMY_PR19PD016_PR24</t>
  </si>
  <si>
    <t>PD11_06ADDN2_PR24</t>
  </si>
  <si>
    <t>PD11_06TOT_PR24</t>
  </si>
  <si>
    <t>PR14 BYR Land sales RCV adjustment in 2017-18 FYA (CPIH deflated) prices</t>
  </si>
  <si>
    <t>PD11.7</t>
  </si>
  <si>
    <t>PD11_07WR_PR24</t>
  </si>
  <si>
    <t>PD11_07WN_PR24</t>
  </si>
  <si>
    <t>C_A7011WW_PR19PD016_PR24</t>
  </si>
  <si>
    <t>C_A7011DMMY_PR19PD016_PR24</t>
  </si>
  <si>
    <t>PD11_07ADDN2_PR24</t>
  </si>
  <si>
    <t>PD11_07TOT_PR24</t>
  </si>
  <si>
    <t>PR14 BYR RPI-CPIH wedge RCV adjustment in 2017-18 FYA (CPIH deflated) prices</t>
  </si>
  <si>
    <t>PD11.8</t>
  </si>
  <si>
    <t>C402_PR19PD016_PR24</t>
  </si>
  <si>
    <t>C403_PR19PD016_PR24</t>
  </si>
  <si>
    <t>C412_PR19PD016_PR24</t>
  </si>
  <si>
    <t>C413_PR19PD016_PR24</t>
  </si>
  <si>
    <t>C422_PR19PD016_PR24</t>
  </si>
  <si>
    <t>PD11_08ADDN2_PR24</t>
  </si>
  <si>
    <t>PD11_08TOT_PR24</t>
  </si>
  <si>
    <t>PR14 BYR Other RCV adjustment in 2017-18 FYA (CPIH deflated) prices</t>
  </si>
  <si>
    <t>PD11.9</t>
  </si>
  <si>
    <t>PD11_09WR_PR24</t>
  </si>
  <si>
    <t>PD11_09WN_PR24</t>
  </si>
  <si>
    <t>C040_PR19PD016_PR24</t>
  </si>
  <si>
    <t>C050_PR19PD016_PR24</t>
  </si>
  <si>
    <t>PD11_09ADDN2_PR24</t>
  </si>
  <si>
    <t>PD11_09TOT_PR24</t>
  </si>
  <si>
    <t>PR14 IFRS16 RCV adjustment in 2017-18 FYA (CPIH deflated) prices</t>
  </si>
  <si>
    <t>PD11.10</t>
  </si>
  <si>
    <t>C_APP8022WR_PR19PD016_PR24</t>
  </si>
  <si>
    <t>C_APP8022WN_PR19PD016_PR24</t>
  </si>
  <si>
    <t>C_APP8022WWN_PR19PD016_PR24</t>
  </si>
  <si>
    <t>C_APP8022BIO_PR19PD016_PR24</t>
  </si>
  <si>
    <t>C_APP8022DMMY_PR19PD016_PR24</t>
  </si>
  <si>
    <t>PD11_10ADDN2_PR24</t>
  </si>
  <si>
    <t>PD11_10TOT_PR24</t>
  </si>
  <si>
    <t>PR19 reconciliation end-of-period RCV midnight adjustments as at 31 March 2025</t>
  </si>
  <si>
    <t>PR19 ODI RCV adjustment in 2017-18 FYA (CPIH deflated) prices</t>
  </si>
  <si>
    <t>PD11.11</t>
  </si>
  <si>
    <t>PD11_11WR_PR24</t>
  </si>
  <si>
    <t>PD11_11WN_PR24</t>
  </si>
  <si>
    <t>PD11_11WWN_PR24</t>
  </si>
  <si>
    <t>PD11_11BIO_PR24</t>
  </si>
  <si>
    <t>PD11_11ADDN1_PR24</t>
  </si>
  <si>
    <t>PD11_11ADDN2_PR24</t>
  </si>
  <si>
    <t>PD11_11TOT_PR24</t>
  </si>
  <si>
    <t>PR19 WINEP / NEP RCV adjustment in 2017-18 FYA (CPIH deflated) prices</t>
  </si>
  <si>
    <t>PD11.12</t>
  </si>
  <si>
    <t>PD11_12WR_PR24</t>
  </si>
  <si>
    <t>PD11_12WN_PR24</t>
  </si>
  <si>
    <t>PD11_12WWN_PR24</t>
  </si>
  <si>
    <t>PD11_12BIO_PR24</t>
  </si>
  <si>
    <t>PD11_12ADDN1_PR24</t>
  </si>
  <si>
    <t>PD11_12ADDN2_PR24</t>
  </si>
  <si>
    <t>PD11_12TOT_PR24</t>
  </si>
  <si>
    <t>PR19 Costs reconciliation RCV adjustment in 2017-18 FYA (CPIH deflated) prices</t>
  </si>
  <si>
    <t>PD11.13</t>
  </si>
  <si>
    <t>PD11_13WR_PR24</t>
  </si>
  <si>
    <t>PD11_13WN_PR24</t>
  </si>
  <si>
    <t>PD11_13WWN_PR24</t>
  </si>
  <si>
    <t>PD11_13BIO_PR24</t>
  </si>
  <si>
    <t>PD11_13ADDN1_PR24</t>
  </si>
  <si>
    <t>PD11_13ADDN2_PR24</t>
  </si>
  <si>
    <t>PD11_13TOT_PR24</t>
  </si>
  <si>
    <t>PR19 Land sales RCV adjustment in 2017-18 FYA (CPIH deflated) prices</t>
  </si>
  <si>
    <t>PD11.14</t>
  </si>
  <si>
    <t>PD11_14WR_PR24</t>
  </si>
  <si>
    <t>PD11_14WN_PR24</t>
  </si>
  <si>
    <t>PD11_14WWN_PR24</t>
  </si>
  <si>
    <t>PD11_14ADDN1_PR24</t>
  </si>
  <si>
    <t>PD11_14ADDN2_PR24</t>
  </si>
  <si>
    <t>PD11_14TOT_PR24</t>
  </si>
  <si>
    <t>PR19 RPI-CPIH wedge RCV adjustment in 2017-18 FYA (CPIH deflated) prices</t>
  </si>
  <si>
    <t>PD11.15</t>
  </si>
  <si>
    <t>PD11_15WR_PR24</t>
  </si>
  <si>
    <t>PD11_15WN_PR24</t>
  </si>
  <si>
    <t>PD11_15WWN_PR24</t>
  </si>
  <si>
    <t>PD11_15BIO_PR24</t>
  </si>
  <si>
    <t>PD11_15ADDN1_PR24</t>
  </si>
  <si>
    <t>PD11_15ADDN2_PR24</t>
  </si>
  <si>
    <t>PD11_15TOT_PR24</t>
  </si>
  <si>
    <t>PR19 Strategic regional water resources RCV adjustment in 2017-18 FYA (CPIH deflated) prices</t>
  </si>
  <si>
    <t>PD11.16</t>
  </si>
  <si>
    <t>PD11_16WR_PR24</t>
  </si>
  <si>
    <t>PD11_16WN_PR24</t>
  </si>
  <si>
    <t>PD11_16TOT_PR24</t>
  </si>
  <si>
    <t>PR19 Green recovery RCV adjustment in 2017-18 FYA (CPIH deflated) prices</t>
  </si>
  <si>
    <t>PD11.17</t>
  </si>
  <si>
    <t>PD11_17WR_PR24</t>
  </si>
  <si>
    <t>PD11_17WN_PR24</t>
  </si>
  <si>
    <t>PD11_17WWN_PR24</t>
  </si>
  <si>
    <t>PD11_17BIO_PR24</t>
  </si>
  <si>
    <t>PD11_17TOT_PR24</t>
  </si>
  <si>
    <t>PR19 Havant Thicket activities RCV adjustment in 2017-18 FYA (CPIH deflated) prices</t>
  </si>
  <si>
    <t>PD11.18</t>
  </si>
  <si>
    <t>PD11_18ADDN1_PR24</t>
  </si>
  <si>
    <t>PD11_18ADDN2_PR24</t>
  </si>
  <si>
    <t>PD11_18TOT_PR24</t>
  </si>
  <si>
    <t>Other RCV adjustments in 2017-18 FYA (CPIH deflated) prices</t>
  </si>
  <si>
    <t>PD11.19</t>
  </si>
  <si>
    <t>PD11_19WR_PR24</t>
  </si>
  <si>
    <t>PD11_19WN_PR24</t>
  </si>
  <si>
    <t>PD11_19WWN_PR24</t>
  </si>
  <si>
    <t>PD11_19BIO_PR24</t>
  </si>
  <si>
    <t>PD11_19ADDN1_PR24</t>
  </si>
  <si>
    <t>PD11_19ADDN2_PR24</t>
  </si>
  <si>
    <t>PD11_19TOT_PR24</t>
  </si>
  <si>
    <t>PR24 end-of-period RCV midnight adjustments as at 31 March 2025</t>
  </si>
  <si>
    <t>PR24 Transitional expenditure programme RCV adjustment in 2017-18 FYA (CPIH deflated) prices</t>
  </si>
  <si>
    <t>PD11.20</t>
  </si>
  <si>
    <t>PD11_20WR_PR24</t>
  </si>
  <si>
    <t>PD11_20WN_PR24</t>
  </si>
  <si>
    <t>PD11_20WWN_PR24</t>
  </si>
  <si>
    <t>PD11_20BIO_PR24</t>
  </si>
  <si>
    <t>PD11_20ADDN1_PR24</t>
  </si>
  <si>
    <t>PD11_20ADDN2_PR24</t>
  </si>
  <si>
    <t>PD11_20TOT_PR24</t>
  </si>
  <si>
    <t>PR24 Defra accelerated programme RCV adjustment in 2017-18 FYA (CPIH deflated) prices</t>
  </si>
  <si>
    <t>PD11.21</t>
  </si>
  <si>
    <t>PD11_21WR_PR24</t>
  </si>
  <si>
    <t>PD11_21WN_PR24</t>
  </si>
  <si>
    <t>PD11_21WWN_PR24</t>
  </si>
  <si>
    <t>PD11_21BIO_PR24</t>
  </si>
  <si>
    <t>PD11_21ADDN1_PR24</t>
  </si>
  <si>
    <t>PD11_21ADDN2_PR24</t>
  </si>
  <si>
    <t>PD11_21TOT_PR24</t>
  </si>
  <si>
    <t>Opening RCV balances as at 1 April 2025</t>
  </si>
  <si>
    <t>Opening RCV at 1 April 2025 in 2017-18 FYA (CPIH deflated) prices post midnight adjustments</t>
  </si>
  <si>
    <t>PD11.22</t>
  </si>
  <si>
    <t>PD11_22WR_PR24</t>
  </si>
  <si>
    <t>PD11_22WN_PR24</t>
  </si>
  <si>
    <t>PD11_22WWN_PR24</t>
  </si>
  <si>
    <t>PD11_22BIO_PR24</t>
  </si>
  <si>
    <t>PD11_22ADDN1_PR24</t>
  </si>
  <si>
    <t>PD11_22ADDN2_PR24</t>
  </si>
  <si>
    <t>PD11_22TOT_PR24</t>
  </si>
  <si>
    <t>Opening RCV at 1 April 2025 in 2017-18 FYE (CPIH deflated) prices post midnight adjustments</t>
  </si>
  <si>
    <t>PD11.23</t>
  </si>
  <si>
    <t>PD11_23WR_PR24</t>
  </si>
  <si>
    <t>PD11_23WN_PR24</t>
  </si>
  <si>
    <t>PD11_23WWN_PR24</t>
  </si>
  <si>
    <t>PD11_23BIO_PR24</t>
  </si>
  <si>
    <t>PD11_23ADDN1_PR24</t>
  </si>
  <si>
    <t>PD11_23ADDN2_PR24</t>
  </si>
  <si>
    <t>PD11_23TOT_PR24</t>
  </si>
  <si>
    <t>Opening RCV balances as at 1 April 2025 expressed in PR24 base year prices</t>
  </si>
  <si>
    <t>Opening RCV at 1 April 2025 in 2022-23 FYA (CPIH) prices post midnight adjustments</t>
  </si>
  <si>
    <t>PD11.24</t>
  </si>
  <si>
    <t>PD11_24WR_PR24</t>
  </si>
  <si>
    <t>PD11_24WN_PR24</t>
  </si>
  <si>
    <t>PD11_24WWN_PR24</t>
  </si>
  <si>
    <t>PD11_24BIO_PR24</t>
  </si>
  <si>
    <t>PD11_24ADDN1_PR24</t>
  </si>
  <si>
    <t>PD11_24ADDN2_PR24</t>
  </si>
  <si>
    <t>PD11_24TOT_PR24</t>
  </si>
  <si>
    <t>Opening RCV at 1 April 2025 in 2022-23 FYE (CPIH) prices post midnight adjustments</t>
  </si>
  <si>
    <t>PD11.25</t>
  </si>
  <si>
    <t>PD11_25WR_PR24</t>
  </si>
  <si>
    <t>PD11_25WN_PR24</t>
  </si>
  <si>
    <t>PD11_25WWN_PR24</t>
  </si>
  <si>
    <t>PD11_25BIO_PR24</t>
  </si>
  <si>
    <t>PD11_25ADDN1_PR24</t>
  </si>
  <si>
    <t>PD11_25ADDN2_PR24</t>
  </si>
  <si>
    <t>PD11_25TOT_PR24</t>
  </si>
  <si>
    <t>PD12.1</t>
  </si>
  <si>
    <t>PD12.2</t>
  </si>
  <si>
    <t>PD12.3</t>
  </si>
  <si>
    <t>PD12.4</t>
  </si>
  <si>
    <t>PD12.5</t>
  </si>
  <si>
    <t>PD12.6</t>
  </si>
  <si>
    <t>PD12.7</t>
  </si>
  <si>
    <t>PD12.8</t>
  </si>
  <si>
    <t>PR19 Other RCV adjustments in 2017-18 FYA (CPIH deflated) prices</t>
  </si>
  <si>
    <t>PD12.9</t>
  </si>
  <si>
    <t>PR14 Blind Year reconciliation end-of-period revenue adjustments</t>
  </si>
  <si>
    <t>PR14 BYR WRFIM revenue adjustment in 2017-18 FYA (CPIH deflated) prices</t>
  </si>
  <si>
    <t>PD12.10</t>
  </si>
  <si>
    <t>C_WS13027_PR19PD016_PR24</t>
  </si>
  <si>
    <t>C_WWS13027_PR19PD016_PR24</t>
  </si>
  <si>
    <t>C_WWS13027_DMMY_PR19PD016_PR24</t>
  </si>
  <si>
    <t>PD12_10ADDN2_PR24</t>
  </si>
  <si>
    <t>PD12_10TOT_PR24</t>
  </si>
  <si>
    <t>PR14 BYR Water trading revenue adjustment in 2017-18 FYA (CPIH deflated) prices</t>
  </si>
  <si>
    <t>PD12.11</t>
  </si>
  <si>
    <t>PD12_11WR_PR24</t>
  </si>
  <si>
    <t>PD12_11WN_PR24</t>
  </si>
  <si>
    <t>PD12_11TOT_PR24</t>
  </si>
  <si>
    <t>PR14 BYR Totex menu revenue adjustment in 2017-18 FYA (CPIH deflated) prices</t>
  </si>
  <si>
    <t>PD12.12</t>
  </si>
  <si>
    <t>C_WS15026_PR19PD016_PR24</t>
  </si>
  <si>
    <t>C_WWS15021_PR19PD016_PR24</t>
  </si>
  <si>
    <t>C_WWS15021_DMMY_PR19PD016_PR24</t>
  </si>
  <si>
    <t>PD12_12ADDN2_PR24</t>
  </si>
  <si>
    <t>PD12_12TOT_PR24</t>
  </si>
  <si>
    <t>PR14 BYR Other revenue adjustment in 2017-18 FYA (CPIH deflated) prices</t>
  </si>
  <si>
    <t>PD12.13</t>
  </si>
  <si>
    <t>C052_PR19PD016_PR24</t>
  </si>
  <si>
    <t>C072_PR19PD016_PR24</t>
  </si>
  <si>
    <t>PD12_13TOT_PR24</t>
  </si>
  <si>
    <t>PR14 BYR Residential retail revenue adjustment in 2017-18 FYA (CPIH deflated) prices</t>
  </si>
  <si>
    <t>PD12.14</t>
  </si>
  <si>
    <t>C_R9046_PR19PD016_PR24</t>
  </si>
  <si>
    <t>PD12_14TOT_PR24</t>
  </si>
  <si>
    <t>PR19 reconciliation revenue adjustments</t>
  </si>
  <si>
    <t>PR19 ODI revenue adjustment in 2017-18 FYA (CPIH deflated) prices</t>
  </si>
  <si>
    <t>PD12.15</t>
  </si>
  <si>
    <t>PD12_15WR_PR24</t>
  </si>
  <si>
    <t>PD12_15WN_PR24</t>
  </si>
  <si>
    <t>PD12_15WWN_PR24</t>
  </si>
  <si>
    <t>PD12_15BIO_PR24</t>
  </si>
  <si>
    <t>PD12_15ADDN1_PR24</t>
  </si>
  <si>
    <t>PD12_15ADDN2_PR24</t>
  </si>
  <si>
    <t>PD12_15RR_PR24</t>
  </si>
  <si>
    <t>PD12_15BR_PR24</t>
  </si>
  <si>
    <t>PD12_15TOT_PR24</t>
  </si>
  <si>
    <t>PR19 RFI revenue adjustment in 2024-25 prior November (CPIH deflated) prices</t>
  </si>
  <si>
    <t>PD12.16</t>
  </si>
  <si>
    <t>PD12_16WR_PR24</t>
  </si>
  <si>
    <t>PD12_16WN_PR24</t>
  </si>
  <si>
    <t>PD12_16WWN_PR24</t>
  </si>
  <si>
    <t>PD12_16ADDN1_PR24</t>
  </si>
  <si>
    <t>PD12_16ADDN2_PR24</t>
  </si>
  <si>
    <t>PD12_16RR_PR24</t>
  </si>
  <si>
    <t>PD12_16BR_PR24</t>
  </si>
  <si>
    <t>PD12_16TOT_PR24</t>
  </si>
  <si>
    <t>PR19 C-MeX revenue adjustment in 2017-18 FYA (CPIH deflated) prices</t>
  </si>
  <si>
    <t>PD12.17</t>
  </si>
  <si>
    <t>PD12_17RR_PR24</t>
  </si>
  <si>
    <t>PD12_17TOT_PR24</t>
  </si>
  <si>
    <t>PR19 D-MeX revenue adjustment in 2017-18 FYA (CPIH deflated) prices</t>
  </si>
  <si>
    <t>PD12.18</t>
  </si>
  <si>
    <t>PD12_18WN_PR24</t>
  </si>
  <si>
    <t>PD12_18WWN_PR24</t>
  </si>
  <si>
    <t>PD12_18TOT_PR24</t>
  </si>
  <si>
    <t>PR19 Bilateral entry (BEA) revenue adjustment in 2017-18 FYA (CPIH deflated) prices</t>
  </si>
  <si>
    <t>PD12.19</t>
  </si>
  <si>
    <t>PD12_19WR_PR24</t>
  </si>
  <si>
    <t>PD12_19TOT_PR24</t>
  </si>
  <si>
    <t>PR19 Bioresources revenue adjustment in 2024-25 prior November (CPIH deflated) prices</t>
  </si>
  <si>
    <t>PD12.20</t>
  </si>
  <si>
    <t>PD12_20BIO_PR24</t>
  </si>
  <si>
    <t>PD12_20TOT_PR24</t>
  </si>
  <si>
    <t>PR19 Bioresources forecasting accuracy incentive penalty in 2017-18 FYA (CPIH deflated) prices</t>
  </si>
  <si>
    <t>PD12.21</t>
  </si>
  <si>
    <t>PD12_21BIO_PR24</t>
  </si>
  <si>
    <t>PD12_21TOT_PR24</t>
  </si>
  <si>
    <t>PR19 Residential retail revenue adjustment in 2024-25 FYA (CPIH deflated) prices</t>
  </si>
  <si>
    <t>PD12.22</t>
  </si>
  <si>
    <t>PD12_22RR_PR24</t>
  </si>
  <si>
    <t>PD12_22TOT_PR24</t>
  </si>
  <si>
    <t>PR19 Business retail revenue adjustment in 2017-18 FYA (CPIH deflated) prices</t>
  </si>
  <si>
    <t>PD12.23</t>
  </si>
  <si>
    <t>PD12_23BR_PR24</t>
  </si>
  <si>
    <t>PD12_23TOT_PR24</t>
  </si>
  <si>
    <t>PR19 Water trading revenue adjustment in 2017-18 FYA (CPIH deflated) prices</t>
  </si>
  <si>
    <t>PD12.24</t>
  </si>
  <si>
    <t>PD12_24WR_PR24</t>
  </si>
  <si>
    <t>PD12_24WN_PR24</t>
  </si>
  <si>
    <t>PD12_24TOT_PR24</t>
  </si>
  <si>
    <t>PR19 Developer services revenue adjustment in 2017-18 FYA (CPIH deflated) prices</t>
  </si>
  <si>
    <t>PD12_25WN_PR24</t>
  </si>
  <si>
    <t>PD12_25WWN_PR24</t>
  </si>
  <si>
    <t>PD12_25TOT_PR24</t>
  </si>
  <si>
    <t>PR19 Cost of new debt revenue adjustment in 2017-18 FYA (CPIH deflated) prices</t>
  </si>
  <si>
    <t>PD12.26</t>
  </si>
  <si>
    <t>PD12_26WR_PR24</t>
  </si>
  <si>
    <t>PD12_26WN_PR24</t>
  </si>
  <si>
    <t>PD12_26WWN_PR24</t>
  </si>
  <si>
    <t>PD12_26BIO_PR24</t>
  </si>
  <si>
    <t>PD12_26ADDN1_PR24</t>
  </si>
  <si>
    <t>PD12_26ADDN2_PR24</t>
  </si>
  <si>
    <t>PD12_26TOT_PR24</t>
  </si>
  <si>
    <t>PR19 Gearing outperformance revenue adjustment in 2022-23 FYA (CPIH deflated) prices</t>
  </si>
  <si>
    <t>PD12.27</t>
  </si>
  <si>
    <t>PD12_27WN_PR24</t>
  </si>
  <si>
    <t>PD12_27WWN_PR24</t>
  </si>
  <si>
    <t>PD12_27BIO_PR24</t>
  </si>
  <si>
    <t>PD12_27TOT_PR24</t>
  </si>
  <si>
    <t>PR19 Totex costs revenue adjustment in 2017-18 FYA (CPIH deflated) prices</t>
  </si>
  <si>
    <t>PD12.28</t>
  </si>
  <si>
    <t>PD12_28WR_PR24</t>
  </si>
  <si>
    <t>PD12_28WN_PR24</t>
  </si>
  <si>
    <t>PD12_28WWN_PR24</t>
  </si>
  <si>
    <t>PD12_28BIO_PR24</t>
  </si>
  <si>
    <t>PD12_28ADDN1_PR24</t>
  </si>
  <si>
    <t>PD12_28ADDN2_PR24</t>
  </si>
  <si>
    <t>PD12_28TOT_PR24</t>
  </si>
  <si>
    <t>PR19 Tax revenue adjustment in 2017-18 FYA (CPIH deflated) prices</t>
  </si>
  <si>
    <t>PD12_29WR_PR24</t>
  </si>
  <si>
    <t>PD12_29WN_PR24</t>
  </si>
  <si>
    <t>PD12_29WWN_PR24</t>
  </si>
  <si>
    <t>PD12_29BIO_PR24</t>
  </si>
  <si>
    <t>PD12_29ADDN1_PR24</t>
  </si>
  <si>
    <t>PD12_29ADDN2_PR24</t>
  </si>
  <si>
    <t>PD12_29TOT_PR24</t>
  </si>
  <si>
    <t>PR19 RPI-CPIH wedge revenue adjustment in 2017-18 FYA (CPIH deflated) prices</t>
  </si>
  <si>
    <t>PD12.30</t>
  </si>
  <si>
    <t>PD12_30WR_PR24</t>
  </si>
  <si>
    <t>PD12_30WN_PR24</t>
  </si>
  <si>
    <t>PD12_30WWN_PR24</t>
  </si>
  <si>
    <t>PD12_30BIO_PR24</t>
  </si>
  <si>
    <t>PD12_30ADDN1_PR24</t>
  </si>
  <si>
    <t>PD12_30ADDN2_PR24</t>
  </si>
  <si>
    <t>PD12_30TOT_PR24</t>
  </si>
  <si>
    <t>PR19 Strategic regional water resources revenue adjustment in 2017-18 FYA (CPIH deflated) prices</t>
  </si>
  <si>
    <t>PD12.31</t>
  </si>
  <si>
    <t>PD12_31WR_PR24</t>
  </si>
  <si>
    <t>PD12_31WN_PR24</t>
  </si>
  <si>
    <t>PD12_31TOT_PR24</t>
  </si>
  <si>
    <t>PR19 Havant Thicket activities revenue adjustment in 2017-18 FYA (CPIH deflated) prices</t>
  </si>
  <si>
    <t>PD12.32</t>
  </si>
  <si>
    <t>PD12_32ADDN1_PR24</t>
  </si>
  <si>
    <t>PD12_32TOT_PR24</t>
  </si>
  <si>
    <t>PR19 Green recovery costs revenue adjustment in 2017-18 FYA (CPIH deflated) prices</t>
  </si>
  <si>
    <t>PD12.33</t>
  </si>
  <si>
    <t>PD12_33WR_PR24</t>
  </si>
  <si>
    <t>PD12_33WN_PR24</t>
  </si>
  <si>
    <t>PD12_33WWN_PR24</t>
  </si>
  <si>
    <t>PD12_33BIO_PR24</t>
  </si>
  <si>
    <t>PD12_33TOT_PR24</t>
  </si>
  <si>
    <t>PR19 Green recovery (TVM) revenue adjustment in 2017-18 FYA (CPIH deflated) prices</t>
  </si>
  <si>
    <t>PD12.34</t>
  </si>
  <si>
    <t>PD12_34WR_PR24</t>
  </si>
  <si>
    <t>PD12_34WN_PR24</t>
  </si>
  <si>
    <t>PD12_34WWN_PR24</t>
  </si>
  <si>
    <t>PD12_34BIO_PR24</t>
  </si>
  <si>
    <t>PD12_34TOT_PR24</t>
  </si>
  <si>
    <t>Other revenue adjustments in 2017-18 FYA (CPIH deflated) prices</t>
  </si>
  <si>
    <t>PD12.35</t>
  </si>
  <si>
    <t>PD12_35WR_PR24</t>
  </si>
  <si>
    <t>PD12_35WN_PR24</t>
  </si>
  <si>
    <t>PD12_35WWN_PR24</t>
  </si>
  <si>
    <t>PD12_35BIO_PR24</t>
  </si>
  <si>
    <t>PD12_35ADDN1_PR24</t>
  </si>
  <si>
    <t>PD12_35ADDN2_PR24</t>
  </si>
  <si>
    <t>PD12_35RR_PR24</t>
  </si>
  <si>
    <t>PD12_35BR_PR24</t>
  </si>
  <si>
    <t>PD12_35TOT_PR24</t>
  </si>
  <si>
    <t>PR19 reconciliation end-of-period RCV midnight adjustments as at 31 March 2025 in PR24 base year prices</t>
  </si>
  <si>
    <t>PR19 ODI RCV adjustment in 2022-23 FYA (CPIH deflated) prices</t>
  </si>
  <si>
    <t>PD12.36</t>
  </si>
  <si>
    <t>PD12_36WR_PR24</t>
  </si>
  <si>
    <t>PD12_36WN_PR24</t>
  </si>
  <si>
    <t>PD12_36WWN_PR24</t>
  </si>
  <si>
    <t>PD12_36BIO_PR24</t>
  </si>
  <si>
    <t>PD12_36ADDN1_PR24</t>
  </si>
  <si>
    <t>PD12_36ADDN2_PR24</t>
  </si>
  <si>
    <t>PD12_36TOT_PR24</t>
  </si>
  <si>
    <t>PR19 WINEP / NEP RCV adjustment in 2022-23 FYA (CPIH deflated) prices</t>
  </si>
  <si>
    <t>PD12.37</t>
  </si>
  <si>
    <t>PD12_37WR_PR24</t>
  </si>
  <si>
    <t>PD12_37WN_PR24</t>
  </si>
  <si>
    <t>PD12_37WWN_PR24</t>
  </si>
  <si>
    <t>PD12_37BIO_PR24</t>
  </si>
  <si>
    <t>PD12_37TOT_PR24</t>
  </si>
  <si>
    <t>PR19 Costs reconciliation RCV adjustment in 2022-23 FYA (CPIH deflated) prices</t>
  </si>
  <si>
    <t>PD12.38</t>
  </si>
  <si>
    <t>PD12_38WR_PR24</t>
  </si>
  <si>
    <t>PD12_38WN_PR24</t>
  </si>
  <si>
    <t>PD12_38WWN_PR24</t>
  </si>
  <si>
    <t>PD12_38BIO_PR24</t>
  </si>
  <si>
    <t>PD12_38ADDN1_PR24</t>
  </si>
  <si>
    <t>PD12_38ADDN2_PR24</t>
  </si>
  <si>
    <t>PD12_38TOT_PR24</t>
  </si>
  <si>
    <t>PR19 Land sales RCV adjustment in 2022-23 FYA (CPIH deflated) prices</t>
  </si>
  <si>
    <t>PD12.39</t>
  </si>
  <si>
    <t>PD12_39WR_PR24</t>
  </si>
  <si>
    <t>PD12_39WN_PR24</t>
  </si>
  <si>
    <t>PD12_39WWN_PR24</t>
  </si>
  <si>
    <t>PD12_39ADDN1_PR24</t>
  </si>
  <si>
    <t>PD12_39ADDN2_PR24</t>
  </si>
  <si>
    <t>PD12_39TOT_PR24</t>
  </si>
  <si>
    <t>PR19 RPI-CPIH wedge RCV adjustment in 2022-23 FYA (CPIH deflated) prices</t>
  </si>
  <si>
    <t>PD12.40</t>
  </si>
  <si>
    <t>PD12_40WR_PR24</t>
  </si>
  <si>
    <t>PD12_40WN_PR24</t>
  </si>
  <si>
    <t>PD12_40WWN_PR24</t>
  </si>
  <si>
    <t>PD12_40BIO_PR24</t>
  </si>
  <si>
    <t>PD12_40ADDN1_PR24</t>
  </si>
  <si>
    <t>PD12_40ADDN2_PR24</t>
  </si>
  <si>
    <t>PD12_40TOT_PR24</t>
  </si>
  <si>
    <t>PR19 Strategic regional water resources RCV adjustment in 2022-23 FYA (CPIH deflated) prices</t>
  </si>
  <si>
    <t>PD12.41</t>
  </si>
  <si>
    <t>PD12_41WR_PR24</t>
  </si>
  <si>
    <t>PD12_41WN_PR24</t>
  </si>
  <si>
    <t>PD12_41TOT_PR24</t>
  </si>
  <si>
    <t>PR19 Green recovery RCV adjustment in 2022-23 FYA (CPIH deflated) prices</t>
  </si>
  <si>
    <t>PD12.42</t>
  </si>
  <si>
    <t>PD12_42WR_PR24</t>
  </si>
  <si>
    <t>PD12_42WN_PR24</t>
  </si>
  <si>
    <t>PD12_42WWN_PR24</t>
  </si>
  <si>
    <t>PD12_42BIO_PR24</t>
  </si>
  <si>
    <t>PD12_42TOT_PR24</t>
  </si>
  <si>
    <t>PR19 Havant Thicket activities RCV adjustment in 2022-23 FYA (CPIH deflated) prices</t>
  </si>
  <si>
    <t>PD12.43</t>
  </si>
  <si>
    <t>PD12_43ADDN1_PR24</t>
  </si>
  <si>
    <t>PD12_43TOT_PR24</t>
  </si>
  <si>
    <t>Other RCV adjustments in 2022-23 FYA (CPIH deflated) prices</t>
  </si>
  <si>
    <t>PD12.44</t>
  </si>
  <si>
    <t>PD12_44WR_PR24</t>
  </si>
  <si>
    <t>PD12_44WN_PR24</t>
  </si>
  <si>
    <t>PD12_44WWN_PR24</t>
  </si>
  <si>
    <t>PD12_44BIO_PR24</t>
  </si>
  <si>
    <t>PD12_44ADDN1_PR24</t>
  </si>
  <si>
    <t>PD12_44ADDN2_PR24</t>
  </si>
  <si>
    <t>PD12_44TOT_PR24</t>
  </si>
  <si>
    <t>PR14 Blind Year reconciliation end-of-period revenue adjustments in PR24 base year prices</t>
  </si>
  <si>
    <t>PR14 BYR WRFIM revenue adjustment in 2022-23 FYA (CPIH deflated) prices</t>
  </si>
  <si>
    <t>PD12.45</t>
  </si>
  <si>
    <t>PD12_45WN_PR24</t>
  </si>
  <si>
    <t>PD12_45WWN_PR24</t>
  </si>
  <si>
    <t>PD12_45ADDN1_PR24</t>
  </si>
  <si>
    <t>PD12_45ADDN2_PR24</t>
  </si>
  <si>
    <t>PD12_45TOT_PR24</t>
  </si>
  <si>
    <t>PR14 BYR Water trading revenue adjustment in 2022-23 FYA (CPIH deflated) prices</t>
  </si>
  <si>
    <t>PD12.46</t>
  </si>
  <si>
    <t>PD12_46WR_PR24</t>
  </si>
  <si>
    <t>PD12_46WN_PR24</t>
  </si>
  <si>
    <t>PD12_46TOT_PR24</t>
  </si>
  <si>
    <t>PR14 BYR Totex menu revenue adjustment in 2022-23 FYA (CPIH deflated) prices</t>
  </si>
  <si>
    <t>PD12.47</t>
  </si>
  <si>
    <t>PD12_47WN_PR24</t>
  </si>
  <si>
    <t>PD12_47WWN_PR24</t>
  </si>
  <si>
    <t>PD12_47ADDN1_PR24</t>
  </si>
  <si>
    <t>PD12_47ADDN2_PR24</t>
  </si>
  <si>
    <t>PD12_47TOT_PR24</t>
  </si>
  <si>
    <t>PR14 BYR Other revenue adjustment in 2022-23 FYA (CPIH deflated) prices</t>
  </si>
  <si>
    <t>PD12.48</t>
  </si>
  <si>
    <t>PD12_48WN_PR24</t>
  </si>
  <si>
    <t>PD12_48WWN_PR24</t>
  </si>
  <si>
    <t>PD12_48TOT_PR24</t>
  </si>
  <si>
    <t>PR14 BYR Residential retail revenue adjustment in 2022-23 FYA (CPIH deflated) prices</t>
  </si>
  <si>
    <t>PD12.49</t>
  </si>
  <si>
    <t>PD12_49RR_PR24</t>
  </si>
  <si>
    <t>PD12_49TOT_PR24</t>
  </si>
  <si>
    <t>PR19 reconciliation revenue adjustments in PR24 base year prices</t>
  </si>
  <si>
    <t>PR19 ODI revenue adjustment in 2022-23 FYA (CPIH deflated) prices</t>
  </si>
  <si>
    <t>PD12.50</t>
  </si>
  <si>
    <t>PD12_50WR_PR24</t>
  </si>
  <si>
    <t>PD12_50WN_PR24</t>
  </si>
  <si>
    <t>PD12_50WWN_PR24</t>
  </si>
  <si>
    <t>PD12_50BIO_PR24</t>
  </si>
  <si>
    <t>PD12_50ADDN1_PR24</t>
  </si>
  <si>
    <t>PD12_50ADDN2_PR24</t>
  </si>
  <si>
    <t>PD12_50RR_PR24</t>
  </si>
  <si>
    <t>PD12_50BR_PR24</t>
  </si>
  <si>
    <t>PD12_50TOT_PR24</t>
  </si>
  <si>
    <t>PR19 RFI revenue adjustment in 2022-23 FYA (CPIH deflated) prices</t>
  </si>
  <si>
    <t>PD12.51</t>
  </si>
  <si>
    <t>PD12_51WR_PR24</t>
  </si>
  <si>
    <t>PD12_51WN_PR24</t>
  </si>
  <si>
    <t>PD12_51WWN_PR24</t>
  </si>
  <si>
    <t>PD12_51ADDN1_PR24</t>
  </si>
  <si>
    <t>PD12_51ADDN2_PR24</t>
  </si>
  <si>
    <t>PD12_51RR_PR24</t>
  </si>
  <si>
    <t>PD12_51BR_PR24</t>
  </si>
  <si>
    <t>PD12_51TOT_PR24</t>
  </si>
  <si>
    <t>PR19 C-MeX revenue adjustment in 2022-23 FYA (CPIH deflated) prices</t>
  </si>
  <si>
    <t>PD12.52</t>
  </si>
  <si>
    <t>PD12_52RR_PR24</t>
  </si>
  <si>
    <t>PD12_52TOT_PR24</t>
  </si>
  <si>
    <t>PR19 D-MeX revenue adjustment in 2022-23 FYA (CPIH deflated) prices</t>
  </si>
  <si>
    <t>PD12.53</t>
  </si>
  <si>
    <t>PD12_53WN_PR24</t>
  </si>
  <si>
    <t>PD12_53WWN_PR24</t>
  </si>
  <si>
    <t>PD12_53TOT_PR24</t>
  </si>
  <si>
    <t>PR19 Bilateral entry (BEA) revenue adjustment in 2022-23 FYA (CPIH deflated) prices</t>
  </si>
  <si>
    <t>PD12.54</t>
  </si>
  <si>
    <t>PD12_54WR_PR24</t>
  </si>
  <si>
    <t>PD12_54TOT_PR24</t>
  </si>
  <si>
    <t>PR19 Bioresources revenue adjustment in 2022-23 FYA (CPIH deflated) prices</t>
  </si>
  <si>
    <t>PD12.55</t>
  </si>
  <si>
    <t>PD12_55BIO_PR24</t>
  </si>
  <si>
    <t>PD12_55TOT_PR24</t>
  </si>
  <si>
    <t>PR19 Bioresources forecasting accuracy incentive penalty in 2022-23 FYA (CPIH deflated) prices</t>
  </si>
  <si>
    <t>PD12.56</t>
  </si>
  <si>
    <t>PD12_56BIO_PR24</t>
  </si>
  <si>
    <t>PD12_56TOT_PR24</t>
  </si>
  <si>
    <t>PR19 Residential retail revenue adjustment in 2022-23 FYA (CPIH deflated) prices</t>
  </si>
  <si>
    <t>PD12.57</t>
  </si>
  <si>
    <t>PD12_57RR_PR24</t>
  </si>
  <si>
    <t>PD12_57TOT_PR24</t>
  </si>
  <si>
    <t>PR19 Business retail revenue adjustment in 2022-23 FYA (CPIH deflated) prices</t>
  </si>
  <si>
    <t>PD12.58</t>
  </si>
  <si>
    <t>PD12_58BR_PR24</t>
  </si>
  <si>
    <t>PD12_58TOT_PR24</t>
  </si>
  <si>
    <t>PR19 Water trading revenue adjustment in 2022-23 FYA (CPIH deflated) prices</t>
  </si>
  <si>
    <t>PD12.59</t>
  </si>
  <si>
    <t>PD12_59WR_PR24</t>
  </si>
  <si>
    <t>PD12_59WN_PR24</t>
  </si>
  <si>
    <t>PD12_59TOT_PR24</t>
  </si>
  <si>
    <t>PR19 Developer services revenue adjustment in 2022-23 FYA (CPIH deflated) prices</t>
  </si>
  <si>
    <t>PD12.60</t>
  </si>
  <si>
    <t>PD12_60WN_PR24</t>
  </si>
  <si>
    <t>PD12_60WWN_PR24</t>
  </si>
  <si>
    <t>PD12_60TOT_PR24</t>
  </si>
  <si>
    <t>PR19 Cost of new debt revenue adjustment in 2022-23 FYA (CPIH deflated) prices</t>
  </si>
  <si>
    <t>PD12.61</t>
  </si>
  <si>
    <t>PD12_61WR_PR24</t>
  </si>
  <si>
    <t>PD12_61WN_PR24</t>
  </si>
  <si>
    <t>PD12_61WWN_PR24</t>
  </si>
  <si>
    <t>PD12_61BIO_PR24</t>
  </si>
  <si>
    <t>PD12_61ADDN1_PR24</t>
  </si>
  <si>
    <t>PD12_61ADDN2_PR24</t>
  </si>
  <si>
    <t>PD12_61TOT_PR24</t>
  </si>
  <si>
    <t>PD12.62</t>
  </si>
  <si>
    <t>PD12_62WN_PR24</t>
  </si>
  <si>
    <t>PD12_62WWN_PR24</t>
  </si>
  <si>
    <t>PD12_62TOT_PR24</t>
  </si>
  <si>
    <t>PR19 Totex costs revenue adjustment in 2022-23 FYA (CPIH deflated) prices</t>
  </si>
  <si>
    <t>PD12.63</t>
  </si>
  <si>
    <t>PD12_63WR_PR24</t>
  </si>
  <si>
    <t>PD12_63WN_PR24</t>
  </si>
  <si>
    <t>PD12_63WWN_PR24</t>
  </si>
  <si>
    <t>PD12_63BIO_PR24</t>
  </si>
  <si>
    <t>PD12_63ADDN1_PR24</t>
  </si>
  <si>
    <t>PD12_63ADDN2_PR24</t>
  </si>
  <si>
    <t>PD12_63TOT_PR24</t>
  </si>
  <si>
    <t>PR19 Tax revenue adjustment in 2022-23 FYA (CPIH deflated) prices</t>
  </si>
  <si>
    <t>PD12.64</t>
  </si>
  <si>
    <t>PD12_64WR_PR24</t>
  </si>
  <si>
    <t>PD12_64WN_PR24</t>
  </si>
  <si>
    <t>PD12_64WWN_PR24</t>
  </si>
  <si>
    <t>PD12_64BIO_PR24</t>
  </si>
  <si>
    <t>PD12_64ADDN1_PR24</t>
  </si>
  <si>
    <t>PD12_64ADDN2_PR24</t>
  </si>
  <si>
    <t>PD12_64TOT_PR24</t>
  </si>
  <si>
    <t>PR19 RPI-CPIH wedge revenue adjustment in 2022-23 FYA (CPIH deflated) prices</t>
  </si>
  <si>
    <t>PD12.65</t>
  </si>
  <si>
    <t>PD12_65WR_PR24</t>
  </si>
  <si>
    <t>PD12_65WN_PR24</t>
  </si>
  <si>
    <t>PD12_65WWN_PR24</t>
  </si>
  <si>
    <t>PD12_65BIO_PR24</t>
  </si>
  <si>
    <t>PD12_65ADDN1_PR24</t>
  </si>
  <si>
    <t>PD12_65ADDN2_PR24</t>
  </si>
  <si>
    <t>PD12_65TOT_PR24</t>
  </si>
  <si>
    <t>PR19 Strategic regional water resources revenue adjustment in 2022-23 FYA (CPIH deflated) prices</t>
  </si>
  <si>
    <t>PD12.66</t>
  </si>
  <si>
    <t>PD12_66WR_PR24</t>
  </si>
  <si>
    <t>PD12_66WN_PR24</t>
  </si>
  <si>
    <t>PD12_66TOT_PR24</t>
  </si>
  <si>
    <t>PR19 Havant Thicket activities revenue adjustment in 2022-23 FYA (CPIH deflated) prices</t>
  </si>
  <si>
    <t>PD12.67</t>
  </si>
  <si>
    <t>PD12_67ADDN1_PR24</t>
  </si>
  <si>
    <t>PD12_67TOT_PR24</t>
  </si>
  <si>
    <t>PR19 Green recovery costs revenue adjustment in 2022-23 FYA (CPIH deflated) prices</t>
  </si>
  <si>
    <t>PD12.68</t>
  </si>
  <si>
    <t>PD12_68WR_PR24</t>
  </si>
  <si>
    <t>PD12_68WN_PR24</t>
  </si>
  <si>
    <t>PD12_68WWN_PR24</t>
  </si>
  <si>
    <t>PD12_68BIO_PR24</t>
  </si>
  <si>
    <t>PD12_68TOT_PR24</t>
  </si>
  <si>
    <t>PR19 Green recovery (TVM) revenue adjustment in 2022-23 FYA (CPIH deflated) prices</t>
  </si>
  <si>
    <t>PD12.69</t>
  </si>
  <si>
    <t>PD12_69WR_PR24</t>
  </si>
  <si>
    <t>PD12_69WN_PR24</t>
  </si>
  <si>
    <t>PD12_69WWN_PR24</t>
  </si>
  <si>
    <t>PD12_69BIO_PR24</t>
  </si>
  <si>
    <t>PD12_69TOT_PR24</t>
  </si>
  <si>
    <t>Other revenue adjustments in 2022-23 FYA (CPIH deflated) prices</t>
  </si>
  <si>
    <t>PD12.70</t>
  </si>
  <si>
    <t>PD12_70WR_PR24</t>
  </si>
  <si>
    <t>PD12_70WN_PR24</t>
  </si>
  <si>
    <t>PD12_70WWN_PR24</t>
  </si>
  <si>
    <t>PD12_70BIO_PR24</t>
  </si>
  <si>
    <t>PD12_70ADDN1_PR24</t>
  </si>
  <si>
    <t>PD12_70ADDN2_PR24</t>
  </si>
  <si>
    <t>PD12_70RR_PR24</t>
  </si>
  <si>
    <t>PD12_70BR_PR24</t>
  </si>
  <si>
    <t>PD12_70TOT_PR24</t>
  </si>
  <si>
    <t>Added in missing data as per Retail Reconciliation model</t>
  </si>
  <si>
    <t>OFW-OBQ-SES-114</t>
  </si>
  <si>
    <t>OFW-OBQ-SES-113</t>
  </si>
  <si>
    <t>Values updated to reflect PV of benefit value from 2025-2055</t>
  </si>
  <si>
    <t>CW15 and CW16</t>
  </si>
  <si>
    <t>For both CW15 and CW16: .156, .291, .338, .382, .407, .418, .429, .478</t>
  </si>
  <si>
    <t>Total Props</t>
  </si>
  <si>
    <t>Active</t>
  </si>
  <si>
    <t>Calc Void</t>
  </si>
  <si>
    <t>Act Void</t>
  </si>
  <si>
    <t>HH</t>
  </si>
  <si>
    <t>OFW-OBQ-SES-120</t>
  </si>
  <si>
    <t>Inclusion of Tax deductions following query</t>
  </si>
  <si>
    <t>PD10.1 to PD10.4</t>
  </si>
  <si>
    <t>OFW-OBQ-SES-116</t>
  </si>
  <si>
    <t>Whole table has been refreshed due to error in original submission</t>
  </si>
  <si>
    <t>Common PCs from PR19 - Water quality compliance (CRI) - Performance</t>
  </si>
  <si>
    <t>Common PCs from PR19 -  Water supply interruptions  - Performance</t>
  </si>
  <si>
    <t>Common PCs from PR19 - Leakage  - Performance</t>
  </si>
  <si>
    <t>Common PCs from PR19 -  Per capita consumption  - Performance</t>
  </si>
  <si>
    <t>Common PCs from PR19 -  Mains repairs  - Performance</t>
  </si>
  <si>
    <t>Common PCs from PR19 - Unplanned outage - Performance</t>
  </si>
  <si>
    <t>Common PCs from PR19 - Internal sewer flooding  - Performance</t>
  </si>
  <si>
    <t>Common PCs from PR19 -  Pollution incidents  - Performance</t>
  </si>
  <si>
    <t>Common PCs from PR19 -  Sewer collapses - Performance</t>
  </si>
  <si>
    <t>Common PCs from PR19 - Treatment works compliance - Performance</t>
  </si>
  <si>
    <t>Water and retail bespoke PCs from PR19 - Performance - Option 1 (see table for details)</t>
  </si>
  <si>
    <t>Water and retail bespoke PCs from PR19 - Performance - Option 2 (see table for details)</t>
  </si>
  <si>
    <t>Water and retail bespoke PCs from PR19 - Performance - Option 3 (see table for details)</t>
  </si>
  <si>
    <t>Water and retail bespoke PCs from PR19 - Performance - Option 4 (see table for details)</t>
  </si>
  <si>
    <t>Water and retail bespoke PCs from PR19 - Performance - Option 5 (see table for details)</t>
  </si>
  <si>
    <t>Water and retail bespoke PCs from PR19 - Performance - Option 6 (see table for details)</t>
  </si>
  <si>
    <t>Water and retail bespoke PCs from PR19 - Performance - Option 7 (see table for details)</t>
  </si>
  <si>
    <t>Water and retail bespoke PCs from PR19 - Performance - Option 8 (see table for details)</t>
  </si>
  <si>
    <t>Water and retail bespoke PCs from PR19 - Performance - Option 9 (see table for details)</t>
  </si>
  <si>
    <t>Water and retail bespoke PCs from PR19 - Performance - Option 10 (see table for details)</t>
  </si>
  <si>
    <t>Water and retail bespoke PCs from PR19 - Performance - Option 11 (see table for details)</t>
  </si>
  <si>
    <t>Water and retail bespoke PCs from PR19 - Performance - Option 12 (see table for details)</t>
  </si>
  <si>
    <t>Water and retail bespoke PCs from PR19 - Performance - Option 13 (see table for details)</t>
  </si>
  <si>
    <t>Water and retail bespoke PCs from PR19 - Performance - Option 14 (see table for details)</t>
  </si>
  <si>
    <t>Water and retail bespoke PCs from PR19 - Performance - Option 15 (see table for details)</t>
  </si>
  <si>
    <t>Water and retail bespoke PCs from PR19 - Performance - Option 16 (see table for details)</t>
  </si>
  <si>
    <t>Water and retail bespoke PCs from PR19 - Performance - Option 17 (see table for details)</t>
  </si>
  <si>
    <t>Water and retail bespoke PCs from PR19 - Performance - Option 18 (see table for details)</t>
  </si>
  <si>
    <t>Water and retail bespoke PCs from PR19 - Performance - Option 19 (see table for details)</t>
  </si>
  <si>
    <t>Water and retail bespoke PCs from PR19 - Performance - Option 20 (see table for details)</t>
  </si>
  <si>
    <t>Wastewater bespoke PCs from PR19 - Performance - Option 1 (see table for details)</t>
  </si>
  <si>
    <t>Wastewater bespoke PCs from PR19 - Performance - Option 2 (see table for details)</t>
  </si>
  <si>
    <t>Wastewater bespoke PCs from PR19 - Performance - Option 3 (see table for details)</t>
  </si>
  <si>
    <t>Wastewater bespoke PCs from PR19 - Performance - Option 4 (see table for details)</t>
  </si>
  <si>
    <t>Wastewater bespoke PCs from PR19 - Performance - Option 5 (see table for details)</t>
  </si>
  <si>
    <t>Wastewater bespoke PCs from PR19 - Performance - Option 6 (see table for details)</t>
  </si>
  <si>
    <t>Wastewater bespoke PCs from PR19 - Performance - Option 7 (see table for details)</t>
  </si>
  <si>
    <t>Wastewater bespoke PCs from PR19 - Performance - Option 8 (see table for details)</t>
  </si>
  <si>
    <t>Wastewater bespoke PCs from PR19 - Performance - Option 9 (see table for details)</t>
  </si>
  <si>
    <t>Wastewater bespoke PCs from PR19 - Performance - Option 10 (see table for details)</t>
  </si>
  <si>
    <t>Wastewater bespoke PCs from PR19 - Performance - Option 11 (see table for details)</t>
  </si>
  <si>
    <t>Wastewater bespoke PCs from PR19 - Performance - Option 12 (see table for details)</t>
  </si>
  <si>
    <t>Wastewater bespoke PCs from PR19 - Performance - Option 13 (see table for details)</t>
  </si>
  <si>
    <t>Wastewater bespoke PCs from PR19 - Performance - Option 14 (see table for details)</t>
  </si>
  <si>
    <t>Common PCs from PR19 - Water quality compliance (CRI) - Payment</t>
  </si>
  <si>
    <t>Common PCs from PR19 -  Water supply interruptions  - Payment</t>
  </si>
  <si>
    <t>Common PCs from PR19 - Leakage  - Payment</t>
  </si>
  <si>
    <t>Common PCs from PR19 -  Per capita consumption  - Payment</t>
  </si>
  <si>
    <t>Common PCs from PR19 -  Mains repairs  - Payment</t>
  </si>
  <si>
    <t>Common PCs from PR19 - Unplanned outage - Payment</t>
  </si>
  <si>
    <t>Common PCs from PR19 - Internal sewer flooding  - Payment</t>
  </si>
  <si>
    <t>Common PCs from PR19 -  Pollution incidents  - Payment</t>
  </si>
  <si>
    <t>Common PCs from PR19 -  Sewer collapses - Payment</t>
  </si>
  <si>
    <t>Common PCs from PR19 - Treatment works compliance - Payment</t>
  </si>
  <si>
    <t>Water and retail bespoke PCs from PR19 - Payment - Option 1 (see table for details)</t>
  </si>
  <si>
    <t>Water and retail bespoke PCs from PR19 - Payment - Option 2 (see table for details)</t>
  </si>
  <si>
    <t>Water and retail bespoke PCs from PR19 - Payment - Option 3 (see table for details)</t>
  </si>
  <si>
    <t>Water and retail bespoke PCs from PR19 - Payment - Option 4 (see table for details)</t>
  </si>
  <si>
    <t>Water and retail bespoke PCs from PR19 - Payment - Option 5 (see table for details)</t>
  </si>
  <si>
    <t>Water and retail bespoke PCs from PR19 - Payment - Option 6 (see table for details)</t>
  </si>
  <si>
    <t>Water and retail bespoke PCs from PR19 - Payment - Option 7 (see table for details)</t>
  </si>
  <si>
    <t>Water and retail bespoke PCs from PR19 - Payment - Option 8 (see table for details)</t>
  </si>
  <si>
    <t>Water and retail bespoke PCs from PR19 - Payment - Option 9 (see table for details)</t>
  </si>
  <si>
    <t>Water and retail bespoke PCs from PR19 - Payment - Option 10 (see table for details)</t>
  </si>
  <si>
    <t>Water and retail bespoke PCs from PR19 - Payment - Option 11 (see table for details)</t>
  </si>
  <si>
    <t>Water and retail bespoke PCs from PR19 - Payment - Option 12 (see table for details)</t>
  </si>
  <si>
    <t>Water and retail bespoke PCs from PR19 - Payment - Option 13 (see table for details)</t>
  </si>
  <si>
    <t>Water and retail bespoke PCs from PR19 - Payment - Option 14 (see table for details)</t>
  </si>
  <si>
    <t>Water and retail bespoke PCs from PR19 - Payment - Option 15 (see table for details)</t>
  </si>
  <si>
    <t>Water and retail bespoke PCs from PR19 - Payment - Option 16 (see table for details)</t>
  </si>
  <si>
    <t>Water and retail bespoke PCs from PR19 - Payment - Option 17 (see table for details)</t>
  </si>
  <si>
    <t>Water and retail bespoke PCs from PR19 - Payment - Option 18 (see table for details)</t>
  </si>
  <si>
    <t>Water and retail bespoke PCs from PR19 - Payment - Option 19 (see table for details)</t>
  </si>
  <si>
    <t>Water and retail bespoke PCs from PR19 - Payment - Option 20 (see table for details)</t>
  </si>
  <si>
    <t>Wastewater bespoke PCs from PR19 - Payment - Option 1 (see table for details)</t>
  </si>
  <si>
    <t>Wastewater bespoke PCs from PR19 - Payment - Option 2 (see table for details)</t>
  </si>
  <si>
    <t>Wastewater bespoke PCs from PR19 - Payment - Option 3 (see table for details)</t>
  </si>
  <si>
    <t>Wastewater bespoke PCs from PR19 - Payment - Option 4 (see table for details)</t>
  </si>
  <si>
    <t>Wastewater bespoke PCs from PR19 - Payment - Option 5 (see table for details)</t>
  </si>
  <si>
    <t>Wastewater bespoke PCs from PR19 - Payment - Option 6 (see table for details)</t>
  </si>
  <si>
    <t>Wastewater bespoke PCs from PR19 - Payment - Option 7 (see table for details)</t>
  </si>
  <si>
    <t>Wastewater bespoke PCs from PR19 - Payment - Option 8 (see table for details)</t>
  </si>
  <si>
    <t>Wastewater bespoke PCs from PR19 - Payment - Option 9 (see table for details)</t>
  </si>
  <si>
    <t>Wastewater bespoke PCs from PR19 - Payment - Option 10 (see table for details)</t>
  </si>
  <si>
    <t>Wastewater bespoke PCs from PR19 - Payment - Option 11 (see table for details)</t>
  </si>
  <si>
    <t>Wastewater bespoke PCs from PR19 - Payment - Option 12 (see table for details)</t>
  </si>
  <si>
    <t>Wastewater bespoke PCs from PR19 - Payment - Option 13 (see table for details)</t>
  </si>
  <si>
    <t>Wastewater bespoke PCs from PR19 - Payment - Option 14 (see table for detai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5">
    <numFmt numFmtId="41" formatCode="_-* #,##0_-;\-* #,##0_-;_-* &quot;-&quot;_-;_-@_-"/>
    <numFmt numFmtId="44" formatCode="_-&quot;£&quot;* #,##0.00_-;\-&quot;£&quot;* #,##0.00_-;_-&quot;£&quot;* &quot;-&quot;??_-;_-@_-"/>
    <numFmt numFmtId="43" formatCode="_-* #,##0.00_-;\-* #,##0.00_-;_-* &quot;-&quot;??_-;_-@_-"/>
    <numFmt numFmtId="164" formatCode="0.000"/>
    <numFmt numFmtId="165" formatCode="#,##0.000"/>
    <numFmt numFmtId="166" formatCode="#,##0.0"/>
    <numFmt numFmtId="167" formatCode="[$-F400]h:mm:ss\ AM/PM"/>
    <numFmt numFmtId="168" formatCode="0.0"/>
    <numFmt numFmtId="169" formatCode="0.0%"/>
    <numFmt numFmtId="170" formatCode="0.0000"/>
    <numFmt numFmtId="171" formatCode="#,##0.0000"/>
    <numFmt numFmtId="172" formatCode="0.000000"/>
    <numFmt numFmtId="173" formatCode="[mm]"/>
    <numFmt numFmtId="174" formatCode="&quot;£&quot;#,##0.00"/>
    <numFmt numFmtId="175" formatCode="0.000%"/>
    <numFmt numFmtId="176" formatCode="#,##0_);\(#,##0\);&quot;-  &quot;;&quot; &quot;@&quot; &quot;"/>
    <numFmt numFmtId="177" formatCode="#,##0.00000000"/>
    <numFmt numFmtId="178" formatCode="_-* #,##0.0_-;\-* #,##0.0_-;_-* &quot;-&quot;??_-;_-@_-"/>
    <numFmt numFmtId="179" formatCode="_-* #,##0_-;\-* #,##0_-;_-* &quot;-&quot;??_-;_-@_-"/>
    <numFmt numFmtId="180" formatCode="#,##0.000000"/>
    <numFmt numFmtId="181" formatCode="#,##0.000_);\(#,##0.000\);&quot;-  &quot;;&quot; &quot;@&quot; &quot;"/>
    <numFmt numFmtId="182" formatCode="_-* #,##0.000_-;\-* #,##0.000_-;_-* &quot;-&quot;??_-;_-@_-"/>
    <numFmt numFmtId="183" formatCode="0.00%_);\-0.00%_);&quot;-  &quot;;&quot; &quot;@&quot; &quot;"/>
    <numFmt numFmtId="184" formatCode="&quot;£&quot;#,##0_);[Red]\(&quot;£&quot;#,##0\)"/>
    <numFmt numFmtId="185" formatCode="[h]:mm:ss;@"/>
    <numFmt numFmtId="186" formatCode="h:mm:ss;@"/>
    <numFmt numFmtId="187" formatCode="0.00000"/>
    <numFmt numFmtId="188" formatCode="#,##0.00000"/>
    <numFmt numFmtId="189" formatCode="dd\ mmm\ yy_);\(###0\);&quot;-  &quot;;&quot; &quot;@&quot; &quot;"/>
    <numFmt numFmtId="190" formatCode="dd\ mmm\ yy_);;&quot;-  &quot;;&quot; &quot;@&quot; &quot;"/>
    <numFmt numFmtId="191" formatCode="dd\ mmm\ yyyy_);\(###0\);&quot;-  &quot;;&quot; &quot;@&quot; &quot;"/>
    <numFmt numFmtId="192" formatCode="#,##0.0000_);\(#,##0.0000\);&quot;-  &quot;;&quot; &quot;@&quot; &quot;"/>
    <numFmt numFmtId="193" formatCode="###0_);\(###0\);&quot;-  &quot;;&quot; &quot;@&quot; &quot;"/>
    <numFmt numFmtId="194" formatCode="#,##0.00;[Red]\(#,##0.00\)"/>
    <numFmt numFmtId="195" formatCode="#,##0.0_-;\(#,##0.0\);_-* &quot;-&quot;??_-"/>
    <numFmt numFmtId="196" formatCode="&quot;to &quot;0.0000;&quot;to &quot;\-0.0000;&quot;to 0&quot;"/>
    <numFmt numFmtId="197" formatCode="_-[$€-2]* #,##0.00_-;\-[$€-2]* #,##0.00_-;_-[$€-2]* &quot;-&quot;??_-"/>
    <numFmt numFmtId="198" formatCode="#,##0;\-#,##0;\-"/>
    <numFmt numFmtId="199" formatCode="[&lt;0.0001]&quot;&lt;0.0001&quot;;0.0000"/>
    <numFmt numFmtId="200" formatCode="#,##0.0,,;\-#,##0.0,,;\-"/>
    <numFmt numFmtId="201" formatCode="#,##0,;\-#,##0,;\-"/>
    <numFmt numFmtId="202" formatCode="0.0%;\-0.0%;\-"/>
    <numFmt numFmtId="203" formatCode="#,##0.0,,;\-#,##0.0,,"/>
    <numFmt numFmtId="204" formatCode="#,##0,;\-#,##0,"/>
    <numFmt numFmtId="205" formatCode="0.0%;\-0.0%"/>
    <numFmt numFmtId="206" formatCode="0.0%_);\(0.0%\);\-\-\%_)"/>
    <numFmt numFmtId="207" formatCode="#,##0.0_);\(#,##0.0\);\-\-_);_-@_-"/>
    <numFmt numFmtId="208" formatCode="#,##0.00;[Red]\-#,##0.00;&quot;-&quot;_0_0;@"/>
    <numFmt numFmtId="209" formatCode="#,##0.0;[Red]\-#,##0.0;&quot;-&quot;_0;&quot; &quot;@&quot; &quot;"/>
    <numFmt numFmtId="210" formatCode="#,##0.00;[Red]\-#,##0.00;&quot;-&quot;_0;&quot; &quot;@&quot; &quot;"/>
    <numFmt numFmtId="211" formatCode="_(* #,##0.0_);_(* \(#,##0.0\);_(* &quot;-&quot;??_);_(@_)"/>
    <numFmt numFmtId="212" formatCode="#,##0_);\(#,##0\);&quot;-  &quot;;&quot; &quot;@"/>
    <numFmt numFmtId="213" formatCode="[$-F800]dddd\,\ mmmm\ dd\,\ yyyy"/>
    <numFmt numFmtId="214" formatCode="0.00_)%_);\(0.00\)%_);&quot;-  &quot;;&quot; &quot;@&quot; &quot;"/>
    <numFmt numFmtId="215" formatCode="_-* #,##0.0000_-;\-* #,##0.0000_-;_-* &quot;-&quot;??_-;_-@_-"/>
  </numFmts>
  <fonts count="290">
    <font>
      <sz val="11"/>
      <color theme="1"/>
      <name val="Arial"/>
      <family val="2"/>
    </font>
    <font>
      <sz val="10"/>
      <color theme="1"/>
      <name val="Arial"/>
      <family val="2"/>
      <scheme val="minor"/>
    </font>
    <font>
      <sz val="11"/>
      <color theme="1"/>
      <name val="Arial"/>
      <family val="2"/>
      <scheme val="minor"/>
    </font>
    <font>
      <sz val="11"/>
      <color theme="1"/>
      <name val="Arial"/>
      <family val="2"/>
    </font>
    <font>
      <b/>
      <sz val="15"/>
      <color theme="3"/>
      <name val="Arial"/>
      <family val="2"/>
    </font>
    <font>
      <b/>
      <sz val="13"/>
      <color theme="3"/>
      <name val="Arial"/>
      <family val="2"/>
    </font>
    <font>
      <sz val="11"/>
      <color rgb="FFFF0000"/>
      <name val="Arial"/>
      <family val="2"/>
    </font>
    <font>
      <b/>
      <sz val="11"/>
      <color theme="1"/>
      <name val="Arial"/>
      <family val="2"/>
    </font>
    <font>
      <sz val="11"/>
      <color theme="0"/>
      <name val="Arial"/>
      <family val="2"/>
    </font>
    <font>
      <u/>
      <sz val="11"/>
      <color theme="10"/>
      <name val="Arial"/>
      <family val="2"/>
    </font>
    <font>
      <sz val="11"/>
      <color theme="1"/>
      <name val="Arial"/>
      <family val="2"/>
      <scheme val="minor"/>
    </font>
    <font>
      <sz val="15"/>
      <color theme="0"/>
      <name val="Franklin Gothic Demi"/>
      <family val="2"/>
    </font>
    <font>
      <b/>
      <sz val="15"/>
      <color theme="0"/>
      <name val="Arial"/>
      <family val="2"/>
      <scheme val="minor"/>
    </font>
    <font>
      <sz val="10"/>
      <color rgb="FF0078C9"/>
      <name val="Franklin Gothic Demi"/>
      <family val="2"/>
    </font>
    <font>
      <sz val="10"/>
      <name val="Calibri"/>
      <family val="2"/>
    </font>
    <font>
      <sz val="10"/>
      <name val="Arial"/>
      <family val="2"/>
    </font>
    <font>
      <sz val="10"/>
      <color rgb="FF000000"/>
      <name val="Calibri"/>
      <family val="2"/>
    </font>
    <font>
      <sz val="11"/>
      <name val="Arial"/>
      <family val="2"/>
    </font>
    <font>
      <sz val="11"/>
      <color rgb="FF0078C9"/>
      <name val="Arial"/>
      <family val="2"/>
      <scheme val="minor"/>
    </font>
    <font>
      <sz val="11"/>
      <color theme="1"/>
      <name val="Calibri"/>
      <family val="2"/>
    </font>
    <font>
      <sz val="15"/>
      <color theme="0"/>
      <name val="Arial"/>
      <family val="2"/>
    </font>
    <font>
      <sz val="15"/>
      <color theme="3"/>
      <name val="Arial"/>
      <family val="2"/>
    </font>
    <font>
      <b/>
      <sz val="15"/>
      <color theme="0"/>
      <name val="Arial"/>
      <family val="2"/>
    </font>
    <font>
      <sz val="12"/>
      <color theme="3"/>
      <name val="Arial"/>
      <family val="2"/>
    </font>
    <font>
      <b/>
      <sz val="12"/>
      <color theme="1"/>
      <name val="Arial"/>
      <family val="2"/>
    </font>
    <font>
      <sz val="12"/>
      <color theme="1"/>
      <name val="Arial"/>
      <family val="2"/>
    </font>
    <font>
      <sz val="12"/>
      <color rgb="FF000000"/>
      <name val="Arial"/>
      <family val="2"/>
    </font>
    <font>
      <sz val="11"/>
      <color theme="4" tint="-0.249977111117893"/>
      <name val="Arial"/>
      <family val="2"/>
    </font>
    <font>
      <b/>
      <sz val="12"/>
      <color theme="4" tint="-0.249977111117893"/>
      <name val="Arial"/>
      <family val="2"/>
    </font>
    <font>
      <sz val="12"/>
      <color theme="4" tint="-0.249977111117893"/>
      <name val="Arial"/>
      <family val="2"/>
    </font>
    <font>
      <b/>
      <sz val="12"/>
      <color theme="3"/>
      <name val="Arial"/>
      <family val="2"/>
    </font>
    <font>
      <sz val="11"/>
      <color theme="0" tint="-0.249977111117893"/>
      <name val="Arial"/>
      <family val="2"/>
    </font>
    <font>
      <b/>
      <sz val="14"/>
      <color theme="3"/>
      <name val="Arial"/>
      <family val="2"/>
    </font>
    <font>
      <sz val="11"/>
      <color theme="4"/>
      <name val="Arial"/>
      <family val="2"/>
    </font>
    <font>
      <sz val="12"/>
      <color theme="4"/>
      <name val="Arial"/>
      <family val="2"/>
    </font>
    <font>
      <sz val="12"/>
      <color rgb="FF003595"/>
      <name val="Arial"/>
      <family val="2"/>
    </font>
    <font>
      <sz val="12"/>
      <color theme="1"/>
      <name val="Arial"/>
      <family val="2"/>
      <scheme val="minor"/>
    </font>
    <font>
      <sz val="12"/>
      <color rgb="FFFF0000"/>
      <name val="Arial"/>
      <family val="2"/>
      <scheme val="minor"/>
    </font>
    <font>
      <sz val="12"/>
      <name val="Arial"/>
      <family val="2"/>
    </font>
    <font>
      <sz val="12"/>
      <color theme="0" tint="-0.249977111117893"/>
      <name val="Arial"/>
      <family val="2"/>
    </font>
    <font>
      <sz val="12"/>
      <color theme="9" tint="-0.249977111117893"/>
      <name val="Arial"/>
      <family val="2"/>
    </font>
    <font>
      <sz val="12"/>
      <color theme="0"/>
      <name val="Arial"/>
      <family val="2"/>
    </font>
    <font>
      <sz val="12"/>
      <color rgb="FF0078C9"/>
      <name val="Arial"/>
      <family val="2"/>
    </font>
    <font>
      <b/>
      <sz val="12"/>
      <color theme="4"/>
      <name val="Arial"/>
      <family val="2"/>
    </font>
    <font>
      <sz val="18"/>
      <color theme="3"/>
      <name val="Arial"/>
      <family val="2"/>
    </font>
    <font>
      <b/>
      <sz val="12"/>
      <name val="Arial"/>
      <family val="2"/>
    </font>
    <font>
      <b/>
      <sz val="15"/>
      <color rgb="FFFFFFFF"/>
      <name val="Arial"/>
      <family val="2"/>
    </font>
    <font>
      <sz val="18"/>
      <color rgb="FF003479"/>
      <name val="Arial"/>
      <family val="2"/>
    </font>
    <font>
      <b/>
      <sz val="12"/>
      <color rgb="FF002664"/>
      <name val="Arial"/>
      <family val="2"/>
      <scheme val="minor"/>
    </font>
    <font>
      <sz val="11"/>
      <color indexed="8"/>
      <name val="Arial"/>
      <family val="2"/>
      <scheme val="minor"/>
    </font>
    <font>
      <b/>
      <sz val="12"/>
      <color rgb="FF002664"/>
      <name val="Arial"/>
      <family val="2"/>
    </font>
    <font>
      <sz val="12"/>
      <color rgb="FF002664"/>
      <name val="Arial"/>
      <family val="2"/>
    </font>
    <font>
      <b/>
      <sz val="12"/>
      <color rgb="FF18497A"/>
      <name val="Arial"/>
      <family val="2"/>
    </font>
    <font>
      <sz val="11"/>
      <color theme="9" tint="-0.249977111117893"/>
      <name val="Arial"/>
      <family val="2"/>
    </font>
    <font>
      <sz val="12"/>
      <color rgb="FFFF0000"/>
      <name val="Arial"/>
      <family val="2"/>
    </font>
    <font>
      <sz val="8"/>
      <name val="Arial"/>
      <family val="2"/>
    </font>
    <font>
      <b/>
      <sz val="18"/>
      <color theme="3"/>
      <name val="Arial"/>
      <family val="2"/>
    </font>
    <font>
      <sz val="12"/>
      <color rgb="FF18497A"/>
      <name val="Arial"/>
      <family val="2"/>
    </font>
    <font>
      <b/>
      <sz val="11"/>
      <color theme="4"/>
      <name val="Arial"/>
      <family val="2"/>
    </font>
    <font>
      <b/>
      <sz val="12"/>
      <color rgb="FF003595"/>
      <name val="Arial"/>
      <family val="2"/>
    </font>
    <font>
      <b/>
      <sz val="12"/>
      <color theme="0"/>
      <name val="Arial"/>
      <family val="2"/>
    </font>
    <font>
      <b/>
      <sz val="12"/>
      <color rgb="FFFF0000"/>
      <name val="Arial"/>
      <family val="2"/>
    </font>
    <font>
      <sz val="12"/>
      <color rgb="FF003592"/>
      <name val="Arial"/>
      <family val="2"/>
    </font>
    <font>
      <sz val="12"/>
      <color indexed="8"/>
      <name val="Arial"/>
      <family val="2"/>
    </font>
    <font>
      <sz val="12"/>
      <color theme="9"/>
      <name val="Arial"/>
      <family val="2"/>
    </font>
    <font>
      <sz val="10"/>
      <color theme="1"/>
      <name val="Arial"/>
      <family val="2"/>
    </font>
    <font>
      <sz val="15"/>
      <color theme="1"/>
      <name val="Arial"/>
      <family val="2"/>
    </font>
    <font>
      <sz val="15"/>
      <color rgb="FF003479"/>
      <name val="Arial"/>
      <family val="2"/>
    </font>
    <font>
      <b/>
      <sz val="15"/>
      <color rgb="FF002664"/>
      <name val="Arial"/>
      <family val="2"/>
    </font>
    <font>
      <sz val="12"/>
      <color rgb="FF003479"/>
      <name val="Arial"/>
      <family val="2"/>
    </font>
    <font>
      <sz val="15"/>
      <color theme="1"/>
      <name val="Calibri"/>
      <family val="2"/>
    </font>
    <font>
      <sz val="15"/>
      <color rgb="FF000000"/>
      <name val="Arial"/>
      <family val="2"/>
    </font>
    <font>
      <sz val="11"/>
      <color rgb="FF0078C9"/>
      <name val="Arial"/>
      <family val="2"/>
    </font>
    <font>
      <b/>
      <sz val="15"/>
      <color rgb="FFFF0000"/>
      <name val="Arial"/>
      <family val="2"/>
    </font>
    <font>
      <b/>
      <sz val="15"/>
      <color theme="1"/>
      <name val="Arial"/>
      <family val="2"/>
    </font>
    <font>
      <sz val="18"/>
      <color rgb="FF0078C9"/>
      <name val="Arial"/>
      <family val="2"/>
    </font>
    <font>
      <b/>
      <sz val="15"/>
      <color rgb="FF0078C9"/>
      <name val="Arial"/>
      <family val="2"/>
    </font>
    <font>
      <b/>
      <sz val="12"/>
      <color rgb="FF0078C9"/>
      <name val="Arial"/>
      <family val="2"/>
    </font>
    <font>
      <sz val="18"/>
      <color rgb="FFFF0000"/>
      <name val="Arial"/>
      <family val="2"/>
    </font>
    <font>
      <u/>
      <sz val="10"/>
      <name val="Arial"/>
      <family val="2"/>
    </font>
    <font>
      <b/>
      <sz val="10"/>
      <name val="Arial"/>
      <family val="2"/>
    </font>
    <font>
      <b/>
      <sz val="15"/>
      <color rgb="FF003479"/>
      <name val="Arial"/>
      <family val="2"/>
    </font>
    <font>
      <b/>
      <sz val="15"/>
      <color theme="3" tint="-0.249977111117893"/>
      <name val="Arial"/>
      <family val="2"/>
    </font>
    <font>
      <sz val="9"/>
      <color theme="1"/>
      <name val="Arial"/>
      <family val="2"/>
    </font>
    <font>
      <sz val="12"/>
      <color theme="1" tint="4.9989318521683403E-2"/>
      <name val="Arial"/>
      <family val="2"/>
    </font>
    <font>
      <sz val="10"/>
      <color theme="4"/>
      <name val="Arial"/>
      <family val="2"/>
    </font>
    <font>
      <sz val="11"/>
      <color theme="3"/>
      <name val="Arial"/>
      <family val="2"/>
    </font>
    <font>
      <b/>
      <sz val="15"/>
      <color rgb="FF003595"/>
      <name val="Arial"/>
      <family val="2"/>
    </font>
    <font>
      <sz val="15"/>
      <color rgb="FF003595"/>
      <name val="Arial"/>
      <family val="2"/>
    </font>
    <font>
      <i/>
      <sz val="12"/>
      <color rgb="FF000000"/>
      <name val="Arial"/>
      <family val="2"/>
    </font>
    <font>
      <b/>
      <sz val="11"/>
      <color theme="0"/>
      <name val="Arial"/>
      <family val="2"/>
    </font>
    <font>
      <sz val="12"/>
      <name val="Arial"/>
      <family val="2"/>
      <scheme val="minor"/>
    </font>
    <font>
      <i/>
      <sz val="11"/>
      <color rgb="FFFF0000"/>
      <name val="Arial"/>
      <family val="2"/>
    </font>
    <font>
      <sz val="12"/>
      <color rgb="FF000000"/>
      <name val="Arial"/>
      <family val="2"/>
      <scheme val="minor"/>
    </font>
    <font>
      <sz val="11"/>
      <color theme="1"/>
      <name val="Krub"/>
      <charset val="222"/>
    </font>
    <font>
      <sz val="15"/>
      <color rgb="FF003592"/>
      <name val="Arial"/>
      <family val="2"/>
    </font>
    <font>
      <b/>
      <sz val="15"/>
      <name val="Arial"/>
      <family val="2"/>
    </font>
    <font>
      <sz val="11"/>
      <color theme="9" tint="-0.249977111117893"/>
      <name val="Arial"/>
      <family val="2"/>
      <scheme val="minor"/>
    </font>
    <font>
      <b/>
      <sz val="12"/>
      <color rgb="FF18497A"/>
      <name val="Arial"/>
      <family val="2"/>
      <scheme val="minor"/>
    </font>
    <font>
      <b/>
      <sz val="11"/>
      <color rgb="FF0078C9"/>
      <name val="Arial"/>
      <family val="2"/>
    </font>
    <font>
      <u/>
      <sz val="10"/>
      <color theme="10"/>
      <name val="Arial"/>
      <family val="2"/>
    </font>
    <font>
      <sz val="12"/>
      <color rgb="FF0078C9"/>
      <name val="Arial"/>
      <family val="2"/>
      <scheme val="minor"/>
    </font>
    <font>
      <sz val="12"/>
      <color theme="3"/>
      <name val="Arial"/>
      <family val="2"/>
      <scheme val="minor"/>
    </font>
    <font>
      <b/>
      <sz val="12"/>
      <color theme="3"/>
      <name val="Arial"/>
      <family val="2"/>
      <scheme val="minor"/>
    </font>
    <font>
      <sz val="12"/>
      <color theme="4"/>
      <name val="Arial"/>
      <family val="2"/>
      <scheme val="minor"/>
    </font>
    <font>
      <b/>
      <sz val="12"/>
      <name val="Arial"/>
      <family val="2"/>
      <scheme val="minor"/>
    </font>
    <font>
      <b/>
      <sz val="12"/>
      <color theme="1"/>
      <name val="Arial"/>
      <family val="2"/>
      <scheme val="minor"/>
    </font>
    <font>
      <sz val="12"/>
      <color rgb="FF002664"/>
      <name val="Arial"/>
      <family val="2"/>
      <scheme val="minor"/>
    </font>
    <font>
      <strike/>
      <sz val="12"/>
      <color rgb="FFFF0000"/>
      <name val="Arial"/>
      <family val="2"/>
      <scheme val="minor"/>
    </font>
    <font>
      <b/>
      <sz val="12"/>
      <color rgb="FF002060"/>
      <name val="Arial"/>
      <family val="2"/>
      <scheme val="minor"/>
    </font>
    <font>
      <sz val="10"/>
      <color rgb="FF0078C9"/>
      <name val="Arial"/>
      <family val="2"/>
      <scheme val="minor"/>
    </font>
    <font>
      <sz val="15"/>
      <color theme="1"/>
      <name val="Arial"/>
      <family val="2"/>
      <scheme val="minor"/>
    </font>
    <font>
      <sz val="15"/>
      <color theme="3"/>
      <name val="Arial"/>
      <family val="2"/>
      <scheme val="minor"/>
    </font>
    <font>
      <b/>
      <sz val="15"/>
      <color theme="3"/>
      <name val="Arial"/>
      <family val="2"/>
      <scheme val="minor"/>
    </font>
    <font>
      <sz val="12"/>
      <color rgb="FF0078C9"/>
      <name val="Franklin Gothic Demi"/>
      <family val="2"/>
    </font>
    <font>
      <sz val="12"/>
      <color rgb="FF0078C9"/>
      <name val="Franklin Gothic Medium"/>
      <family val="2"/>
    </font>
    <font>
      <sz val="12"/>
      <color theme="9"/>
      <name val="Arial"/>
      <family val="2"/>
      <scheme val="minor"/>
    </font>
    <font>
      <b/>
      <sz val="11"/>
      <color theme="1"/>
      <name val="Arial"/>
      <family val="2"/>
      <scheme val="minor"/>
    </font>
    <font>
      <b/>
      <sz val="15"/>
      <color theme="1"/>
      <name val="Arial"/>
      <family val="2"/>
      <scheme val="minor"/>
    </font>
    <font>
      <sz val="15"/>
      <color rgb="FF003479"/>
      <name val="Arial"/>
      <family val="2"/>
      <scheme val="minor"/>
    </font>
    <font>
      <sz val="18"/>
      <color theme="3"/>
      <name val="Arial"/>
      <family val="2"/>
      <scheme val="minor"/>
    </font>
    <font>
      <b/>
      <sz val="15"/>
      <color rgb="FFFF0000"/>
      <name val="Arial"/>
      <family val="2"/>
      <scheme val="minor"/>
    </font>
    <font>
      <b/>
      <sz val="13"/>
      <color theme="3"/>
      <name val="Arial"/>
      <family val="2"/>
      <scheme val="minor"/>
    </font>
    <font>
      <sz val="11"/>
      <color theme="4"/>
      <name val="Arial"/>
      <family val="2"/>
      <scheme val="minor"/>
    </font>
    <font>
      <sz val="11"/>
      <color rgb="FFFF0000"/>
      <name val="Arial"/>
      <family val="2"/>
      <scheme val="minor"/>
    </font>
    <font>
      <sz val="11"/>
      <color theme="1"/>
      <name val="Verdana"/>
      <family val="2"/>
    </font>
    <font>
      <sz val="11"/>
      <color theme="9"/>
      <name val="Arial"/>
      <family val="2"/>
      <scheme val="minor"/>
    </font>
    <font>
      <b/>
      <sz val="12"/>
      <color rgb="FF0078C9"/>
      <name val="Arial"/>
      <family val="2"/>
      <scheme val="minor"/>
    </font>
    <font>
      <sz val="18"/>
      <color rgb="FFFF0000"/>
      <name val="Arial"/>
      <family val="2"/>
      <scheme val="minor"/>
    </font>
    <font>
      <sz val="12"/>
      <color theme="9" tint="-0.249977111117893"/>
      <name val="Arial"/>
      <family val="2"/>
      <scheme val="minor"/>
    </font>
    <font>
      <sz val="15"/>
      <color theme="0"/>
      <name val="Arial"/>
      <family val="2"/>
      <scheme val="minor"/>
    </font>
    <font>
      <sz val="15"/>
      <name val="Arial"/>
      <family val="2"/>
      <scheme val="minor"/>
    </font>
    <font>
      <i/>
      <sz val="12"/>
      <color rgb="FF000000"/>
      <name val="Arial"/>
      <family val="2"/>
      <scheme val="minor"/>
    </font>
    <font>
      <b/>
      <sz val="11"/>
      <color theme="0"/>
      <name val="Arial"/>
      <family val="2"/>
      <scheme val="minor"/>
    </font>
    <font>
      <i/>
      <sz val="12"/>
      <color theme="1"/>
      <name val="Arial"/>
      <family val="2"/>
      <scheme val="minor"/>
    </font>
    <font>
      <sz val="8"/>
      <name val="Arial"/>
      <family val="2"/>
      <scheme val="minor"/>
    </font>
    <font>
      <b/>
      <sz val="15"/>
      <color theme="3" tint="-0.249977111117893"/>
      <name val="Arial"/>
      <family val="2"/>
      <scheme val="minor"/>
    </font>
    <font>
      <sz val="12"/>
      <color rgb="FF0070C0"/>
      <name val="Arial"/>
      <family val="2"/>
      <scheme val="minor"/>
    </font>
    <font>
      <sz val="12"/>
      <color theme="0"/>
      <name val="Arial"/>
      <family val="2"/>
      <scheme val="minor"/>
    </font>
    <font>
      <sz val="9"/>
      <color theme="3"/>
      <name val="Arial"/>
      <family val="2"/>
    </font>
    <font>
      <sz val="10"/>
      <color theme="3"/>
      <name val="Arial"/>
      <family val="2"/>
    </font>
    <font>
      <sz val="12"/>
      <color rgb="FF0070C0"/>
      <name val="Arial"/>
      <family val="2"/>
    </font>
    <font>
      <b/>
      <sz val="22"/>
      <color rgb="FF000000"/>
      <name val="Arial"/>
      <family val="2"/>
    </font>
    <font>
      <sz val="10"/>
      <color rgb="FF000000"/>
      <name val="Arial"/>
      <family val="2"/>
    </font>
    <font>
      <sz val="10"/>
      <color rgb="FF00B050"/>
      <name val="Arial"/>
      <family val="2"/>
    </font>
    <font>
      <sz val="9"/>
      <color rgb="FF000000"/>
      <name val="Arial"/>
      <family val="2"/>
    </font>
    <font>
      <sz val="11"/>
      <color rgb="FF000000"/>
      <name val="Arial"/>
      <family val="2"/>
    </font>
    <font>
      <sz val="11"/>
      <color rgb="FF00B050"/>
      <name val="Arial"/>
      <family val="2"/>
    </font>
    <font>
      <sz val="12"/>
      <color rgb="FF00B050"/>
      <name val="Arial"/>
      <family val="2"/>
    </font>
    <font>
      <sz val="11"/>
      <color rgb="FF003592"/>
      <name val="Arial"/>
      <family val="2"/>
    </font>
    <font>
      <sz val="10"/>
      <color rgb="FF003592"/>
      <name val="Arial"/>
      <family val="2"/>
    </font>
    <font>
      <b/>
      <sz val="12"/>
      <color rgb="FF000000"/>
      <name val="Arial"/>
      <family val="2"/>
    </font>
    <font>
      <sz val="11"/>
      <color rgb="FFCF2B01"/>
      <name val="Arial"/>
      <family val="2"/>
    </font>
    <font>
      <b/>
      <sz val="12"/>
      <color rgb="FF003479"/>
      <name val="Arial"/>
      <family val="2"/>
    </font>
    <font>
      <b/>
      <sz val="12"/>
      <color theme="1" tint="4.9989318521683403E-2"/>
      <name val="Arial"/>
      <family val="2"/>
    </font>
    <font>
      <sz val="15"/>
      <color rgb="FFFF0000"/>
      <name val="Arial"/>
      <family val="2"/>
    </font>
    <font>
      <i/>
      <sz val="12"/>
      <color rgb="FFFF0000"/>
      <name val="Arial"/>
      <family val="2"/>
    </font>
    <font>
      <sz val="12"/>
      <color rgb="FF0071CE"/>
      <name val="Arial"/>
      <family val="2"/>
    </font>
    <font>
      <sz val="12"/>
      <color rgb="FF0D0D0D"/>
      <name val="Arial"/>
      <family val="2"/>
    </font>
    <font>
      <b/>
      <sz val="11"/>
      <color rgb="FFFF0000"/>
      <name val="Arial"/>
      <family val="2"/>
    </font>
    <font>
      <sz val="16"/>
      <color theme="0"/>
      <name val="Krub SemiBold"/>
      <charset val="222"/>
    </font>
    <font>
      <sz val="10"/>
      <color rgb="FF003479"/>
      <name val="Arial"/>
      <family val="2"/>
    </font>
    <font>
      <sz val="16"/>
      <color theme="0"/>
      <name val="Franklin Gothic Demi"/>
      <family val="2"/>
    </font>
    <font>
      <sz val="15"/>
      <color rgb="FF003479"/>
      <name val="Franklin Gothic Demi"/>
      <family val="2"/>
    </font>
    <font>
      <sz val="15"/>
      <color theme="0"/>
      <name val="Calibri"/>
      <family val="2"/>
    </font>
    <font>
      <sz val="15"/>
      <name val="Calibri"/>
      <family val="2"/>
    </font>
    <font>
      <sz val="15"/>
      <color rgb="FFFF0000"/>
      <name val="Calibri"/>
      <family val="2"/>
    </font>
    <font>
      <sz val="11"/>
      <color rgb="FF0078C9"/>
      <name val="Calibri"/>
      <family val="2"/>
    </font>
    <font>
      <sz val="8"/>
      <color rgb="FF0078C9"/>
      <name val="Calibri"/>
      <family val="2"/>
    </font>
    <font>
      <sz val="9"/>
      <color rgb="FF0078C9"/>
      <name val="Calibri"/>
      <family val="2"/>
    </font>
    <font>
      <sz val="11"/>
      <color rgb="FF003479"/>
      <name val="Arial"/>
      <family val="2"/>
    </font>
    <font>
      <b/>
      <sz val="11"/>
      <color rgb="FF0078C9"/>
      <name val="Calibri"/>
      <family val="2"/>
    </font>
    <font>
      <sz val="10"/>
      <color rgb="FF0078C9"/>
      <name val="Calibri"/>
      <family val="2"/>
    </font>
    <font>
      <sz val="14"/>
      <color rgb="FF0078C9"/>
      <name val="Calibri"/>
      <family val="2"/>
    </font>
    <font>
      <sz val="12"/>
      <color rgb="FF0078C9"/>
      <name val="Calibri"/>
      <family val="2"/>
    </font>
    <font>
      <b/>
      <sz val="12"/>
      <color rgb="FF0078C9"/>
      <name val="Calibri"/>
      <family val="2"/>
    </font>
    <font>
      <b/>
      <sz val="10"/>
      <color rgb="FF0078C9"/>
      <name val="Calibri"/>
      <family val="2"/>
    </font>
    <font>
      <b/>
      <sz val="9"/>
      <color rgb="FF0078C9"/>
      <name val="Calibri"/>
      <family val="2"/>
    </font>
    <font>
      <b/>
      <sz val="10"/>
      <color rgb="FF003479"/>
      <name val="Arial"/>
      <family val="2"/>
    </font>
    <font>
      <sz val="10"/>
      <color theme="4" tint="0.39997558519241921"/>
      <name val="Calibri"/>
      <family val="2"/>
    </font>
    <font>
      <sz val="9"/>
      <name val="Calibri"/>
      <family val="2"/>
    </font>
    <font>
      <sz val="10"/>
      <color rgb="FFFF0000"/>
      <name val="Calibri"/>
      <family val="2"/>
    </font>
    <font>
      <sz val="10"/>
      <color rgb="FFD60037"/>
      <name val="Calibri"/>
      <family val="2"/>
    </font>
    <font>
      <sz val="10"/>
      <color theme="1"/>
      <name val="Calibri"/>
      <family val="2"/>
    </font>
    <font>
      <sz val="9"/>
      <color theme="1" tint="0.34998626667073579"/>
      <name val="Calibri"/>
      <family val="2"/>
    </font>
    <font>
      <sz val="10"/>
      <color theme="4"/>
      <name val="Calibri"/>
      <family val="2"/>
    </font>
    <font>
      <sz val="9"/>
      <color theme="4"/>
      <name val="Calibri"/>
      <family val="2"/>
    </font>
    <font>
      <sz val="9"/>
      <color theme="1" tint="0.499984740745262"/>
      <name val="Arial"/>
      <family val="2"/>
    </font>
    <font>
      <sz val="9"/>
      <color theme="1" tint="0.34998626667073579"/>
      <name val="Arial"/>
      <family val="2"/>
    </font>
    <font>
      <sz val="10"/>
      <color theme="1" tint="0.34998626667073579"/>
      <name val="Arial"/>
      <family val="2"/>
    </font>
    <font>
      <sz val="10"/>
      <color theme="0"/>
      <name val="Calibri"/>
      <family val="2"/>
    </font>
    <font>
      <b/>
      <sz val="11"/>
      <color theme="1"/>
      <name val="Calibri"/>
      <family val="2"/>
    </font>
    <font>
      <b/>
      <sz val="10"/>
      <color theme="1"/>
      <name val="Calibri"/>
      <family val="2"/>
    </font>
    <font>
      <sz val="10"/>
      <color theme="1" tint="0.499984740745262"/>
      <name val="Calibri"/>
      <family val="2"/>
    </font>
    <font>
      <b/>
      <sz val="10"/>
      <color rgb="FFFF0000"/>
      <name val="Calibri"/>
      <family val="2"/>
    </font>
    <font>
      <b/>
      <sz val="12"/>
      <color theme="9"/>
      <name val="Arial"/>
      <family val="2"/>
    </font>
    <font>
      <sz val="11"/>
      <color rgb="FF000000"/>
      <name val="Arial"/>
      <family val="2"/>
      <scheme val="major"/>
    </font>
    <font>
      <b/>
      <sz val="11"/>
      <color theme="9"/>
      <name val="Arial"/>
      <family val="2"/>
    </font>
    <font>
      <b/>
      <sz val="11"/>
      <color theme="3"/>
      <name val="Arial"/>
      <family val="2"/>
    </font>
    <font>
      <sz val="12"/>
      <color theme="8" tint="-0.249977111117893"/>
      <name val="Arial"/>
      <family val="2"/>
    </font>
    <font>
      <u/>
      <sz val="11"/>
      <color theme="10"/>
      <name val="Arial"/>
      <family val="2"/>
      <scheme val="minor"/>
    </font>
    <font>
      <sz val="9"/>
      <name val="Arial"/>
      <family val="2"/>
    </font>
    <font>
      <sz val="10"/>
      <name val="Arial"/>
      <family val="2"/>
      <scheme val="minor"/>
    </font>
    <font>
      <sz val="12"/>
      <color rgb="FF000000"/>
      <name val="Calibri"/>
      <family val="2"/>
    </font>
    <font>
      <sz val="12"/>
      <color rgb="FFBFBFBF"/>
      <name val="Arial"/>
      <family val="2"/>
    </font>
    <font>
      <sz val="10"/>
      <color theme="1"/>
      <name val="Arial"/>
      <family val="2"/>
      <scheme val="minor"/>
    </font>
    <font>
      <i/>
      <sz val="10"/>
      <color rgb="FF00B050"/>
      <name val="Arial"/>
      <family val="2"/>
    </font>
    <font>
      <i/>
      <sz val="10"/>
      <name val="Arial"/>
      <family val="2"/>
    </font>
    <font>
      <sz val="10"/>
      <color indexed="12"/>
      <name val="Arial"/>
      <family val="2"/>
    </font>
    <font>
      <sz val="10"/>
      <color indexed="10"/>
      <name val="Arial"/>
      <family val="2"/>
    </font>
    <font>
      <b/>
      <sz val="10"/>
      <color theme="0"/>
      <name val="Arial"/>
      <family val="2"/>
    </font>
    <font>
      <sz val="14"/>
      <name val="Arial"/>
      <family val="2"/>
    </font>
    <font>
      <sz val="10"/>
      <color indexed="8"/>
      <name val="Arial"/>
      <family val="2"/>
    </font>
    <font>
      <b/>
      <sz val="10"/>
      <color indexed="1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b/>
      <sz val="11"/>
      <color indexed="55"/>
      <name val="Arial"/>
      <family val="2"/>
    </font>
    <font>
      <i/>
      <sz val="11"/>
      <color indexed="23"/>
      <name val="Calibri"/>
      <family val="2"/>
    </font>
    <font>
      <sz val="11"/>
      <color indexed="10"/>
      <name val="Arial"/>
      <family val="2"/>
    </font>
    <font>
      <sz val="8"/>
      <name val="Times New Roman"/>
      <family val="1"/>
    </font>
    <font>
      <i/>
      <sz val="8"/>
      <name val="Times New Roman"/>
      <family val="1"/>
    </font>
    <font>
      <sz val="11"/>
      <color indexed="17"/>
      <name val="Calibri"/>
      <family val="2"/>
    </font>
    <font>
      <b/>
      <sz val="9"/>
      <color indexed="18"/>
      <name val="Arial"/>
      <family val="2"/>
    </font>
    <font>
      <b/>
      <sz val="9"/>
      <color indexed="8"/>
      <name val="Arial"/>
      <family val="2"/>
    </font>
    <font>
      <b/>
      <sz val="15"/>
      <color indexed="56"/>
      <name val="Calibri"/>
      <family val="2"/>
    </font>
    <font>
      <b/>
      <sz val="12"/>
      <color indexed="12"/>
      <name val="Arial"/>
      <family val="2"/>
    </font>
    <font>
      <b/>
      <sz val="13"/>
      <color indexed="56"/>
      <name val="Calibri"/>
      <family val="2"/>
    </font>
    <font>
      <b/>
      <sz val="11"/>
      <color indexed="56"/>
      <name val="Calibri"/>
      <family val="2"/>
    </font>
    <font>
      <b/>
      <i/>
      <sz val="12"/>
      <name val="Arial"/>
      <family val="2"/>
    </font>
    <font>
      <b/>
      <i/>
      <sz val="10"/>
      <name val="Arial"/>
      <family val="2"/>
    </font>
    <font>
      <u/>
      <sz val="10"/>
      <color indexed="12"/>
      <name val="Arial"/>
      <family val="2"/>
    </font>
    <font>
      <sz val="7"/>
      <name val="Arial"/>
      <family val="2"/>
    </font>
    <font>
      <sz val="11"/>
      <color indexed="62"/>
      <name val="Calibri"/>
      <family val="2"/>
    </font>
    <font>
      <sz val="11"/>
      <color indexed="52"/>
      <name val="Calibri"/>
      <family val="2"/>
    </font>
    <font>
      <sz val="11"/>
      <color indexed="60"/>
      <name val="Calibri"/>
      <family val="2"/>
    </font>
    <font>
      <sz val="12"/>
      <name val="Helv"/>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8"/>
      <color indexed="52"/>
      <name val="Arial"/>
      <family val="2"/>
    </font>
    <font>
      <sz val="8"/>
      <color indexed="51"/>
      <name val="Arial"/>
      <family val="2"/>
    </font>
    <font>
      <b/>
      <sz val="10"/>
      <color indexed="58"/>
      <name val="Arial"/>
      <family val="2"/>
    </font>
    <font>
      <sz val="10"/>
      <color indexed="39"/>
      <name val="Arial"/>
      <family val="2"/>
    </font>
    <font>
      <b/>
      <sz val="10"/>
      <color indexed="8"/>
      <name val="Arial"/>
      <family val="2"/>
    </font>
    <font>
      <b/>
      <sz val="12"/>
      <color indexed="8"/>
      <name val="Arial"/>
      <family val="2"/>
    </font>
    <font>
      <b/>
      <sz val="16"/>
      <color indexed="23"/>
      <name val="Arial"/>
      <family val="2"/>
    </font>
    <font>
      <b/>
      <sz val="10"/>
      <name val="Tahoma"/>
      <family val="2"/>
    </font>
    <font>
      <sz val="10"/>
      <name val="Tahoma"/>
      <family val="2"/>
    </font>
    <font>
      <i/>
      <sz val="7"/>
      <name val="Arial"/>
      <family val="2"/>
    </font>
    <font>
      <b/>
      <sz val="8"/>
      <name val="Arial"/>
      <family val="2"/>
    </font>
    <font>
      <b/>
      <sz val="8"/>
      <color indexed="12"/>
      <name val="Arial"/>
      <family val="2"/>
    </font>
    <font>
      <i/>
      <sz val="8"/>
      <color indexed="12"/>
      <name val="Arial"/>
      <family val="2"/>
    </font>
    <font>
      <i/>
      <sz val="8"/>
      <name val="Arial"/>
      <family val="2"/>
    </font>
    <font>
      <b/>
      <sz val="11"/>
      <name val="Times New Roman"/>
      <family val="1"/>
    </font>
    <font>
      <b/>
      <sz val="18"/>
      <color indexed="56"/>
      <name val="Cambria"/>
      <family val="2"/>
    </font>
    <font>
      <b/>
      <sz val="18"/>
      <name val="Arial"/>
      <family val="2"/>
    </font>
    <font>
      <b/>
      <sz val="11"/>
      <color indexed="8"/>
      <name val="Calibri"/>
      <family val="2"/>
    </font>
    <font>
      <sz val="11"/>
      <color indexed="10"/>
      <name val="Calibri"/>
      <family val="2"/>
    </font>
    <font>
      <sz val="11"/>
      <color rgb="FF000000"/>
      <name val="Calibri"/>
      <family val="2"/>
    </font>
    <font>
      <sz val="11"/>
      <color theme="1"/>
      <name val="Arial"/>
      <family val="2"/>
      <charset val="128"/>
      <scheme val="minor"/>
    </font>
    <font>
      <sz val="10"/>
      <color theme="8"/>
      <name val="Arial"/>
      <family val="2"/>
      <scheme val="minor"/>
    </font>
    <font>
      <sz val="10"/>
      <color theme="0"/>
      <name val="Arial"/>
      <family val="2"/>
    </font>
    <font>
      <b/>
      <sz val="10"/>
      <color theme="3"/>
      <name val="Arial"/>
      <family val="2"/>
    </font>
    <font>
      <sz val="8"/>
      <color theme="1"/>
      <name val="Arial"/>
      <family val="2"/>
    </font>
    <font>
      <b/>
      <sz val="10"/>
      <color theme="3"/>
      <name val="Arial"/>
      <family val="2"/>
      <scheme val="minor"/>
    </font>
    <font>
      <b/>
      <sz val="10"/>
      <color theme="2"/>
      <name val="Arial"/>
      <family val="2"/>
      <scheme val="minor"/>
    </font>
    <font>
      <i/>
      <sz val="10"/>
      <color theme="1" tint="0.34998626667073579"/>
      <name val="Arial"/>
      <family val="2"/>
      <scheme val="minor"/>
    </font>
    <font>
      <sz val="10"/>
      <color rgb="FFFF0000"/>
      <name val="Arial"/>
      <family val="2"/>
      <scheme val="minor"/>
    </font>
    <font>
      <sz val="10"/>
      <color rgb="FF0070C0"/>
      <name val="Arial"/>
      <family val="2"/>
      <scheme val="minor"/>
    </font>
    <font>
      <sz val="10"/>
      <color rgb="FF00863D"/>
      <name val="Arial"/>
      <family val="2"/>
      <scheme val="minor"/>
    </font>
    <font>
      <u/>
      <sz val="10"/>
      <color theme="2"/>
      <name val="Arial"/>
      <family val="2"/>
      <scheme val="minor"/>
    </font>
    <font>
      <sz val="16"/>
      <color rgb="FF002664"/>
      <name val="Arial Rounded MT Bold"/>
      <family val="2"/>
    </font>
    <font>
      <sz val="14"/>
      <color rgb="FF002664"/>
      <name val="Arial Rounded MT Bold"/>
      <family val="2"/>
    </font>
    <font>
      <sz val="12"/>
      <color rgb="FF002664"/>
      <name val="Arial Rounded MT Bold"/>
      <family val="2"/>
    </font>
    <font>
      <b/>
      <sz val="11"/>
      <color rgb="FFA32020"/>
      <name val="Arial"/>
      <family val="2"/>
    </font>
    <font>
      <sz val="24"/>
      <color theme="0"/>
      <name val="Franklin Gothic Demi"/>
      <family val="2"/>
    </font>
    <font>
      <sz val="11"/>
      <color theme="1"/>
      <name val="Franklin Gothic Demi"/>
      <family val="2"/>
    </font>
    <font>
      <sz val="10"/>
      <color theme="0"/>
      <name val="Franklin Gothic Demi"/>
      <family val="2"/>
    </font>
    <font>
      <u/>
      <sz val="11"/>
      <color theme="10"/>
      <name val="Calibri"/>
      <family val="2"/>
    </font>
    <font>
      <b/>
      <sz val="20"/>
      <name val="Arial"/>
      <family val="2"/>
    </font>
    <font>
      <sz val="18"/>
      <name val="Arial MT"/>
      <family val="2"/>
    </font>
    <font>
      <sz val="12"/>
      <name val="Arial MT"/>
    </font>
    <font>
      <b/>
      <sz val="16"/>
      <color indexed="9"/>
      <name val="Arial"/>
      <family val="2"/>
    </font>
    <font>
      <sz val="8"/>
      <color theme="1"/>
      <name val="Tahoma"/>
      <family val="2"/>
    </font>
    <font>
      <u/>
      <sz val="8"/>
      <color theme="10"/>
      <name val="Tahoma"/>
      <family val="2"/>
    </font>
  </fonts>
  <fills count="123">
    <fill>
      <patternFill patternType="none"/>
    </fill>
    <fill>
      <patternFill patternType="gray125"/>
    </fill>
    <fill>
      <patternFill patternType="solid">
        <fgColor rgb="FF003479"/>
        <bgColor indexed="64"/>
      </patternFill>
    </fill>
    <fill>
      <patternFill patternType="solid">
        <fgColor rgb="FF003592"/>
        <bgColor indexed="64"/>
      </patternFill>
    </fill>
    <fill>
      <patternFill patternType="solid">
        <fgColor rgb="FFE0DCD8"/>
        <bgColor indexed="64"/>
      </patternFill>
    </fill>
    <fill>
      <patternFill patternType="solid">
        <fgColor rgb="FFFFFF00"/>
        <bgColor indexed="64"/>
      </patternFill>
    </fill>
    <fill>
      <patternFill patternType="solid">
        <fgColor theme="6" tint="0.79998168889431442"/>
        <bgColor indexed="64"/>
      </patternFill>
    </fill>
    <fill>
      <patternFill patternType="solid">
        <fgColor rgb="FFFFDB8E"/>
        <bgColor indexed="64"/>
      </patternFill>
    </fill>
    <fill>
      <patternFill patternType="solid">
        <fgColor rgb="FFFFEFCA"/>
        <bgColor indexed="64"/>
      </patternFill>
    </fill>
    <fill>
      <patternFill patternType="solid">
        <fgColor theme="0"/>
        <bgColor indexed="64"/>
      </patternFill>
    </fill>
    <fill>
      <patternFill patternType="solid">
        <fgColor rgb="FFFF84D3"/>
        <bgColor indexed="64"/>
      </patternFill>
    </fill>
    <fill>
      <patternFill patternType="solid">
        <fgColor rgb="FF003595"/>
        <bgColor indexed="64"/>
      </patternFill>
    </fill>
    <fill>
      <patternFill patternType="solid">
        <fgColor rgb="FF84CEFF"/>
        <bgColor indexed="64"/>
      </patternFill>
    </fill>
    <fill>
      <patternFill patternType="solid">
        <fgColor rgb="FF84C8FF"/>
        <bgColor indexed="64"/>
      </patternFill>
    </fill>
    <fill>
      <patternFill patternType="solid">
        <fgColor rgb="FFFFFFFF"/>
        <bgColor indexed="64"/>
      </patternFill>
    </fill>
    <fill>
      <patternFill patternType="solid">
        <fgColor rgb="FFD9D9D9"/>
        <bgColor indexed="64"/>
      </patternFill>
    </fill>
    <fill>
      <patternFill patternType="solid">
        <fgColor rgb="FFFFC000"/>
        <bgColor indexed="64"/>
      </patternFill>
    </fill>
    <fill>
      <patternFill patternType="solid">
        <fgColor rgb="FFE0DCD8"/>
        <bgColor rgb="FF000000"/>
      </patternFill>
    </fill>
    <fill>
      <patternFill patternType="solid">
        <fgColor theme="0"/>
        <bgColor rgb="FF000000"/>
      </patternFill>
    </fill>
    <fill>
      <patternFill patternType="solid">
        <fgColor rgb="FF003592"/>
        <bgColor rgb="FF000000"/>
      </patternFill>
    </fill>
    <fill>
      <patternFill patternType="solid">
        <fgColor rgb="FFFE4819"/>
        <bgColor indexed="64"/>
      </patternFill>
    </fill>
    <fill>
      <patternFill patternType="solid">
        <fgColor rgb="FFFFEFCA"/>
        <bgColor rgb="FF000000"/>
      </patternFill>
    </fill>
    <fill>
      <patternFill patternType="solid">
        <fgColor rgb="FF84CEFF"/>
        <bgColor rgb="FF000000"/>
      </patternFill>
    </fill>
    <fill>
      <patternFill patternType="solid">
        <fgColor theme="0" tint="-0.14999847407452621"/>
        <bgColor indexed="64"/>
      </patternFill>
    </fill>
    <fill>
      <patternFill patternType="solid">
        <fgColor theme="4" tint="0.59999389629810485"/>
        <bgColor indexed="64"/>
      </patternFill>
    </fill>
    <fill>
      <patternFill patternType="solid">
        <fgColor rgb="FFFFFFFF"/>
        <bgColor rgb="FF000000"/>
      </patternFill>
    </fill>
    <fill>
      <patternFill patternType="solid">
        <fgColor rgb="FFFFF2CC"/>
        <bgColor indexed="64"/>
      </patternFill>
    </fill>
    <fill>
      <patternFill patternType="solid">
        <fgColor rgb="FFD9D9D9"/>
        <bgColor rgb="FF000000"/>
      </patternFill>
    </fill>
    <fill>
      <patternFill patternType="solid">
        <fgColor rgb="FFFFC000"/>
        <bgColor rgb="FF000000"/>
      </patternFill>
    </fill>
    <fill>
      <patternFill patternType="solid">
        <fgColor rgb="FF00B050"/>
        <bgColor indexed="64"/>
      </patternFill>
    </fill>
    <fill>
      <patternFill patternType="solid">
        <fgColor indexed="9"/>
        <bgColor indexed="64"/>
      </patternFill>
    </fill>
    <fill>
      <patternFill patternType="solid">
        <fgColor rgb="FFFF84D3"/>
        <bgColor rgb="FF000000"/>
      </patternFill>
    </fill>
    <fill>
      <patternFill patternType="solid">
        <fgColor rgb="FFC1E7FF"/>
        <bgColor indexed="64"/>
      </patternFill>
    </fill>
    <fill>
      <patternFill patternType="solid">
        <fgColor rgb="FFFF0000"/>
        <bgColor indexed="64"/>
      </patternFill>
    </fill>
    <fill>
      <patternFill patternType="solid">
        <fgColor rgb="FFDBFF6F"/>
        <bgColor indexed="64"/>
      </patternFill>
    </fill>
    <fill>
      <patternFill patternType="solid">
        <fgColor rgb="FFDCBDD9"/>
        <bgColor indexed="64"/>
      </patternFill>
    </fill>
    <fill>
      <patternFill patternType="solid">
        <fgColor theme="7" tint="0.59999389629810485"/>
        <bgColor indexed="64"/>
      </patternFill>
    </fill>
    <fill>
      <patternFill patternType="solid">
        <fgColor rgb="FFFFFF00"/>
        <bgColor rgb="FFFFFF00"/>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4"/>
        <bgColor indexed="64"/>
      </patternFill>
    </fill>
    <fill>
      <patternFill patternType="solid">
        <fgColor rgb="FF0078C9"/>
        <bgColor indexed="64"/>
      </patternFill>
    </fill>
    <fill>
      <patternFill patternType="solid">
        <fgColor theme="5" tint="0.79998168889431442"/>
        <bgColor indexed="64"/>
      </patternFill>
    </fill>
    <fill>
      <patternFill patternType="solid">
        <fgColor rgb="FFE7E2DE"/>
        <bgColor indexed="64"/>
      </patternFill>
    </fill>
    <fill>
      <patternFill patternType="solid">
        <fgColor theme="8" tint="0.79998168889431442"/>
        <bgColor indexed="64"/>
      </patternFill>
    </fill>
    <fill>
      <patternFill patternType="solid">
        <fgColor theme="7" tint="0.79998168889431442"/>
        <bgColor indexed="64"/>
      </patternFill>
    </fill>
    <fill>
      <patternFill patternType="solid">
        <fgColor theme="6"/>
        <bgColor indexed="64"/>
      </patternFill>
    </fill>
    <fill>
      <patternFill patternType="solid">
        <fgColor theme="0" tint="-0.249977111117893"/>
        <bgColor indexed="64"/>
      </patternFill>
    </fill>
    <fill>
      <patternFill patternType="solid">
        <fgColor rgb="FFFFF2CC"/>
        <bgColor rgb="FF000000"/>
      </patternFill>
    </fill>
    <fill>
      <patternFill patternType="solid">
        <fgColor indexed="43"/>
      </patternFill>
    </fill>
    <fill>
      <patternFill patternType="darkUp">
        <fgColor theme="0"/>
        <bgColor theme="3"/>
      </patternFill>
    </fill>
    <fill>
      <patternFill patternType="solid">
        <fgColor rgb="FFE7E6E6"/>
        <bgColor rgb="FF000000"/>
      </patternFill>
    </fill>
    <fill>
      <patternFill patternType="solid">
        <fgColor rgb="FFBFBFBF"/>
        <bgColor rgb="FF000000"/>
      </patternFill>
    </fill>
    <fill>
      <patternFill patternType="solid">
        <fgColor rgb="FF002664"/>
        <bgColor indexed="64"/>
      </patternFill>
    </fill>
    <fill>
      <patternFill patternType="solid">
        <fgColor indexed="10"/>
        <bgColor indexed="64"/>
      </patternFill>
    </fill>
    <fill>
      <patternFill patternType="solid">
        <fgColor indexed="51"/>
        <bgColor indexed="64"/>
      </patternFill>
    </fill>
    <fill>
      <patternFill patternType="solid">
        <fgColor indexed="41"/>
        <bgColor indexed="64"/>
      </patternFill>
    </fill>
    <fill>
      <patternFill patternType="solid">
        <fgColor indexed="13"/>
        <bgColor indexed="64"/>
      </patternFill>
    </fill>
    <fill>
      <patternFill patternType="solid">
        <fgColor indexed="4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17"/>
        <bgColor indexed="64"/>
      </patternFill>
    </fill>
    <fill>
      <patternFill patternType="solid">
        <fgColor indexed="26"/>
        <bgColor indexed="64"/>
      </patternFill>
    </fill>
    <fill>
      <patternFill patternType="solid">
        <fgColor indexed="26"/>
      </patternFill>
    </fill>
    <fill>
      <patternFill patternType="solid">
        <fgColor indexed="55"/>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24"/>
        <bgColor indexed="64"/>
      </patternFill>
    </fill>
    <fill>
      <patternFill patternType="solid">
        <fgColor rgb="FFFFFFB4"/>
        <bgColor indexed="64"/>
      </patternFill>
    </fill>
    <fill>
      <patternFill patternType="solid">
        <fgColor rgb="FFE3DBC2"/>
        <bgColor indexed="64"/>
      </patternFill>
    </fill>
    <fill>
      <patternFill patternType="solid">
        <fgColor rgb="FF8499A6"/>
        <bgColor indexed="64"/>
      </patternFill>
    </fill>
    <fill>
      <patternFill patternType="solid">
        <fgColor rgb="FFADC2D2"/>
        <bgColor indexed="64"/>
      </patternFill>
    </fill>
    <fill>
      <patternFill patternType="solid">
        <fgColor rgb="FFD2C79E"/>
        <bgColor indexed="64"/>
      </patternFill>
    </fill>
    <fill>
      <patternFill patternType="solid">
        <fgColor theme="4" tint="0.79998168889431442"/>
        <bgColor theme="6" tint="0.79989013336588644"/>
      </patternFill>
    </fill>
    <fill>
      <patternFill patternType="solid">
        <fgColor theme="2" tint="0.79998168889431442"/>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rgb="FFBFDDF1"/>
        <bgColor indexed="64"/>
      </patternFill>
    </fill>
    <fill>
      <patternFill patternType="solid">
        <fgColor indexed="18"/>
        <bgColor indexed="64"/>
      </patternFill>
    </fill>
    <fill>
      <patternFill patternType="solid">
        <fgColor rgb="FFFFFF00"/>
        <bgColor rgb="FF000000"/>
      </patternFill>
    </fill>
    <fill>
      <patternFill patternType="solid">
        <fgColor rgb="FF92D050"/>
        <bgColor indexed="64"/>
      </patternFill>
    </fill>
    <fill>
      <patternFill patternType="solid">
        <fgColor theme="7"/>
        <bgColor indexed="64"/>
      </patternFill>
    </fill>
    <fill>
      <patternFill patternType="solid">
        <fgColor theme="6"/>
        <bgColor rgb="FF000000"/>
      </patternFill>
    </fill>
    <fill>
      <patternFill patternType="solid">
        <fgColor rgb="FFFFEFCA"/>
        <bgColor rgb="FFFFEFCA"/>
      </patternFill>
    </fill>
    <fill>
      <patternFill patternType="solid">
        <fgColor rgb="FFD9D9D9"/>
        <bgColor rgb="FFD9D9D9"/>
      </patternFill>
    </fill>
  </fills>
  <borders count="587">
    <border>
      <left/>
      <right/>
      <top/>
      <bottom/>
      <diagonal/>
    </border>
    <border>
      <left/>
      <right/>
      <top/>
      <bottom style="thick">
        <color theme="4"/>
      </bottom>
      <diagonal/>
    </border>
    <border>
      <left/>
      <right/>
      <top/>
      <bottom style="thick">
        <color theme="4"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thin">
        <color rgb="FF000000"/>
      </left>
      <right style="thin">
        <color rgb="FF000000"/>
      </right>
      <top style="thin">
        <color rgb="FF000000"/>
      </top>
      <bottom style="thin">
        <color rgb="FF000000"/>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right style="thin">
        <color rgb="FF000000"/>
      </right>
      <top style="thin">
        <color rgb="FF000000"/>
      </top>
      <bottom style="thin">
        <color rgb="FF000000"/>
      </bottom>
      <diagonal/>
    </border>
    <border>
      <left/>
      <right style="thin">
        <color auto="1"/>
      </right>
      <top/>
      <bottom/>
      <diagonal/>
    </border>
    <border>
      <left style="medium">
        <color rgb="FF857362"/>
      </left>
      <right style="medium">
        <color rgb="FF857362"/>
      </right>
      <top style="medium">
        <color rgb="FF857362"/>
      </top>
      <bottom style="medium">
        <color rgb="FF857362"/>
      </bottom>
      <diagonal/>
    </border>
    <border>
      <left style="thin">
        <color theme="0" tint="-0.24991607409894101"/>
      </left>
      <right/>
      <top style="thin">
        <color theme="0" tint="-0.24991607409894101"/>
      </top>
      <bottom style="thin">
        <color theme="0" tint="-0.24991607409894101"/>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diagonal/>
    </border>
    <border>
      <left style="thin">
        <color rgb="FF857362"/>
      </left>
      <right style="thin">
        <color rgb="FF857362"/>
      </right>
      <top style="thin">
        <color rgb="FF857362"/>
      </top>
      <bottom/>
      <diagonal/>
    </border>
    <border>
      <left style="medium">
        <color theme="0" tint="-0.499984740745262"/>
      </left>
      <right style="medium">
        <color theme="0" tint="-0.499984740745262"/>
      </right>
      <top style="thin">
        <color rgb="FF808080"/>
      </top>
      <bottom style="thin">
        <color rgb="FF808080"/>
      </bottom>
      <diagonal/>
    </border>
    <border>
      <left style="medium">
        <color theme="0" tint="-0.499984740745262"/>
      </left>
      <right style="medium">
        <color theme="0" tint="-0.499984740745262"/>
      </right>
      <top style="medium">
        <color theme="0" tint="-0.499984740745262"/>
      </top>
      <bottom style="thin">
        <color rgb="FF808080"/>
      </bottom>
      <diagonal/>
    </border>
    <border>
      <left style="medium">
        <color rgb="FF808080"/>
      </left>
      <right style="medium">
        <color rgb="FF808080"/>
      </right>
      <top style="medium">
        <color rgb="FF808080"/>
      </top>
      <bottom/>
      <diagonal/>
    </border>
    <border>
      <left style="medium">
        <color rgb="FF808080"/>
      </left>
      <right style="medium">
        <color rgb="FF808080"/>
      </right>
      <top style="thin">
        <color theme="0" tint="-0.499984740745262"/>
      </top>
      <bottom style="medium">
        <color rgb="FF808080"/>
      </bottom>
      <diagonal/>
    </border>
    <border>
      <left style="thin">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medium">
        <color rgb="FF808080"/>
      </left>
      <right style="medium">
        <color rgb="FF808080"/>
      </right>
      <top style="thin">
        <color theme="0" tint="-0.499984740745262"/>
      </top>
      <bottom style="thin">
        <color theme="0" tint="-0.499984740745262"/>
      </bottom>
      <diagonal/>
    </border>
    <border>
      <left style="medium">
        <color rgb="FF808080"/>
      </left>
      <right style="thin">
        <color rgb="FF808080"/>
      </right>
      <top style="thin">
        <color rgb="FF808080"/>
      </top>
      <bottom style="thin">
        <color rgb="FF808080"/>
      </bottom>
      <diagonal/>
    </border>
    <border>
      <left style="medium">
        <color rgb="FF808080"/>
      </left>
      <right style="medium">
        <color rgb="FF808080"/>
      </right>
      <top style="medium">
        <color rgb="FF808080"/>
      </top>
      <bottom style="thin">
        <color theme="0" tint="-0.499984740745262"/>
      </bottom>
      <diagonal/>
    </border>
    <border>
      <left style="thin">
        <color rgb="FF808080"/>
      </left>
      <right style="thin">
        <color rgb="FF808080"/>
      </right>
      <top style="medium">
        <color rgb="FF808080"/>
      </top>
      <bottom style="thin">
        <color rgb="FF808080"/>
      </bottom>
      <diagonal/>
    </border>
    <border>
      <left style="medium">
        <color rgb="FF808080"/>
      </left>
      <right style="thin">
        <color rgb="FF808080"/>
      </right>
      <top style="medium">
        <color rgb="FF808080"/>
      </top>
      <bottom style="thin">
        <color rgb="FF808080"/>
      </bottom>
      <diagonal/>
    </border>
    <border>
      <left style="thin">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medium">
        <color rgb="FF808080"/>
      </bottom>
      <diagonal/>
    </border>
    <border>
      <left style="thin">
        <color rgb="FF808080"/>
      </left>
      <right style="medium">
        <color rgb="FF808080"/>
      </right>
      <top style="thin">
        <color rgb="FF808080"/>
      </top>
      <bottom style="medium">
        <color rgb="FF808080"/>
      </bottom>
      <diagonal/>
    </border>
    <border>
      <left style="medium">
        <color rgb="FF808080"/>
      </left>
      <right style="medium">
        <color rgb="FF808080"/>
      </right>
      <top/>
      <bottom style="medium">
        <color rgb="FF808080"/>
      </bottom>
      <diagonal/>
    </border>
    <border>
      <left style="thin">
        <color rgb="FF808080"/>
      </left>
      <right style="thin">
        <color rgb="FF808080"/>
      </right>
      <top/>
      <bottom style="medium">
        <color rgb="FF808080"/>
      </bottom>
      <diagonal/>
    </border>
    <border>
      <left/>
      <right style="medium">
        <color rgb="FF808080"/>
      </right>
      <top style="medium">
        <color rgb="FF808080"/>
      </top>
      <bottom style="thin">
        <color rgb="FF808080"/>
      </bottom>
      <diagonal/>
    </border>
    <border>
      <left/>
      <right/>
      <top style="medium">
        <color rgb="FF808080"/>
      </top>
      <bottom style="thin">
        <color rgb="FF808080"/>
      </bottom>
      <diagonal/>
    </border>
    <border>
      <left style="thin">
        <color rgb="FF808080"/>
      </left>
      <right/>
      <top style="medium">
        <color rgb="FF808080"/>
      </top>
      <bottom style="thin">
        <color rgb="FF808080"/>
      </bottom>
      <diagonal/>
    </border>
    <border>
      <left style="thin">
        <color rgb="FF808080"/>
      </left>
      <right style="thin">
        <color rgb="FF808080"/>
      </right>
      <top style="medium">
        <color rgb="FF808080"/>
      </top>
      <bottom/>
      <diagonal/>
    </border>
    <border>
      <left style="medium">
        <color rgb="FF808080"/>
      </left>
      <right style="medium">
        <color rgb="FF808080"/>
      </right>
      <top style="thin">
        <color rgb="FF808080"/>
      </top>
      <bottom style="medium">
        <color rgb="FF808080"/>
      </bottom>
      <diagonal/>
    </border>
    <border>
      <left style="medium">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medium">
        <color rgb="FF808080"/>
      </left>
      <right style="medium">
        <color rgb="FF808080"/>
      </right>
      <top style="thin">
        <color rgb="FF808080"/>
      </top>
      <bottom/>
      <diagonal/>
    </border>
    <border>
      <left style="thin">
        <color rgb="FF808080"/>
      </left>
      <right/>
      <top style="thin">
        <color rgb="FF808080"/>
      </top>
      <bottom style="medium">
        <color rgb="FF808080"/>
      </bottom>
      <diagonal/>
    </border>
    <border>
      <left style="thin">
        <color rgb="FF808080"/>
      </left>
      <right/>
      <top style="thin">
        <color rgb="FF808080"/>
      </top>
      <bottom style="thin">
        <color rgb="FF808080"/>
      </bottom>
      <diagonal/>
    </border>
    <border>
      <left style="medium">
        <color rgb="FF808080"/>
      </left>
      <right style="medium">
        <color rgb="FF808080"/>
      </right>
      <top/>
      <bottom style="thin">
        <color rgb="FF808080"/>
      </bottom>
      <diagonal/>
    </border>
    <border>
      <left style="thin">
        <color rgb="FF808080"/>
      </left>
      <right style="thin">
        <color rgb="FF808080"/>
      </right>
      <top/>
      <bottom style="thin">
        <color rgb="FF808080"/>
      </bottom>
      <diagonal/>
    </border>
    <border>
      <left style="medium">
        <color rgb="FF808080"/>
      </left>
      <right style="thin">
        <color rgb="FF808080"/>
      </right>
      <top/>
      <bottom style="thin">
        <color rgb="FF808080"/>
      </bottom>
      <diagonal/>
    </border>
    <border>
      <left style="thin">
        <color rgb="FF808080"/>
      </left>
      <right style="medium">
        <color rgb="FF808080"/>
      </right>
      <top style="medium">
        <color rgb="FF808080"/>
      </top>
      <bottom style="medium">
        <color rgb="FF808080"/>
      </bottom>
      <diagonal/>
    </border>
    <border>
      <left style="thin">
        <color rgb="FF808080"/>
      </left>
      <right style="thin">
        <color rgb="FF808080"/>
      </right>
      <top style="medium">
        <color rgb="FF808080"/>
      </top>
      <bottom style="medium">
        <color rgb="FF808080"/>
      </bottom>
      <diagonal/>
    </border>
    <border>
      <left style="medium">
        <color rgb="FF808080"/>
      </left>
      <right style="thin">
        <color theme="0" tint="-0.499984740745262"/>
      </right>
      <top style="medium">
        <color rgb="FF808080"/>
      </top>
      <bottom style="medium">
        <color rgb="FF808080"/>
      </bottom>
      <diagonal/>
    </border>
    <border>
      <left style="thin">
        <color rgb="FF808080"/>
      </left>
      <right/>
      <top style="medium">
        <color rgb="FF808080"/>
      </top>
      <bottom style="medium">
        <color rgb="FF808080"/>
      </bottom>
      <diagonal/>
    </border>
    <border>
      <left style="medium">
        <color rgb="FF808080"/>
      </left>
      <right style="thin">
        <color rgb="FF808080"/>
      </right>
      <top style="medium">
        <color rgb="FF808080"/>
      </top>
      <bottom style="medium">
        <color rgb="FF808080"/>
      </bottom>
      <diagonal/>
    </border>
    <border>
      <left/>
      <right/>
      <top style="thin">
        <color rgb="FF808080"/>
      </top>
      <bottom style="medium">
        <color rgb="FF808080"/>
      </bottom>
      <diagonal/>
    </border>
    <border>
      <left/>
      <right/>
      <top style="thin">
        <color rgb="FF808080"/>
      </top>
      <bottom style="thin">
        <color rgb="FF808080"/>
      </bottom>
      <diagonal/>
    </border>
    <border>
      <left/>
      <right style="thin">
        <color rgb="FF808080"/>
      </right>
      <top/>
      <bottom style="thin">
        <color rgb="FF808080"/>
      </bottom>
      <diagonal/>
    </border>
    <border>
      <left/>
      <right/>
      <top style="thin">
        <color rgb="FF808080"/>
      </top>
      <bottom/>
      <diagonal/>
    </border>
    <border>
      <left style="thin">
        <color rgb="FF808080"/>
      </left>
      <right style="thin">
        <color rgb="FF808080"/>
      </right>
      <top style="thin">
        <color rgb="FF808080"/>
      </top>
      <bottom/>
      <diagonal/>
    </border>
    <border>
      <left style="thin">
        <color rgb="FF808080"/>
      </left>
      <right/>
      <top/>
      <bottom style="thin">
        <color rgb="FF808080"/>
      </bottom>
      <diagonal/>
    </border>
    <border>
      <left style="thin">
        <color rgb="FF808080"/>
      </left>
      <right style="medium">
        <color rgb="FF808080"/>
      </right>
      <top/>
      <bottom style="thin">
        <color rgb="FF808080"/>
      </bottom>
      <diagonal/>
    </border>
    <border>
      <left/>
      <right/>
      <top/>
      <bottom style="thin">
        <color rgb="FF808080"/>
      </bottom>
      <diagonal/>
    </border>
    <border>
      <left/>
      <right/>
      <top style="medium">
        <color rgb="FF808080"/>
      </top>
      <bottom style="medium">
        <color rgb="FF808080"/>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rgb="FF808080"/>
      </left>
      <right style="medium">
        <color rgb="FF808080"/>
      </right>
      <top/>
      <bottom/>
      <diagonal/>
    </border>
    <border>
      <left style="medium">
        <color rgb="FF808080"/>
      </left>
      <right style="medium">
        <color rgb="FF808080"/>
      </right>
      <top/>
      <bottom style="thin">
        <color theme="0" tint="-0.499984740745262"/>
      </bottom>
      <diagonal/>
    </border>
    <border>
      <left style="thin">
        <color rgb="FF808080"/>
      </left>
      <right style="medium">
        <color rgb="FF808080"/>
      </right>
      <top/>
      <bottom style="medium">
        <color rgb="FF808080"/>
      </bottom>
      <diagonal/>
    </border>
    <border>
      <left style="medium">
        <color rgb="FF808080"/>
      </left>
      <right style="thin">
        <color rgb="FF808080"/>
      </right>
      <top/>
      <bottom style="medium">
        <color rgb="FF808080"/>
      </bottom>
      <diagonal/>
    </border>
    <border>
      <left style="thin">
        <color rgb="FF808080"/>
      </left>
      <right style="thick">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bottom style="thin">
        <color rgb="FF808080"/>
      </bottom>
      <diagonal/>
    </border>
    <border>
      <left style="thick">
        <color rgb="FF808080"/>
      </left>
      <right style="thin">
        <color rgb="FF808080"/>
      </right>
      <top/>
      <bottom style="thin">
        <color rgb="FF808080"/>
      </bottom>
      <diagonal/>
    </border>
    <border>
      <left style="thick">
        <color rgb="FF808080"/>
      </left>
      <right style="thin">
        <color rgb="FF808080"/>
      </right>
      <top style="thin">
        <color rgb="FF808080"/>
      </top>
      <bottom style="medium">
        <color rgb="FF808080"/>
      </bottom>
      <diagonal/>
    </border>
    <border>
      <left style="thin">
        <color rgb="FF808080"/>
      </left>
      <right style="thick">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medium">
        <color rgb="FF808080"/>
      </left>
      <right style="medium">
        <color rgb="FF808080"/>
      </right>
      <top style="medium">
        <color rgb="FF808080"/>
      </top>
      <bottom style="thin">
        <color theme="6" tint="-0.499984740745262"/>
      </bottom>
      <diagonal/>
    </border>
    <border>
      <left style="thick">
        <color rgb="FF808080"/>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style="thick">
        <color rgb="FF808080"/>
      </top>
      <bottom style="thin">
        <color rgb="FF808080"/>
      </bottom>
      <diagonal/>
    </border>
    <border>
      <left style="thick">
        <color rgb="FF808080"/>
      </left>
      <right style="thick">
        <color rgb="FF808080"/>
      </right>
      <top style="thick">
        <color rgb="FF808080"/>
      </top>
      <bottom style="thick">
        <color rgb="FF808080"/>
      </bottom>
      <diagonal/>
    </border>
    <border>
      <left style="thick">
        <color rgb="FF808080"/>
      </left>
      <right style="thick">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n">
        <color rgb="FF808080"/>
      </right>
      <top/>
      <bottom style="thick">
        <color rgb="FF808080"/>
      </bottom>
      <diagonal/>
    </border>
    <border>
      <left style="thick">
        <color rgb="FF808080"/>
      </left>
      <right style="thick">
        <color rgb="FF808080"/>
      </right>
      <top style="thick">
        <color rgb="FF808080"/>
      </top>
      <bottom/>
      <diagonal/>
    </border>
    <border>
      <left/>
      <right style="thick">
        <color rgb="FF808080"/>
      </right>
      <top style="thick">
        <color rgb="FF808080"/>
      </top>
      <bottom style="thin">
        <color rgb="FF808080"/>
      </bottom>
      <diagonal/>
    </border>
    <border>
      <left/>
      <right/>
      <top style="thick">
        <color rgb="FF808080"/>
      </top>
      <bottom style="thin">
        <color rgb="FF808080"/>
      </bottom>
      <diagonal/>
    </border>
    <border>
      <left style="thin">
        <color rgb="FF808080"/>
      </left>
      <right/>
      <top style="thick">
        <color rgb="FF808080"/>
      </top>
      <bottom style="thin">
        <color rgb="FF808080"/>
      </bottom>
      <diagonal/>
    </border>
    <border>
      <left style="thin">
        <color rgb="FF808080"/>
      </left>
      <right style="thin">
        <color rgb="FF808080"/>
      </right>
      <top style="thick">
        <color rgb="FF808080"/>
      </top>
      <bottom/>
      <diagonal/>
    </border>
    <border>
      <left style="thick">
        <color rgb="FF808080"/>
      </left>
      <right style="thin">
        <color rgb="FF808080"/>
      </right>
      <top style="thick">
        <color rgb="FF808080"/>
      </top>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style="thin">
        <color rgb="FF808080"/>
      </right>
      <top style="thick">
        <color rgb="FF808080"/>
      </top>
      <bottom style="thick">
        <color rgb="FF808080"/>
      </bottom>
      <diagonal/>
    </border>
    <border>
      <left/>
      <right style="thick">
        <color rgb="FF808080"/>
      </right>
      <top style="thin">
        <color rgb="FF808080"/>
      </top>
      <bottom style="thick">
        <color rgb="FF808080"/>
      </bottom>
      <diagonal/>
    </border>
    <border>
      <left/>
      <right/>
      <top style="thin">
        <color rgb="FF808080"/>
      </top>
      <bottom style="thick">
        <color rgb="FF808080"/>
      </bottom>
      <diagonal/>
    </border>
    <border>
      <left style="thin">
        <color rgb="FF808080"/>
      </left>
      <right/>
      <top style="thin">
        <color rgb="FF808080"/>
      </top>
      <bottom style="thick">
        <color rgb="FF808080"/>
      </bottom>
      <diagonal/>
    </border>
    <border>
      <left/>
      <right style="thin">
        <color rgb="FF808080"/>
      </right>
      <top style="thin">
        <color rgb="FF808080"/>
      </top>
      <bottom style="thick">
        <color rgb="FF808080"/>
      </bottom>
      <diagonal/>
    </border>
    <border>
      <left style="thick">
        <color rgb="FF808080"/>
      </left>
      <right style="thick">
        <color rgb="FF808080"/>
      </right>
      <top/>
      <bottom/>
      <diagonal/>
    </border>
    <border>
      <left style="thin">
        <color rgb="FF808080"/>
      </left>
      <right style="thin">
        <color rgb="FF808080"/>
      </right>
      <top/>
      <bottom/>
      <diagonal/>
    </border>
    <border>
      <left style="thick">
        <color rgb="FF808080"/>
      </left>
      <right style="thin">
        <color rgb="FF808080"/>
      </right>
      <top/>
      <bottom/>
      <diagonal/>
    </border>
    <border>
      <left style="thin">
        <color rgb="FF808080"/>
      </left>
      <right style="thick">
        <color rgb="FF808080"/>
      </right>
      <top style="thick">
        <color rgb="FF808080"/>
      </top>
      <bottom/>
      <diagonal/>
    </border>
    <border>
      <left/>
      <right style="thin">
        <color rgb="FF808080"/>
      </right>
      <top style="thick">
        <color rgb="FF808080"/>
      </top>
      <bottom style="thin">
        <color rgb="FF808080"/>
      </bottom>
      <diagonal/>
    </border>
    <border>
      <left style="thick">
        <color rgb="FF808080"/>
      </left>
      <right style="thick">
        <color rgb="FF808080"/>
      </right>
      <top style="thin">
        <color rgb="FF808080"/>
      </top>
      <bottom/>
      <diagonal/>
    </border>
    <border>
      <left style="thin">
        <color rgb="FF808080"/>
      </left>
      <right style="thick">
        <color rgb="FF808080"/>
      </right>
      <top style="thin">
        <color rgb="FF808080"/>
      </top>
      <bottom/>
      <diagonal/>
    </border>
    <border>
      <left/>
      <right style="thick">
        <color rgb="FF808080"/>
      </right>
      <top style="thick">
        <color rgb="FF808080"/>
      </top>
      <bottom style="thick">
        <color rgb="FF808080"/>
      </bottom>
      <diagonal/>
    </border>
    <border>
      <left/>
      <right/>
      <top style="thick">
        <color rgb="FF808080"/>
      </top>
      <bottom style="thick">
        <color rgb="FF808080"/>
      </bottom>
      <diagonal/>
    </border>
    <border>
      <left style="thick">
        <color rgb="FF808080"/>
      </left>
      <right/>
      <top style="thick">
        <color rgb="FF808080"/>
      </top>
      <bottom style="thick">
        <color rgb="FF808080"/>
      </bottom>
      <diagonal/>
    </border>
    <border>
      <left style="thick">
        <color rgb="FF808080"/>
      </left>
      <right/>
      <top style="thick">
        <color rgb="FF808080"/>
      </top>
      <bottom/>
      <diagonal/>
    </border>
    <border>
      <left/>
      <right style="thick">
        <color rgb="FF808080"/>
      </right>
      <top style="thick">
        <color rgb="FF808080"/>
      </top>
      <bottom/>
      <diagonal/>
    </border>
    <border>
      <left/>
      <right/>
      <top style="thick">
        <color rgb="FF808080"/>
      </top>
      <bottom/>
      <diagonal/>
    </border>
    <border>
      <left style="thin">
        <color rgb="FF808080"/>
      </left>
      <right style="thin">
        <color rgb="FF808080"/>
      </right>
      <top style="thin">
        <color theme="3"/>
      </top>
      <bottom style="thin">
        <color rgb="FF808080"/>
      </bottom>
      <diagonal/>
    </border>
    <border>
      <left style="thick">
        <color rgb="FF808080"/>
      </left>
      <right style="thin">
        <color rgb="FF808080"/>
      </right>
      <top style="thin">
        <color rgb="FF808080"/>
      </top>
      <bottom/>
      <diagonal/>
    </border>
    <border>
      <left style="thick">
        <color rgb="FF808080"/>
      </left>
      <right style="thick">
        <color rgb="FF808080"/>
      </right>
      <top/>
      <bottom style="thin">
        <color rgb="FF808080"/>
      </bottom>
      <diagonal/>
    </border>
    <border>
      <left/>
      <right/>
      <top style="medium">
        <color rgb="FF808080"/>
      </top>
      <bottom/>
      <diagonal/>
    </border>
    <border>
      <left/>
      <right style="thin">
        <color rgb="FF808080"/>
      </right>
      <top style="thin">
        <color rgb="FF808080"/>
      </top>
      <bottom style="thin">
        <color rgb="FF808080"/>
      </bottom>
      <diagonal/>
    </border>
    <border>
      <left/>
      <right style="thin">
        <color rgb="FF808080"/>
      </right>
      <top style="thin">
        <color rgb="FF808080"/>
      </top>
      <bottom style="medium">
        <color rgb="FF808080"/>
      </bottom>
      <diagonal/>
    </border>
    <border>
      <left style="medium">
        <color rgb="FF808080"/>
      </left>
      <right/>
      <top style="thin">
        <color rgb="FF808080"/>
      </top>
      <bottom style="medium">
        <color rgb="FF808080"/>
      </bottom>
      <diagonal/>
    </border>
    <border>
      <left style="medium">
        <color rgb="FF808080"/>
      </left>
      <right/>
      <top style="thin">
        <color rgb="FF808080"/>
      </top>
      <bottom style="thin">
        <color rgb="FF808080"/>
      </bottom>
      <diagonal/>
    </border>
    <border>
      <left style="thin">
        <color rgb="FF808080"/>
      </left>
      <right style="medium">
        <color rgb="FF808080"/>
      </right>
      <top style="thick">
        <color rgb="FF808080"/>
      </top>
      <bottom style="thin">
        <color rgb="FF808080"/>
      </bottom>
      <diagonal/>
    </border>
    <border>
      <left style="medium">
        <color rgb="FF808080"/>
      </left>
      <right style="thin">
        <color rgb="FF808080"/>
      </right>
      <top style="thick">
        <color rgb="FF808080"/>
      </top>
      <bottom style="thin">
        <color rgb="FF808080"/>
      </bottom>
      <diagonal/>
    </border>
    <border>
      <left/>
      <right style="thin">
        <color rgb="FF808080"/>
      </right>
      <top style="medium">
        <color rgb="FF808080"/>
      </top>
      <bottom style="thin">
        <color rgb="FF808080"/>
      </bottom>
      <diagonal/>
    </border>
    <border>
      <left style="medium">
        <color rgb="FF808080"/>
      </left>
      <right/>
      <top style="medium">
        <color rgb="FF808080"/>
      </top>
      <bottom style="thin">
        <color rgb="FF808080"/>
      </bottom>
      <diagonal/>
    </border>
    <border>
      <left style="thin">
        <color rgb="FF808080"/>
      </left>
      <right/>
      <top style="thick">
        <color rgb="FF808080"/>
      </top>
      <bottom/>
      <diagonal/>
    </border>
    <border>
      <left style="thin">
        <color rgb="FF808080"/>
      </left>
      <right/>
      <top/>
      <bottom/>
      <diagonal/>
    </border>
    <border>
      <left style="thin">
        <color rgb="FF808080"/>
      </left>
      <right style="medium">
        <color rgb="FF808080"/>
      </right>
      <top style="thin">
        <color rgb="FF808080"/>
      </top>
      <bottom style="thick">
        <color rgb="FF808080"/>
      </bottom>
      <diagonal/>
    </border>
    <border>
      <left style="medium">
        <color rgb="FF808080"/>
      </left>
      <right style="thin">
        <color rgb="FF808080"/>
      </right>
      <top style="thin">
        <color rgb="FF808080"/>
      </top>
      <bottom style="thick">
        <color rgb="FF808080"/>
      </bottom>
      <diagonal/>
    </border>
    <border>
      <left style="thin">
        <color rgb="FF808080"/>
      </left>
      <right style="medium">
        <color rgb="FF808080"/>
      </right>
      <top style="medium">
        <color rgb="FF808080"/>
      </top>
      <bottom/>
      <diagonal/>
    </border>
    <border>
      <left style="medium">
        <color rgb="FF808080"/>
      </left>
      <right style="thin">
        <color rgb="FF808080"/>
      </right>
      <top style="medium">
        <color rgb="FF808080"/>
      </top>
      <bottom/>
      <diagonal/>
    </border>
    <border>
      <left/>
      <right style="thin">
        <color rgb="FF808080"/>
      </right>
      <top style="medium">
        <color rgb="FF808080"/>
      </top>
      <bottom style="medium">
        <color rgb="FF808080"/>
      </bottom>
      <diagonal/>
    </border>
    <border>
      <left/>
      <right style="medium">
        <color rgb="FF808080"/>
      </right>
      <top style="medium">
        <color rgb="FF808080"/>
      </top>
      <bottom style="medium">
        <color rgb="FF808080"/>
      </bottom>
      <diagonal/>
    </border>
    <border>
      <left/>
      <right style="thin">
        <color rgb="FF808080"/>
      </right>
      <top style="thick">
        <color rgb="FF808080"/>
      </top>
      <bottom/>
      <diagonal/>
    </border>
    <border>
      <left/>
      <right style="medium">
        <color rgb="FF808080"/>
      </right>
      <top/>
      <bottom/>
      <diagonal/>
    </border>
    <border>
      <left style="medium">
        <color rgb="FF808080"/>
      </left>
      <right/>
      <top/>
      <bottom/>
      <diagonal/>
    </border>
    <border>
      <left style="thin">
        <color rgb="FF808080"/>
      </left>
      <right/>
      <top/>
      <bottom style="medium">
        <color rgb="FF808080"/>
      </bottom>
      <diagonal/>
    </border>
    <border>
      <left style="medium">
        <color rgb="FF808080"/>
      </left>
      <right/>
      <top style="thick">
        <color rgb="FF808080"/>
      </top>
      <bottom style="thin">
        <color rgb="FF808080"/>
      </bottom>
      <diagonal/>
    </border>
    <border>
      <left style="medium">
        <color rgb="FF808080"/>
      </left>
      <right/>
      <top style="medium">
        <color rgb="FF808080"/>
      </top>
      <bottom style="medium">
        <color rgb="FF808080"/>
      </bottom>
      <diagonal/>
    </border>
    <border>
      <left style="thick">
        <color rgb="FF808080"/>
      </left>
      <right/>
      <top/>
      <bottom/>
      <diagonal/>
    </border>
    <border>
      <left style="thin">
        <color rgb="FF808080"/>
      </left>
      <right/>
      <top style="medium">
        <color rgb="FF808080"/>
      </top>
      <bottom/>
      <diagonal/>
    </border>
    <border>
      <left style="thin">
        <color rgb="FF808080"/>
      </left>
      <right style="medium">
        <color rgb="FF808080"/>
      </right>
      <top/>
      <bottom style="thick">
        <color rgb="FF808080"/>
      </bottom>
      <diagonal/>
    </border>
    <border>
      <left style="medium">
        <color rgb="FF808080"/>
      </left>
      <right style="thin">
        <color rgb="FF808080"/>
      </right>
      <top/>
      <bottom style="thick">
        <color rgb="FF808080"/>
      </bottom>
      <diagonal/>
    </border>
    <border>
      <left style="thin">
        <color rgb="FF808080"/>
      </left>
      <right/>
      <top/>
      <bottom style="thick">
        <color rgb="FF808080"/>
      </bottom>
      <diagonal/>
    </border>
    <border>
      <left/>
      <right style="medium">
        <color rgb="FF808080"/>
      </right>
      <top style="thin">
        <color rgb="FF808080"/>
      </top>
      <bottom style="thick">
        <color rgb="FF808080"/>
      </bottom>
      <diagonal/>
    </border>
    <border>
      <left style="thin">
        <color rgb="FF808080"/>
      </left>
      <right style="medium">
        <color rgb="FF808080"/>
      </right>
      <top style="thin">
        <color rgb="FF808080"/>
      </top>
      <bottom/>
      <diagonal/>
    </border>
    <border>
      <left/>
      <right style="medium">
        <color rgb="FF808080"/>
      </right>
      <top style="thick">
        <color rgb="FF808080"/>
      </top>
      <bottom style="thin">
        <color rgb="FF808080"/>
      </bottom>
      <diagonal/>
    </border>
    <border>
      <left style="thin">
        <color theme="0" tint="-0.499984740745262"/>
      </left>
      <right style="medium">
        <color rgb="FF808080"/>
      </right>
      <top style="thin">
        <color theme="0" tint="-0.499984740745262"/>
      </top>
      <bottom style="medium">
        <color rgb="FF808080"/>
      </bottom>
      <diagonal/>
    </border>
    <border>
      <left style="thin">
        <color theme="0" tint="-0.499984740745262"/>
      </left>
      <right style="thin">
        <color theme="0" tint="-0.499984740745262"/>
      </right>
      <top style="thin">
        <color theme="0" tint="-0.499984740745262"/>
      </top>
      <bottom style="medium">
        <color rgb="FF808080"/>
      </bottom>
      <diagonal/>
    </border>
    <border>
      <left style="medium">
        <color rgb="FF808080"/>
      </left>
      <right style="thin">
        <color theme="0" tint="-0.499984740745262"/>
      </right>
      <top style="thin">
        <color theme="0" tint="-0.499984740745262"/>
      </top>
      <bottom style="medium">
        <color rgb="FF808080"/>
      </bottom>
      <diagonal/>
    </border>
    <border>
      <left style="thin">
        <color theme="0" tint="-0.499984740745262"/>
      </left>
      <right style="medium">
        <color rgb="FF808080"/>
      </right>
      <top style="thin">
        <color theme="0" tint="-0.499984740745262"/>
      </top>
      <bottom style="thin">
        <color theme="0" tint="-0.499984740745262"/>
      </bottom>
      <diagonal/>
    </border>
    <border>
      <left style="medium">
        <color rgb="FF808080"/>
      </left>
      <right style="thin">
        <color theme="0" tint="-0.499984740745262"/>
      </right>
      <top style="thin">
        <color theme="0" tint="-0.499984740745262"/>
      </top>
      <bottom style="thin">
        <color theme="0" tint="-0.499984740745262"/>
      </bottom>
      <diagonal/>
    </border>
    <border>
      <left style="thin">
        <color theme="0" tint="-0.499984740745262"/>
      </left>
      <right style="medium">
        <color rgb="FF808080"/>
      </right>
      <top style="medium">
        <color rgb="FF808080"/>
      </top>
      <bottom style="thin">
        <color theme="0" tint="-0.499984740745262"/>
      </bottom>
      <diagonal/>
    </border>
    <border>
      <left style="thin">
        <color theme="0" tint="-0.499984740745262"/>
      </left>
      <right style="thin">
        <color theme="0" tint="-0.499984740745262"/>
      </right>
      <top style="medium">
        <color rgb="FF808080"/>
      </top>
      <bottom style="thin">
        <color theme="0" tint="-0.499984740745262"/>
      </bottom>
      <diagonal/>
    </border>
    <border>
      <left style="medium">
        <color rgb="FF808080"/>
      </left>
      <right style="thin">
        <color theme="0" tint="-0.499984740745262"/>
      </right>
      <top style="medium">
        <color rgb="FF808080"/>
      </top>
      <bottom style="thin">
        <color theme="0" tint="-0.499984740745262"/>
      </bottom>
      <diagonal/>
    </border>
    <border>
      <left style="thin">
        <color theme="0" tint="-0.499984740745262"/>
      </left>
      <right style="thin">
        <color theme="0" tint="-0.499984740745262"/>
      </right>
      <top style="medium">
        <color rgb="FF808080"/>
      </top>
      <bottom/>
      <diagonal/>
    </border>
    <border>
      <left style="thin">
        <color rgb="FF808080"/>
      </left>
      <right/>
      <top style="thick">
        <color rgb="FF808080"/>
      </top>
      <bottom style="thick">
        <color rgb="FF808080"/>
      </bottom>
      <diagonal/>
    </border>
    <border>
      <left style="thin">
        <color rgb="FF808080"/>
      </left>
      <right style="thin">
        <color rgb="FF808080"/>
      </right>
      <top style="thin">
        <color rgb="FF808080"/>
      </top>
      <bottom style="thin">
        <color theme="3"/>
      </bottom>
      <diagonal/>
    </border>
    <border>
      <left style="thick">
        <color rgb="FF808080"/>
      </left>
      <right/>
      <top style="thick">
        <color rgb="FF808080"/>
      </top>
      <bottom style="thin">
        <color rgb="FF808080"/>
      </bottom>
      <diagonal/>
    </border>
    <border>
      <left/>
      <right style="thin">
        <color rgb="FF808080"/>
      </right>
      <top/>
      <bottom/>
      <diagonal/>
    </border>
    <border>
      <left/>
      <right style="thin">
        <color rgb="FF808080"/>
      </right>
      <top style="thin">
        <color theme="3"/>
      </top>
      <bottom style="thin">
        <color rgb="FF808080"/>
      </bottom>
      <diagonal/>
    </border>
    <border>
      <left style="thick">
        <color theme="0"/>
      </left>
      <right/>
      <top style="thick">
        <color rgb="FF808080"/>
      </top>
      <bottom style="thick">
        <color rgb="FF808080"/>
      </bottom>
      <diagonal/>
    </border>
    <border>
      <left/>
      <right style="thin">
        <color rgb="FF808080"/>
      </right>
      <top/>
      <bottom style="medium">
        <color rgb="FF808080"/>
      </bottom>
      <diagonal/>
    </border>
    <border>
      <left/>
      <right/>
      <top/>
      <bottom style="medium">
        <color rgb="FF808080"/>
      </bottom>
      <diagonal/>
    </border>
    <border>
      <left/>
      <right style="thick">
        <color rgb="FF808080"/>
      </right>
      <top/>
      <bottom/>
      <diagonal/>
    </border>
    <border>
      <left style="medium">
        <color rgb="FF808080"/>
      </left>
      <right/>
      <top/>
      <bottom style="medium">
        <color rgb="FF808080"/>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diagonal/>
    </border>
    <border>
      <left style="thick">
        <color rgb="FF808080"/>
      </left>
      <right style="thick">
        <color rgb="FF808080"/>
      </right>
      <top style="medium">
        <color rgb="FF808080"/>
      </top>
      <bottom style="thick">
        <color rgb="FF808080"/>
      </bottom>
      <diagonal/>
    </border>
    <border>
      <left style="thin">
        <color rgb="FF808080"/>
      </left>
      <right style="thick">
        <color rgb="FF808080"/>
      </right>
      <top style="medium">
        <color rgb="FF808080"/>
      </top>
      <bottom style="thick">
        <color rgb="FF808080"/>
      </bottom>
      <diagonal/>
    </border>
    <border>
      <left style="thin">
        <color rgb="FF808080"/>
      </left>
      <right style="thin">
        <color rgb="FF808080"/>
      </right>
      <top style="medium">
        <color rgb="FF808080"/>
      </top>
      <bottom style="thick">
        <color rgb="FF808080"/>
      </bottom>
      <diagonal/>
    </border>
    <border>
      <left style="thick">
        <color rgb="FF808080"/>
      </left>
      <right style="thin">
        <color rgb="FF808080"/>
      </right>
      <top style="medium">
        <color rgb="FF808080"/>
      </top>
      <bottom style="thick">
        <color rgb="FF808080"/>
      </bottom>
      <diagonal/>
    </border>
    <border>
      <left style="thick">
        <color rgb="FF808080"/>
      </left>
      <right style="thick">
        <color rgb="FF808080"/>
      </right>
      <top style="thin">
        <color rgb="FF857362"/>
      </top>
      <bottom style="thick">
        <color rgb="FF808080"/>
      </bottom>
      <diagonal/>
    </border>
    <border>
      <left style="thick">
        <color rgb="FF808080"/>
      </left>
      <right style="thick">
        <color rgb="FF808080"/>
      </right>
      <top/>
      <bottom style="thin">
        <color rgb="FF857362"/>
      </bottom>
      <diagonal/>
    </border>
    <border>
      <left style="thick">
        <color rgb="FF808080"/>
      </left>
      <right style="thick">
        <color rgb="FF808080"/>
      </right>
      <top style="thick">
        <color rgb="FF808080"/>
      </top>
      <bottom style="thin">
        <color rgb="FF857362"/>
      </bottom>
      <diagonal/>
    </border>
    <border>
      <left style="thin">
        <color theme="0"/>
      </left>
      <right style="thin">
        <color theme="0"/>
      </right>
      <top style="thin">
        <color theme="0"/>
      </top>
      <bottom style="thin">
        <color theme="0"/>
      </bottom>
      <diagonal/>
    </border>
    <border>
      <left style="thin">
        <color rgb="FF857362"/>
      </left>
      <right style="thin">
        <color rgb="FF857362"/>
      </right>
      <top style="thin">
        <color rgb="FF857362"/>
      </top>
      <bottom style="medium">
        <color rgb="FF857362"/>
      </bottom>
      <diagonal/>
    </border>
    <border>
      <left style="thin">
        <color rgb="FF808080"/>
      </left>
      <right style="thin">
        <color rgb="FF857362"/>
      </right>
      <top style="thin">
        <color rgb="FF857362"/>
      </top>
      <bottom style="medium">
        <color rgb="FF857362"/>
      </bottom>
      <diagonal/>
    </border>
    <border>
      <left style="thin">
        <color rgb="FF857362"/>
      </left>
      <right style="thin">
        <color rgb="FF808080"/>
      </right>
      <top style="thin">
        <color rgb="FF857362"/>
      </top>
      <bottom style="medium">
        <color rgb="FF857362"/>
      </bottom>
      <diagonal/>
    </border>
    <border>
      <left style="medium">
        <color rgb="FF857362"/>
      </left>
      <right style="thin">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thin">
        <color rgb="FF857362"/>
      </left>
      <right style="thin">
        <color rgb="FF857362"/>
      </right>
      <top style="thin">
        <color rgb="FF857362"/>
      </top>
      <bottom style="thin">
        <color rgb="FF857362"/>
      </bottom>
      <diagonal/>
    </border>
    <border>
      <left style="thin">
        <color rgb="FF808080"/>
      </left>
      <right style="thin">
        <color rgb="FF857362"/>
      </right>
      <top style="thin">
        <color rgb="FF857362"/>
      </top>
      <bottom style="thin">
        <color rgb="FF857362"/>
      </bottom>
      <diagonal/>
    </border>
    <border>
      <left style="thin">
        <color rgb="FF857362"/>
      </left>
      <right style="thin">
        <color rgb="FF808080"/>
      </right>
      <top style="thin">
        <color rgb="FF857362"/>
      </top>
      <bottom style="thin">
        <color rgb="FF857362"/>
      </bottom>
      <diagonal/>
    </border>
    <border>
      <left style="medium">
        <color rgb="FF857362"/>
      </left>
      <right style="thin">
        <color rgb="FF857362"/>
      </right>
      <top style="thin">
        <color rgb="FF857362"/>
      </top>
      <bottom/>
      <diagonal/>
    </border>
    <border>
      <left style="medium">
        <color rgb="FF857362"/>
      </left>
      <right style="medium">
        <color rgb="FF857362"/>
      </right>
      <top style="thin">
        <color rgb="FF857362"/>
      </top>
      <bottom style="thin">
        <color rgb="FF857362"/>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08080"/>
      </left>
      <right style="thin">
        <color rgb="FF857362"/>
      </right>
      <top style="thin">
        <color rgb="FF808080"/>
      </top>
      <bottom style="thin">
        <color rgb="FF857362"/>
      </bottom>
      <diagonal/>
    </border>
    <border>
      <left/>
      <right style="thin">
        <color rgb="FF857362"/>
      </right>
      <top style="thin">
        <color rgb="FF857362"/>
      </top>
      <bottom/>
      <diagonal/>
    </border>
    <border>
      <left style="thin">
        <color rgb="FF808080"/>
      </left>
      <right/>
      <top style="thin">
        <color rgb="FF808080"/>
      </top>
      <bottom/>
      <diagonal/>
    </border>
    <border>
      <left style="medium">
        <color rgb="FF857362"/>
      </left>
      <right style="thin">
        <color rgb="FF857362"/>
      </right>
      <top/>
      <bottom style="thin">
        <color rgb="FF857362"/>
      </bottom>
      <diagonal/>
    </border>
    <border>
      <left style="thin">
        <color rgb="FF857362"/>
      </left>
      <right style="thin">
        <color rgb="FF857362"/>
      </right>
      <top style="medium">
        <color rgb="FF857362"/>
      </top>
      <bottom style="thin">
        <color rgb="FF857362"/>
      </bottom>
      <diagonal/>
    </border>
    <border>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thin">
        <color rgb="FF857362"/>
      </left>
      <right style="thin">
        <color rgb="FF857362"/>
      </right>
      <top style="medium">
        <color rgb="FF857362"/>
      </top>
      <bottom/>
      <diagonal/>
    </border>
    <border>
      <left style="medium">
        <color rgb="FF857362"/>
      </left>
      <right style="thin">
        <color rgb="FF857362"/>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right/>
      <top style="medium">
        <color rgb="FF857362"/>
      </top>
      <bottom style="thin">
        <color rgb="FF857362"/>
      </bottom>
      <diagonal/>
    </border>
    <border>
      <left/>
      <right style="medium">
        <color rgb="FF857362"/>
      </right>
      <top style="medium">
        <color rgb="FF857362"/>
      </top>
      <bottom style="medium">
        <color rgb="FF857362"/>
      </bottom>
      <diagonal/>
    </border>
    <border>
      <left style="thin">
        <color theme="0"/>
      </left>
      <right style="medium">
        <color rgb="FF808080"/>
      </right>
      <top style="thin">
        <color theme="0"/>
      </top>
      <bottom style="thin">
        <color theme="0"/>
      </bottom>
      <diagonal/>
    </border>
    <border>
      <left/>
      <right/>
      <top style="thin">
        <color rgb="FF857362"/>
      </top>
      <bottom style="medium">
        <color rgb="FF857362"/>
      </bottom>
      <diagonal/>
    </border>
    <border>
      <left style="thin">
        <color rgb="FF808080"/>
      </left>
      <right style="thin">
        <color rgb="FF857362"/>
      </right>
      <top style="medium">
        <color rgb="FF857362"/>
      </top>
      <bottom style="thin">
        <color rgb="FF857362"/>
      </bottom>
      <diagonal/>
    </border>
    <border>
      <left/>
      <right/>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diagonal/>
    </border>
    <border>
      <left/>
      <right style="thin">
        <color rgb="FF857362"/>
      </right>
      <top style="thin">
        <color rgb="FF857362"/>
      </top>
      <bottom style="medium">
        <color rgb="FF857362"/>
      </bottom>
      <diagonal/>
    </border>
    <border>
      <left style="thin">
        <color rgb="FF808080"/>
      </left>
      <right style="thin">
        <color rgb="FF857362"/>
      </right>
      <top style="thin">
        <color indexed="64"/>
      </top>
      <bottom style="medium">
        <color rgb="FF857362"/>
      </bottom>
      <diagonal/>
    </border>
    <border>
      <left style="thin">
        <color rgb="FF857362"/>
      </left>
      <right style="thin">
        <color rgb="FF808080"/>
      </right>
      <top/>
      <bottom style="medium">
        <color rgb="FF857362"/>
      </bottom>
      <diagonal/>
    </border>
    <border>
      <left style="medium">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style="thin">
        <color rgb="FF857362"/>
      </left>
      <right style="thin">
        <color rgb="FF857362"/>
      </right>
      <top/>
      <bottom style="medium">
        <color rgb="FF857362"/>
      </bottom>
      <diagonal/>
    </border>
    <border>
      <left/>
      <right style="thin">
        <color rgb="FF857362"/>
      </right>
      <top/>
      <bottom style="medium">
        <color rgb="FF857362"/>
      </bottom>
      <diagonal/>
    </border>
    <border>
      <left style="medium">
        <color rgb="FF857362"/>
      </left>
      <right style="medium">
        <color rgb="FF857362"/>
      </right>
      <top/>
      <bottom style="thin">
        <color rgb="FF857362"/>
      </bottom>
      <diagonal/>
    </border>
    <border>
      <left style="thin">
        <color rgb="FF857362"/>
      </left>
      <right style="medium">
        <color rgb="FF857362"/>
      </right>
      <top/>
      <bottom/>
      <diagonal/>
    </border>
    <border>
      <left style="thin">
        <color rgb="FF857362"/>
      </left>
      <right style="thin">
        <color rgb="FF857362"/>
      </right>
      <top/>
      <bottom/>
      <diagonal/>
    </border>
    <border>
      <left/>
      <right style="thin">
        <color rgb="FF857362"/>
      </right>
      <top/>
      <bottom/>
      <diagonal/>
    </border>
    <border>
      <left style="thin">
        <color rgb="FF857362"/>
      </left>
      <right style="thin">
        <color rgb="FF808080"/>
      </right>
      <top/>
      <bottom/>
      <diagonal/>
    </border>
    <border>
      <left style="medium">
        <color rgb="FF857362"/>
      </left>
      <right style="thin">
        <color rgb="FF857362"/>
      </right>
      <top/>
      <bottom/>
      <diagonal/>
    </border>
    <border>
      <left style="thin">
        <color rgb="FF857362"/>
      </left>
      <right style="thin">
        <color rgb="FF808080"/>
      </right>
      <top style="thin">
        <color rgb="FF808080"/>
      </top>
      <bottom style="thin">
        <color rgb="FF808080"/>
      </bottom>
      <diagonal/>
    </border>
    <border>
      <left style="thin">
        <color rgb="FF857362"/>
      </left>
      <right style="medium">
        <color rgb="FF857362"/>
      </right>
      <top style="thin">
        <color rgb="FF808080"/>
      </top>
      <bottom style="thin">
        <color rgb="FF808080"/>
      </bottom>
      <diagonal/>
    </border>
    <border>
      <left style="thin">
        <color rgb="FF857362"/>
      </left>
      <right style="thin">
        <color rgb="FF857362"/>
      </right>
      <top style="thin">
        <color rgb="FF808080"/>
      </top>
      <bottom style="thin">
        <color rgb="FF808080"/>
      </bottom>
      <diagonal/>
    </border>
    <border>
      <left/>
      <right style="thin">
        <color rgb="FF857362"/>
      </right>
      <top style="thin">
        <color rgb="FF808080"/>
      </top>
      <bottom style="thin">
        <color rgb="FF808080"/>
      </bottom>
      <diagonal/>
    </border>
    <border>
      <left style="medium">
        <color rgb="FF857362"/>
      </left>
      <right style="thin">
        <color rgb="FF857362"/>
      </right>
      <top style="thin">
        <color rgb="FF808080"/>
      </top>
      <bottom style="thin">
        <color rgb="FF808080"/>
      </bottom>
      <diagonal/>
    </border>
    <border>
      <left style="medium">
        <color rgb="FF808080"/>
      </left>
      <right style="medium">
        <color rgb="FF857362"/>
      </right>
      <top/>
      <bottom/>
      <diagonal/>
    </border>
    <border>
      <left style="thin">
        <color rgb="FF808080"/>
      </left>
      <right style="thin">
        <color rgb="FF857362"/>
      </right>
      <top/>
      <bottom/>
      <diagonal/>
    </border>
    <border>
      <left style="thin">
        <color rgb="FF857362"/>
      </left>
      <right style="medium">
        <color rgb="FF857362"/>
      </right>
      <top style="thin">
        <color rgb="FF857362"/>
      </top>
      <bottom style="thin">
        <color indexed="64"/>
      </bottom>
      <diagonal/>
    </border>
    <border>
      <left style="thin">
        <color rgb="FF857362"/>
      </left>
      <right style="thin">
        <color rgb="FF857362"/>
      </right>
      <top style="thin">
        <color rgb="FF857362"/>
      </top>
      <bottom style="thin">
        <color indexed="64"/>
      </bottom>
      <diagonal/>
    </border>
    <border>
      <left/>
      <right style="thin">
        <color rgb="FF857362"/>
      </right>
      <top style="thin">
        <color rgb="FF857362"/>
      </top>
      <bottom style="thin">
        <color indexed="64"/>
      </bottom>
      <diagonal/>
    </border>
    <border>
      <left style="thin">
        <color rgb="FF857362"/>
      </left>
      <right style="thin">
        <color rgb="FF808080"/>
      </right>
      <top/>
      <bottom style="thin">
        <color rgb="FF808080"/>
      </bottom>
      <diagonal/>
    </border>
    <border>
      <left style="thin">
        <color rgb="FF857362"/>
      </left>
      <right style="medium">
        <color rgb="FF857362"/>
      </right>
      <top style="thin">
        <color rgb="FF857362"/>
      </top>
      <bottom style="thin">
        <color rgb="FF808080"/>
      </bottom>
      <diagonal/>
    </border>
    <border>
      <left style="thin">
        <color rgb="FF857362"/>
      </left>
      <right style="thin">
        <color rgb="FF857362"/>
      </right>
      <top style="thin">
        <color rgb="FF857362"/>
      </top>
      <bottom style="thin">
        <color rgb="FF808080"/>
      </bottom>
      <diagonal/>
    </border>
    <border>
      <left/>
      <right style="thin">
        <color rgb="FF857362"/>
      </right>
      <top style="thin">
        <color rgb="FF857362"/>
      </top>
      <bottom style="thin">
        <color rgb="FF808080"/>
      </bottom>
      <diagonal/>
    </border>
    <border>
      <left style="thin">
        <color rgb="FF857362"/>
      </left>
      <right style="thin">
        <color rgb="FF857362"/>
      </right>
      <top/>
      <bottom style="thin">
        <color rgb="FF808080"/>
      </bottom>
      <diagonal/>
    </border>
    <border>
      <left style="medium">
        <color rgb="FF857362"/>
      </left>
      <right style="thin">
        <color rgb="FF857362"/>
      </right>
      <top style="thin">
        <color rgb="FF857362"/>
      </top>
      <bottom style="thin">
        <color rgb="FF808080"/>
      </bottom>
      <diagonal/>
    </border>
    <border>
      <left style="thin">
        <color rgb="FF857362"/>
      </left>
      <right style="thin">
        <color rgb="FF808080"/>
      </right>
      <top style="medium">
        <color rgb="FF857362"/>
      </top>
      <bottom style="thin">
        <color rgb="FF857362"/>
      </bottom>
      <diagonal/>
    </border>
    <border>
      <left style="thin">
        <color rgb="FF857362"/>
      </left>
      <right style="thin">
        <color rgb="FF857362"/>
      </right>
      <top style="medium">
        <color rgb="FF857362"/>
      </top>
      <bottom style="thin">
        <color indexed="64"/>
      </bottom>
      <diagonal/>
    </border>
    <border>
      <left style="thin">
        <color rgb="FF857362"/>
      </left>
      <right style="thin">
        <color rgb="FF857362"/>
      </right>
      <top style="medium">
        <color rgb="FF857362"/>
      </top>
      <bottom style="thin">
        <color rgb="FF808080"/>
      </bottom>
      <diagonal/>
    </border>
    <border>
      <left/>
      <right style="medium">
        <color rgb="FF808080"/>
      </right>
      <top/>
      <bottom style="thin">
        <color theme="0"/>
      </bottom>
      <diagonal/>
    </border>
    <border>
      <left style="thin">
        <color rgb="FF857362"/>
      </left>
      <right style="medium">
        <color rgb="FF857362"/>
      </right>
      <top style="thin">
        <color rgb="FF857362"/>
      </top>
      <bottom/>
      <diagonal/>
    </border>
    <border>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08080"/>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right style="medium">
        <color rgb="FF808080"/>
      </right>
      <top style="thin">
        <color theme="0"/>
      </top>
      <bottom style="thin">
        <color theme="0"/>
      </bottom>
      <diagonal/>
    </border>
    <border>
      <left style="thin">
        <color rgb="FF857362"/>
      </left>
      <right/>
      <top style="medium">
        <color rgb="FF857362"/>
      </top>
      <bottom/>
      <diagonal/>
    </border>
    <border>
      <left style="thin">
        <color rgb="FF808080"/>
      </left>
      <right style="thick">
        <color rgb="FF808080"/>
      </right>
      <top/>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diagonal/>
    </border>
    <border>
      <left/>
      <right style="thick">
        <color theme="0" tint="-0.499984740745262"/>
      </right>
      <top style="thick">
        <color theme="0" tint="-0.499984740745262"/>
      </top>
      <bottom style="thin">
        <color rgb="FF808080"/>
      </bottom>
      <diagonal/>
    </border>
    <border>
      <left/>
      <right/>
      <top style="thick">
        <color theme="0" tint="-0.499984740745262"/>
      </top>
      <bottom style="thin">
        <color rgb="FF808080"/>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right style="thin">
        <color theme="0" tint="-0.499984740745262"/>
      </right>
      <top style="thick">
        <color theme="0" tint="-0.499984740745262"/>
      </top>
      <bottom style="thin">
        <color rgb="FF808080"/>
      </bottom>
      <diagonal/>
    </border>
    <border>
      <left/>
      <right style="thick">
        <color theme="0" tint="-0.499984740745262"/>
      </right>
      <top/>
      <bottom/>
      <diagonal/>
    </border>
    <border>
      <left style="thick">
        <color theme="5"/>
      </left>
      <right style="thick">
        <color theme="5"/>
      </right>
      <top style="thick">
        <color theme="5"/>
      </top>
      <bottom style="thick">
        <color theme="5"/>
      </bottom>
      <diagonal/>
    </border>
    <border>
      <left/>
      <right/>
      <top/>
      <bottom style="thick">
        <color theme="0" tint="-0.499984740745262"/>
      </bottom>
      <diagonal/>
    </border>
    <border>
      <left style="thin">
        <color theme="0" tint="-0.499984740745262"/>
      </left>
      <right style="thin">
        <color theme="0" tint="-0.499984740745262"/>
      </right>
      <top/>
      <bottom style="thick">
        <color theme="0" tint="-0.499984740745262"/>
      </bottom>
      <diagonal/>
    </border>
    <border>
      <left/>
      <right style="thin">
        <color theme="0" tint="-0.499984740745262"/>
      </right>
      <top/>
      <bottom style="thick">
        <color theme="0" tint="-0.499984740745262"/>
      </bottom>
      <diagonal/>
    </border>
    <border>
      <left style="thick">
        <color theme="0" tint="-0.499984740745262"/>
      </left>
      <right style="thin">
        <color theme="0" tint="-0.499984740745262"/>
      </right>
      <top/>
      <bottom style="thick">
        <color theme="0" tint="-0.499984740745262"/>
      </bottom>
      <diagonal/>
    </border>
    <border>
      <left style="thin">
        <color theme="0" tint="-0.499984740745262"/>
      </left>
      <right style="thin">
        <color theme="0" tint="-0.499984740745262"/>
      </right>
      <top style="thick">
        <color theme="0" tint="-0.499984740745262"/>
      </top>
      <bottom/>
      <diagonal/>
    </border>
    <border>
      <left/>
      <right style="thin">
        <color theme="0" tint="-0.499984740745262"/>
      </right>
      <top style="thick">
        <color theme="0" tint="-0.499984740745262"/>
      </top>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diagonal/>
    </border>
    <border>
      <left style="medium">
        <color rgb="FF808080"/>
      </left>
      <right style="medium">
        <color rgb="FF808080"/>
      </right>
      <top style="thin">
        <color rgb="FF857362"/>
      </top>
      <bottom style="medium">
        <color rgb="FF808080"/>
      </bottom>
      <diagonal/>
    </border>
    <border>
      <left style="medium">
        <color rgb="FF808080"/>
      </left>
      <right style="medium">
        <color rgb="FF808080"/>
      </right>
      <top style="medium">
        <color rgb="FF808080"/>
      </top>
      <bottom style="thin">
        <color rgb="FF857362"/>
      </bottom>
      <diagonal/>
    </border>
    <border>
      <left style="medium">
        <color rgb="FF808080"/>
      </left>
      <right/>
      <top/>
      <bottom style="thin">
        <color rgb="FF808080"/>
      </bottom>
      <diagonal/>
    </border>
    <border>
      <left/>
      <right style="thin">
        <color rgb="FF808080"/>
      </right>
      <top style="medium">
        <color rgb="FF808080"/>
      </top>
      <bottom/>
      <diagonal/>
    </border>
    <border>
      <left style="medium">
        <color rgb="FF808080"/>
      </left>
      <right style="medium">
        <color rgb="FF808080"/>
      </right>
      <top style="thin">
        <color rgb="FF857362"/>
      </top>
      <bottom style="thin">
        <color rgb="FF857362"/>
      </bottom>
      <diagonal/>
    </border>
    <border>
      <left/>
      <right style="medium">
        <color rgb="FF857362"/>
      </right>
      <top style="medium">
        <color rgb="FF857362"/>
      </top>
      <bottom style="thin">
        <color rgb="FF857362"/>
      </bottom>
      <diagonal/>
    </border>
    <border>
      <left style="medium">
        <color rgb="FF857362"/>
      </left>
      <right style="thin">
        <color rgb="FF857362"/>
      </right>
      <top style="medium">
        <color rgb="FF857362"/>
      </top>
      <bottom style="medium">
        <color rgb="FF857362"/>
      </bottom>
      <diagonal/>
    </border>
    <border>
      <left style="thin">
        <color rgb="FF857362"/>
      </left>
      <right/>
      <top/>
      <bottom style="thin">
        <color rgb="FF857362"/>
      </bottom>
      <diagonal/>
    </border>
    <border>
      <left/>
      <right style="thin">
        <color rgb="FF857362"/>
      </right>
      <top/>
      <bottom style="thin">
        <color rgb="FF857362"/>
      </bottom>
      <diagonal/>
    </border>
    <border>
      <left style="thin">
        <color rgb="FF857362"/>
      </left>
      <right style="medium">
        <color rgb="FF857362"/>
      </right>
      <top/>
      <bottom style="thin">
        <color rgb="FF857362"/>
      </bottom>
      <diagonal/>
    </border>
    <border>
      <left style="thin">
        <color rgb="FF857362"/>
      </left>
      <right style="thin">
        <color rgb="FF857362"/>
      </right>
      <top/>
      <bottom style="thin">
        <color rgb="FF857362"/>
      </bottom>
      <diagonal/>
    </border>
    <border>
      <left/>
      <right style="medium">
        <color rgb="FF857362"/>
      </right>
      <top style="thin">
        <color rgb="FF857362"/>
      </top>
      <bottom style="thin">
        <color rgb="FF857362"/>
      </bottom>
      <diagonal/>
    </border>
    <border>
      <left style="thin">
        <color rgb="FF808080"/>
      </left>
      <right style="medium">
        <color rgb="FF857362"/>
      </right>
      <top/>
      <bottom style="medium">
        <color rgb="FF857362"/>
      </bottom>
      <diagonal/>
    </border>
    <border>
      <left style="thin">
        <color rgb="FF808080"/>
      </left>
      <right style="thin">
        <color rgb="FF808080"/>
      </right>
      <top/>
      <bottom style="medium">
        <color rgb="FF857362"/>
      </bottom>
      <diagonal/>
    </border>
    <border>
      <left style="thin">
        <color rgb="FF808080"/>
      </left>
      <right style="thin">
        <color rgb="FF808080"/>
      </right>
      <top style="thin">
        <color rgb="FF808080"/>
      </top>
      <bottom style="medium">
        <color rgb="FF857362"/>
      </bottom>
      <diagonal/>
    </border>
    <border>
      <left style="thin">
        <color rgb="FF808080"/>
      </left>
      <right style="thin">
        <color rgb="FF808080"/>
      </right>
      <top style="medium">
        <color rgb="FF857362"/>
      </top>
      <bottom style="thin">
        <color rgb="FF808080"/>
      </bottom>
      <diagonal/>
    </border>
    <border>
      <left style="medium">
        <color rgb="FF857362"/>
      </left>
      <right style="medium">
        <color rgb="FF857362"/>
      </right>
      <top style="medium">
        <color rgb="FF857362"/>
      </top>
      <bottom/>
      <diagonal/>
    </border>
    <border>
      <left style="medium">
        <color rgb="FF857362"/>
      </left>
      <right style="medium">
        <color rgb="FF857362"/>
      </right>
      <top/>
      <bottom style="medium">
        <color rgb="FF857362"/>
      </bottom>
      <diagonal/>
    </border>
    <border>
      <left style="thick">
        <color rgb="FF808080"/>
      </left>
      <right/>
      <top style="thin">
        <color rgb="FF808080"/>
      </top>
      <bottom style="thin">
        <color rgb="FF808080"/>
      </bottom>
      <diagonal/>
    </border>
    <border>
      <left style="thick">
        <color rgb="FF808080"/>
      </left>
      <right/>
      <top/>
      <bottom style="thick">
        <color rgb="FF808080"/>
      </bottom>
      <diagonal/>
    </border>
    <border>
      <left/>
      <right/>
      <top/>
      <bottom style="thick">
        <color rgb="FF808080"/>
      </bottom>
      <diagonal/>
    </border>
    <border>
      <left/>
      <right style="thin">
        <color rgb="FF808080"/>
      </right>
      <top style="thin">
        <color rgb="FF808080"/>
      </top>
      <bottom/>
      <diagonal/>
    </border>
    <border>
      <left/>
      <right style="thick">
        <color rgb="FF808080"/>
      </right>
      <top style="thin">
        <color rgb="FF808080"/>
      </top>
      <bottom/>
      <diagonal/>
    </border>
    <border>
      <left style="thin">
        <color rgb="FF808080"/>
      </left>
      <right style="thick">
        <color rgb="FF808080"/>
      </right>
      <top/>
      <bottom style="thick">
        <color rgb="FF808080"/>
      </bottom>
      <diagonal/>
    </border>
    <border>
      <left style="thin">
        <color rgb="FF808080"/>
      </left>
      <right style="thin">
        <color indexed="64"/>
      </right>
      <top/>
      <bottom style="thick">
        <color rgb="FF808080"/>
      </bottom>
      <diagonal/>
    </border>
    <border>
      <left style="thin">
        <color indexed="64"/>
      </left>
      <right/>
      <top style="thick">
        <color rgb="FF808080"/>
      </top>
      <bottom style="thin">
        <color rgb="FF808080"/>
      </bottom>
      <diagonal/>
    </border>
    <border>
      <left/>
      <right style="thin">
        <color rgb="FF808080"/>
      </right>
      <top/>
      <bottom style="thick">
        <color rgb="FF808080"/>
      </bottom>
      <diagonal/>
    </border>
    <border>
      <left/>
      <right style="thin">
        <color indexed="64"/>
      </right>
      <top style="thick">
        <color rgb="FF808080"/>
      </top>
      <bottom/>
      <diagonal/>
    </border>
    <border>
      <left style="thin">
        <color rgb="FF808080"/>
      </left>
      <right/>
      <top style="thin">
        <color theme="3"/>
      </top>
      <bottom style="thin">
        <color rgb="FF808080"/>
      </bottom>
      <diagonal/>
    </border>
    <border>
      <left style="thin">
        <color rgb="FF808080"/>
      </left>
      <right style="thick">
        <color rgb="FF808080"/>
      </right>
      <top style="thin">
        <color rgb="FF808080"/>
      </top>
      <bottom style="thin">
        <color theme="3"/>
      </bottom>
      <diagonal/>
    </border>
    <border>
      <left style="thin">
        <color rgb="FF857362"/>
      </left>
      <right style="thin">
        <color rgb="FF857362"/>
      </right>
      <top style="thin">
        <color rgb="FF808080"/>
      </top>
      <bottom/>
      <diagonal/>
    </border>
    <border>
      <left style="thin">
        <color rgb="FF857362"/>
      </left>
      <right/>
      <top style="thin">
        <color rgb="FF857362"/>
      </top>
      <bottom style="medium">
        <color rgb="FF8573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medium">
        <color theme="0" tint="-0.499984740745262"/>
      </left>
      <right/>
      <top style="thin">
        <color theme="0" tint="-0.499984740745262"/>
      </top>
      <bottom style="medium">
        <color theme="0" tint="-0.499984740745262"/>
      </bottom>
      <diagonal/>
    </border>
    <border>
      <left style="thin">
        <color theme="0" tint="-0.499984740745262"/>
      </left>
      <right/>
      <top style="medium">
        <color theme="0" tint="-0.499984740745262"/>
      </top>
      <bottom style="thin">
        <color theme="0" tint="-0.499984740745262"/>
      </bottom>
      <diagonal/>
    </border>
    <border>
      <left style="thin">
        <color theme="0" tint="-0.499984740745262"/>
      </left>
      <right/>
      <top style="thin">
        <color theme="0" tint="-0.499984740745262"/>
      </top>
      <bottom style="medium">
        <color theme="0" tint="-0.499984740745262"/>
      </bottom>
      <diagonal/>
    </border>
    <border>
      <left/>
      <right style="medium">
        <color rgb="FF808080"/>
      </right>
      <top style="thin">
        <color rgb="FF808080"/>
      </top>
      <bottom style="medium">
        <color rgb="FF808080"/>
      </bottom>
      <diagonal/>
    </border>
    <border>
      <left/>
      <right style="thick">
        <color rgb="FF808080"/>
      </right>
      <top/>
      <bottom style="thick">
        <color rgb="FF808080"/>
      </bottom>
      <diagonal/>
    </border>
    <border>
      <left/>
      <right style="thin">
        <color rgb="FF808080"/>
      </right>
      <top style="thick">
        <color rgb="FF808080"/>
      </top>
      <bottom style="thick">
        <color rgb="FF808080"/>
      </bottom>
      <diagonal/>
    </border>
    <border>
      <left style="thick">
        <color theme="0" tint="-0.499984740745262"/>
      </left>
      <right/>
      <top style="thick">
        <color theme="0" tint="-0.499984740745262"/>
      </top>
      <bottom style="thin">
        <color theme="0" tint="-0.499984740745262"/>
      </bottom>
      <diagonal/>
    </border>
    <border>
      <left/>
      <right/>
      <top style="thick">
        <color theme="0" tint="-0.499984740745262"/>
      </top>
      <bottom style="thin">
        <color theme="0" tint="-0.499984740745262"/>
      </bottom>
      <diagonal/>
    </border>
    <border>
      <left/>
      <right style="thick">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bottom style="thick">
        <color theme="0" tint="-0.499984740745262"/>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thick">
        <color rgb="FF808080"/>
      </left>
      <right/>
      <top style="thin">
        <color rgb="FF808080"/>
      </top>
      <bottom style="thick">
        <color rgb="FF808080"/>
      </bottom>
      <diagonal/>
    </border>
    <border>
      <left style="thick">
        <color rgb="FF808080"/>
      </left>
      <right style="thin">
        <color rgb="FF808080"/>
      </right>
      <top style="thin">
        <color auto="1"/>
      </top>
      <bottom style="thick">
        <color rgb="FF808080"/>
      </bottom>
      <diagonal/>
    </border>
    <border>
      <left/>
      <right style="thin">
        <color rgb="FF808080"/>
      </right>
      <top style="thin">
        <color auto="1"/>
      </top>
      <bottom style="thick">
        <color rgb="FF808080"/>
      </bottom>
      <diagonal/>
    </border>
    <border>
      <left style="thick">
        <color rgb="FF808080"/>
      </left>
      <right style="thick">
        <color rgb="FF808080"/>
      </right>
      <top style="medium">
        <color rgb="FF808080"/>
      </top>
      <bottom style="thin">
        <color rgb="FF808080"/>
      </bottom>
      <diagonal/>
    </border>
    <border>
      <left style="thin">
        <color rgb="FF808080"/>
      </left>
      <right style="thin">
        <color rgb="FF808080"/>
      </right>
      <top style="thin">
        <color rgb="FF808080"/>
      </top>
      <bottom style="thin">
        <color auto="1"/>
      </bottom>
      <diagonal/>
    </border>
    <border>
      <left style="thin">
        <color indexed="64"/>
      </left>
      <right style="thin">
        <color rgb="FF808080"/>
      </right>
      <top style="thin">
        <color rgb="FF808080"/>
      </top>
      <bottom style="thin">
        <color rgb="FF808080"/>
      </bottom>
      <diagonal/>
    </border>
    <border>
      <left/>
      <right style="thin">
        <color auto="1"/>
      </right>
      <top style="thin">
        <color rgb="FF808080"/>
      </top>
      <bottom style="thin">
        <color rgb="FF808080"/>
      </bottom>
      <diagonal/>
    </border>
    <border>
      <left style="thin">
        <color rgb="FF808080"/>
      </left>
      <right style="thin">
        <color rgb="FF808080"/>
      </right>
      <top style="thin">
        <color indexed="64"/>
      </top>
      <bottom style="thin">
        <color rgb="FF808080"/>
      </bottom>
      <diagonal/>
    </border>
    <border>
      <left style="thick">
        <color theme="0"/>
      </left>
      <right/>
      <top style="thick">
        <color rgb="FF808080"/>
      </top>
      <bottom/>
      <diagonal/>
    </border>
    <border>
      <left/>
      <right style="thick">
        <color rgb="FF808080"/>
      </right>
      <top style="thin">
        <color rgb="FF808080"/>
      </top>
      <bottom style="thin">
        <color rgb="FF808080"/>
      </bottom>
      <diagonal/>
    </border>
    <border>
      <left style="medium">
        <color rgb="FF808080"/>
      </left>
      <right style="thick">
        <color rgb="FF808080"/>
      </right>
      <top/>
      <bottom/>
      <diagonal/>
    </border>
    <border>
      <left style="thin">
        <color rgb="FF808080"/>
      </left>
      <right style="thin">
        <color rgb="FF808080"/>
      </right>
      <top style="thick">
        <color rgb="FF808080"/>
      </top>
      <bottom style="thin">
        <color theme="0" tint="-0.499984740745262"/>
      </bottom>
      <diagonal/>
    </border>
    <border>
      <left style="thin">
        <color rgb="FF808080"/>
      </left>
      <right/>
      <top style="thick">
        <color rgb="FF808080"/>
      </top>
      <bottom style="thin">
        <color theme="0" tint="-0.499984740745262"/>
      </bottom>
      <diagonal/>
    </border>
    <border>
      <left style="thin">
        <color rgb="FF808080"/>
      </left>
      <right style="thick">
        <color rgb="FF808080"/>
      </right>
      <top style="thin">
        <color rgb="FF808080"/>
      </top>
      <bottom style="thick">
        <color theme="0" tint="-0.499984740745262"/>
      </bottom>
      <diagonal/>
    </border>
    <border>
      <left/>
      <right/>
      <top style="thick">
        <color theme="0" tint="-0.499984740745262"/>
      </top>
      <bottom/>
      <diagonal/>
    </border>
    <border>
      <left style="thin">
        <color rgb="FF808080"/>
      </left>
      <right style="thick">
        <color theme="0" tint="-0.499984740745262"/>
      </right>
      <top style="thick">
        <color rgb="FF808080"/>
      </top>
      <bottom style="thin">
        <color rgb="FF808080"/>
      </bottom>
      <diagonal/>
    </border>
    <border>
      <left style="thin">
        <color rgb="FF808080"/>
      </left>
      <right style="thick">
        <color theme="0" tint="-0.499984740745262"/>
      </right>
      <top style="thin">
        <color rgb="FF808080"/>
      </top>
      <bottom style="thin">
        <color rgb="FF808080"/>
      </bottom>
      <diagonal/>
    </border>
    <border>
      <left style="thin">
        <color rgb="FF808080"/>
      </left>
      <right style="thin">
        <color rgb="FF808080"/>
      </right>
      <top style="thin">
        <color rgb="FF808080"/>
      </top>
      <bottom style="thick">
        <color theme="0" tint="-0.499984740745262"/>
      </bottom>
      <diagonal/>
    </border>
    <border>
      <left style="thin">
        <color rgb="FF808080"/>
      </left>
      <right style="thick">
        <color theme="0" tint="-0.499984740745262"/>
      </right>
      <top style="thin">
        <color rgb="FF808080"/>
      </top>
      <bottom style="thick">
        <color theme="0" tint="-0.499984740745262"/>
      </bottom>
      <diagonal/>
    </border>
    <border>
      <left style="thin">
        <color rgb="FF808080"/>
      </left>
      <right style="thin">
        <color rgb="FF808080"/>
      </right>
      <top style="thick">
        <color theme="0" tint="-0.499984740745262"/>
      </top>
      <bottom style="thin">
        <color rgb="FF808080"/>
      </bottom>
      <diagonal/>
    </border>
    <border>
      <left style="thick">
        <color rgb="FF808080"/>
      </left>
      <right style="thick">
        <color rgb="FF808080"/>
      </right>
      <top style="thick">
        <color theme="0" tint="-0.499984740745262"/>
      </top>
      <bottom style="thin">
        <color rgb="FF808080"/>
      </bottom>
      <diagonal/>
    </border>
    <border>
      <left style="thin">
        <color rgb="FF808080"/>
      </left>
      <right style="thin">
        <color rgb="FF808080"/>
      </right>
      <top style="thick">
        <color rgb="FF808080"/>
      </top>
      <bottom style="thick">
        <color theme="0" tint="-0.499984740745262"/>
      </bottom>
      <diagonal/>
    </border>
    <border>
      <left style="thick">
        <color rgb="FF808080"/>
      </left>
      <right style="thick">
        <color rgb="FF808080"/>
      </right>
      <top style="thick">
        <color theme="0" tint="-0.499984740745262"/>
      </top>
      <bottom style="thick">
        <color rgb="FF808080"/>
      </bottom>
      <diagonal/>
    </border>
    <border>
      <left style="thin">
        <color rgb="FF808080"/>
      </left>
      <right style="thick">
        <color rgb="FF808080"/>
      </right>
      <top style="thick">
        <color rgb="FF808080"/>
      </top>
      <bottom style="thick">
        <color theme="0" tint="-0.499984740745262"/>
      </bottom>
      <diagonal/>
    </border>
    <border>
      <left style="thick">
        <color theme="0" tint="-0.499984740745262"/>
      </left>
      <right style="thick">
        <color rgb="FF808080"/>
      </right>
      <top/>
      <bottom/>
      <diagonal/>
    </border>
    <border>
      <left style="thin">
        <color rgb="FF808080"/>
      </left>
      <right style="thin">
        <color theme="0" tint="-0.499984740745262"/>
      </right>
      <top style="thick">
        <color rgb="FF808080"/>
      </top>
      <bottom style="thin">
        <color rgb="FF808080"/>
      </bottom>
      <diagonal/>
    </border>
    <border>
      <left style="thin">
        <color theme="0" tint="-0.499984740745262"/>
      </left>
      <right style="thin">
        <color rgb="FF808080"/>
      </right>
      <top style="thick">
        <color rgb="FF808080"/>
      </top>
      <bottom style="thin">
        <color rgb="FF808080"/>
      </bottom>
      <diagonal/>
    </border>
    <border>
      <left style="thin">
        <color rgb="FF808080"/>
      </left>
      <right style="thin">
        <color theme="0" tint="-0.499984740745262"/>
      </right>
      <top style="thin">
        <color rgb="FF808080"/>
      </top>
      <bottom style="thin">
        <color rgb="FF808080"/>
      </bottom>
      <diagonal/>
    </border>
    <border>
      <left style="thin">
        <color theme="0" tint="-0.499984740745262"/>
      </left>
      <right style="thin">
        <color rgb="FF808080"/>
      </right>
      <top style="thin">
        <color rgb="FF808080"/>
      </top>
      <bottom style="thin">
        <color rgb="FF808080"/>
      </bottom>
      <diagonal/>
    </border>
    <border>
      <left style="thin">
        <color rgb="FF808080"/>
      </left>
      <right style="thin">
        <color theme="0" tint="-0.499984740745262"/>
      </right>
      <top style="thin">
        <color rgb="FF808080"/>
      </top>
      <bottom style="thick">
        <color theme="0" tint="-0.499984740745262"/>
      </bottom>
      <diagonal/>
    </border>
    <border>
      <left/>
      <right style="thin">
        <color rgb="FF808080"/>
      </right>
      <top style="thin">
        <color rgb="FF808080"/>
      </top>
      <bottom style="thick">
        <color theme="0" tint="-0.499984740745262"/>
      </bottom>
      <diagonal/>
    </border>
    <border>
      <left style="thin">
        <color rgb="FF808080"/>
      </left>
      <right style="thin">
        <color theme="0" tint="-0.499984740745262"/>
      </right>
      <top style="thin">
        <color rgb="FF808080"/>
      </top>
      <bottom style="thick">
        <color rgb="FF808080"/>
      </bottom>
      <diagonal/>
    </border>
    <border>
      <left style="thin">
        <color rgb="FF808080"/>
      </left>
      <right style="thick">
        <color rgb="FF808080"/>
      </right>
      <top style="medium">
        <color rgb="FF808080"/>
      </top>
      <bottom style="thin">
        <color rgb="FF808080"/>
      </bottom>
      <diagonal/>
    </border>
    <border>
      <left style="thin">
        <color rgb="FF808080"/>
      </left>
      <right style="thin">
        <color rgb="FF808080"/>
      </right>
      <top style="thin">
        <color rgb="FF808080"/>
      </top>
      <bottom style="thin">
        <color theme="0" tint="-0.499984740745262"/>
      </bottom>
      <diagonal/>
    </border>
    <border>
      <left style="thin">
        <color theme="0" tint="-0.499984740745262"/>
      </left>
      <right style="thin">
        <color rgb="FF808080"/>
      </right>
      <top style="thin">
        <color theme="0" tint="-0.499984740745262"/>
      </top>
      <bottom style="thick">
        <color theme="0" tint="-0.499984740745262"/>
      </bottom>
      <diagonal/>
    </border>
    <border>
      <left style="thin">
        <color theme="0" tint="-0.499984740745262"/>
      </left>
      <right style="thick">
        <color theme="0" tint="-0.499984740745262"/>
      </right>
      <top style="thick">
        <color rgb="FF808080"/>
      </top>
      <bottom style="thin">
        <color theme="0" tint="-0.499984740745262"/>
      </bottom>
      <diagonal/>
    </border>
    <border>
      <left style="thick">
        <color rgb="FF808080"/>
      </left>
      <right style="thin">
        <color theme="5"/>
      </right>
      <top style="thick">
        <color rgb="FF808080"/>
      </top>
      <bottom style="thin">
        <color theme="5"/>
      </bottom>
      <diagonal/>
    </border>
    <border>
      <left style="thin">
        <color theme="5"/>
      </left>
      <right style="thick">
        <color rgb="FF808080"/>
      </right>
      <top style="thick">
        <color rgb="FF808080"/>
      </top>
      <bottom style="thin">
        <color theme="5"/>
      </bottom>
      <diagonal/>
    </border>
    <border>
      <left style="thick">
        <color rgb="FF808080"/>
      </left>
      <right style="thin">
        <color theme="5"/>
      </right>
      <top style="thin">
        <color theme="5"/>
      </top>
      <bottom style="thick">
        <color rgb="FF808080"/>
      </bottom>
      <diagonal/>
    </border>
    <border>
      <left style="thin">
        <color theme="5"/>
      </left>
      <right style="thick">
        <color rgb="FF808080"/>
      </right>
      <top style="thin">
        <color theme="5"/>
      </top>
      <bottom style="thick">
        <color rgb="FF808080"/>
      </bottom>
      <diagonal/>
    </border>
    <border>
      <left/>
      <right style="thick">
        <color rgb="FF808080"/>
      </right>
      <top style="thick">
        <color rgb="FF808080"/>
      </top>
      <bottom style="thin">
        <color theme="5"/>
      </bottom>
      <diagonal/>
    </border>
    <border>
      <left style="thick">
        <color rgb="FF808080"/>
      </left>
      <right style="thin">
        <color theme="5"/>
      </right>
      <top style="thick">
        <color rgb="FF808080"/>
      </top>
      <bottom/>
      <diagonal/>
    </border>
    <border>
      <left style="thin">
        <color theme="5"/>
      </left>
      <right style="thin">
        <color theme="5"/>
      </right>
      <top style="thick">
        <color rgb="FF808080"/>
      </top>
      <bottom/>
      <diagonal/>
    </border>
    <border>
      <left style="thin">
        <color theme="5"/>
      </left>
      <right style="thick">
        <color rgb="FF808080"/>
      </right>
      <top style="thick">
        <color rgb="FF808080"/>
      </top>
      <bottom/>
      <diagonal/>
    </border>
    <border>
      <left style="thick">
        <color rgb="FF808080"/>
      </left>
      <right/>
      <top style="thin">
        <color theme="5"/>
      </top>
      <bottom/>
      <diagonal/>
    </border>
    <border>
      <left style="thick">
        <color rgb="FF808080"/>
      </left>
      <right style="thin">
        <color theme="5"/>
      </right>
      <top style="thin">
        <color theme="5"/>
      </top>
      <bottom/>
      <diagonal/>
    </border>
    <border>
      <left style="thin">
        <color theme="5"/>
      </left>
      <right style="thick">
        <color rgb="FF808080"/>
      </right>
      <top style="thin">
        <color theme="5"/>
      </top>
      <bottom/>
      <diagonal/>
    </border>
    <border>
      <left/>
      <right style="thick">
        <color rgb="FF808080"/>
      </right>
      <top style="thin">
        <color theme="5"/>
      </top>
      <bottom style="thick">
        <color rgb="FF808080"/>
      </bottom>
      <diagonal/>
    </border>
    <border>
      <left style="thick">
        <color rgb="FF808080"/>
      </left>
      <right style="thin">
        <color theme="5"/>
      </right>
      <top style="thick">
        <color rgb="FF808080"/>
      </top>
      <bottom style="thick">
        <color rgb="FF808080"/>
      </bottom>
      <diagonal/>
    </border>
    <border>
      <left style="thin">
        <color theme="5"/>
      </left>
      <right style="thin">
        <color theme="5"/>
      </right>
      <top style="thick">
        <color rgb="FF808080"/>
      </top>
      <bottom style="thick">
        <color rgb="FF808080"/>
      </bottom>
      <diagonal/>
    </border>
    <border>
      <left style="thin">
        <color theme="5"/>
      </left>
      <right style="thick">
        <color rgb="FF808080"/>
      </right>
      <top style="thick">
        <color rgb="FF808080"/>
      </top>
      <bottom style="thick">
        <color rgb="FF808080"/>
      </bottom>
      <diagonal/>
    </border>
    <border>
      <left style="thin">
        <color theme="5"/>
      </left>
      <right style="thick">
        <color rgb="FF808080"/>
      </right>
      <top/>
      <bottom style="thick">
        <color rgb="FF808080"/>
      </bottom>
      <diagonal/>
    </border>
    <border>
      <left style="thick">
        <color rgb="FF808080"/>
      </left>
      <right style="thin">
        <color theme="5"/>
      </right>
      <top/>
      <bottom style="thick">
        <color rgb="FF808080"/>
      </bottom>
      <diagonal/>
    </border>
    <border>
      <left/>
      <right style="thick">
        <color theme="5"/>
      </right>
      <top/>
      <bottom/>
      <diagonal/>
    </border>
    <border>
      <left style="thick">
        <color rgb="FF808080"/>
      </left>
      <right style="thick">
        <color rgb="FF808080"/>
      </right>
      <top style="thin">
        <color theme="5"/>
      </top>
      <bottom style="thick">
        <color rgb="FF808080"/>
      </bottom>
      <diagonal/>
    </border>
    <border>
      <left style="thin">
        <color theme="5"/>
      </left>
      <right style="thin">
        <color theme="5"/>
      </right>
      <top style="thick">
        <color rgb="FF808080"/>
      </top>
      <bottom style="thin">
        <color theme="5"/>
      </bottom>
      <diagonal/>
    </border>
    <border>
      <left style="thick">
        <color rgb="FF808080"/>
      </left>
      <right style="thick">
        <color rgb="FF808080"/>
      </right>
      <top style="thick">
        <color rgb="FF808080"/>
      </top>
      <bottom style="thin">
        <color theme="5"/>
      </bottom>
      <diagonal/>
    </border>
    <border>
      <left style="thick">
        <color rgb="FF808080"/>
      </left>
      <right style="thin">
        <color theme="5"/>
      </right>
      <top style="thin">
        <color theme="5"/>
      </top>
      <bottom style="thin">
        <color theme="5"/>
      </bottom>
      <diagonal/>
    </border>
    <border>
      <left style="thin">
        <color theme="5"/>
      </left>
      <right style="thin">
        <color theme="5"/>
      </right>
      <top style="thin">
        <color theme="5"/>
      </top>
      <bottom style="thin">
        <color theme="5"/>
      </bottom>
      <diagonal/>
    </border>
    <border>
      <left style="thin">
        <color theme="5"/>
      </left>
      <right style="thick">
        <color rgb="FF808080"/>
      </right>
      <top style="thin">
        <color theme="5"/>
      </top>
      <bottom style="thin">
        <color theme="5"/>
      </bottom>
      <diagonal/>
    </border>
    <border>
      <left style="thick">
        <color rgb="FF808080"/>
      </left>
      <right style="thick">
        <color rgb="FF808080"/>
      </right>
      <top style="thin">
        <color theme="5"/>
      </top>
      <bottom style="thin">
        <color theme="5"/>
      </bottom>
      <diagonal/>
    </border>
    <border>
      <left style="thin">
        <color theme="5"/>
      </left>
      <right style="thin">
        <color theme="5"/>
      </right>
      <top/>
      <bottom/>
      <diagonal/>
    </border>
    <border>
      <left style="thin">
        <color theme="5"/>
      </left>
      <right style="thin">
        <color theme="5"/>
      </right>
      <top style="thin">
        <color theme="5"/>
      </top>
      <bottom style="thick">
        <color rgb="FF808080"/>
      </bottom>
      <diagonal/>
    </border>
    <border>
      <left style="thick">
        <color rgb="FF808080"/>
      </left>
      <right/>
      <top style="thin">
        <color theme="5"/>
      </top>
      <bottom style="thick">
        <color rgb="FF808080"/>
      </bottom>
      <diagonal/>
    </border>
    <border>
      <left style="thick">
        <color rgb="FF808080"/>
      </left>
      <right style="thick">
        <color rgb="FF808080"/>
      </right>
      <top style="thick">
        <color theme="5"/>
      </top>
      <bottom style="thin">
        <color theme="5"/>
      </bottom>
      <diagonal/>
    </border>
    <border>
      <left style="thin">
        <color theme="5"/>
      </left>
      <right style="thin">
        <color theme="5"/>
      </right>
      <top style="thin">
        <color theme="5"/>
      </top>
      <bottom/>
      <diagonal/>
    </border>
    <border>
      <left style="thin">
        <color theme="5"/>
      </left>
      <right style="thin">
        <color theme="5"/>
      </right>
      <top/>
      <bottom style="thin">
        <color theme="5"/>
      </bottom>
      <diagonal/>
    </border>
    <border>
      <left style="thick">
        <color rgb="FF808080"/>
      </left>
      <right style="thick">
        <color rgb="FF808080"/>
      </right>
      <top style="thin">
        <color theme="5"/>
      </top>
      <bottom/>
      <diagonal/>
    </border>
    <border>
      <left style="thick">
        <color theme="5"/>
      </left>
      <right style="thick">
        <color rgb="FF808080"/>
      </right>
      <top style="thick">
        <color theme="5"/>
      </top>
      <bottom/>
      <diagonal/>
    </border>
    <border>
      <left style="medium">
        <color rgb="FF808080"/>
      </left>
      <right style="thin">
        <color indexed="64"/>
      </right>
      <top style="medium">
        <color rgb="FF808080"/>
      </top>
      <bottom style="thin">
        <color indexed="64"/>
      </bottom>
      <diagonal/>
    </border>
    <border>
      <left style="thin">
        <color auto="1"/>
      </left>
      <right style="thin">
        <color auto="1"/>
      </right>
      <top style="medium">
        <color rgb="FF808080"/>
      </top>
      <bottom style="thin">
        <color auto="1"/>
      </bottom>
      <diagonal/>
    </border>
    <border>
      <left style="medium">
        <color rgb="FF808080"/>
      </left>
      <right style="thin">
        <color auto="1"/>
      </right>
      <top style="thin">
        <color auto="1"/>
      </top>
      <bottom style="medium">
        <color rgb="FF808080"/>
      </bottom>
      <diagonal/>
    </border>
    <border>
      <left style="thin">
        <color auto="1"/>
      </left>
      <right style="thin">
        <color auto="1"/>
      </right>
      <top style="thin">
        <color auto="1"/>
      </top>
      <bottom style="medium">
        <color rgb="FF808080"/>
      </bottom>
      <diagonal/>
    </border>
    <border>
      <left/>
      <right style="thin">
        <color rgb="FF003595"/>
      </right>
      <top/>
      <bottom/>
      <diagonal/>
    </border>
    <border>
      <left/>
      <right style="medium">
        <color rgb="FF808080"/>
      </right>
      <top/>
      <bottom style="thin">
        <color rgb="FF808080"/>
      </bottom>
      <diagonal/>
    </border>
    <border>
      <left/>
      <right/>
      <top style="thin">
        <color rgb="FFA6A6A6"/>
      </top>
      <bottom/>
      <diagonal/>
    </border>
    <border>
      <left/>
      <right style="medium">
        <color rgb="FF808080"/>
      </right>
      <top style="medium">
        <color rgb="FF808080"/>
      </top>
      <bottom/>
      <diagonal/>
    </border>
    <border>
      <left style="medium">
        <color rgb="FF808080"/>
      </left>
      <right style="thin">
        <color rgb="FF808080"/>
      </right>
      <top/>
      <bottom/>
      <diagonal/>
    </border>
    <border>
      <left style="medium">
        <color theme="0" tint="-0.499984740745262"/>
      </left>
      <right style="medium">
        <color theme="0" tint="-0.499984740745262"/>
      </right>
      <top style="medium">
        <color theme="0" tint="-0.499984740745262"/>
      </top>
      <bottom style="thin">
        <color theme="0" tint="-0.499984740745262"/>
      </bottom>
      <diagonal/>
    </border>
    <border>
      <left style="medium">
        <color rgb="FF808080"/>
      </left>
      <right style="thin">
        <color rgb="FF808080"/>
      </right>
      <top style="thin">
        <color rgb="FF808080"/>
      </top>
      <bottom/>
      <diagonal/>
    </border>
    <border>
      <left/>
      <right style="medium">
        <color rgb="FF808080"/>
      </right>
      <top style="thin">
        <color rgb="FF808080"/>
      </top>
      <bottom style="thin">
        <color rgb="FF808080"/>
      </bottom>
      <diagonal/>
    </border>
    <border>
      <left style="thick">
        <color theme="0" tint="-0.499984740745262"/>
      </left>
      <right style="thin">
        <color rgb="FF808080"/>
      </right>
      <top style="thick">
        <color theme="0" tint="-0.499984740745262"/>
      </top>
      <bottom style="thick">
        <color theme="0" tint="-0.499984740745262"/>
      </bottom>
      <diagonal/>
    </border>
    <border>
      <left style="thin">
        <color rgb="FF808080"/>
      </left>
      <right style="thin">
        <color rgb="FF808080"/>
      </right>
      <top style="thick">
        <color theme="0" tint="-0.499984740745262"/>
      </top>
      <bottom style="thick">
        <color theme="0" tint="-0.499984740745262"/>
      </bottom>
      <diagonal/>
    </border>
    <border>
      <left style="thin">
        <color rgb="FF808080"/>
      </left>
      <right/>
      <top style="thick">
        <color theme="0" tint="-0.499984740745262"/>
      </top>
      <bottom style="thick">
        <color theme="0" tint="-0.499984740745262"/>
      </bottom>
      <diagonal/>
    </border>
    <border>
      <left style="thin">
        <color rgb="FF808080"/>
      </left>
      <right style="thick">
        <color theme="0" tint="-0.499984740745262"/>
      </right>
      <top style="thick">
        <color theme="0" tint="-0.499984740745262"/>
      </top>
      <bottom style="thick">
        <color theme="0" tint="-0.499984740745262"/>
      </bottom>
      <diagonal/>
    </border>
    <border>
      <left style="thick">
        <color rgb="FF808080"/>
      </left>
      <right style="thick">
        <color rgb="FF808080"/>
      </right>
      <top style="thick">
        <color rgb="FF808080"/>
      </top>
      <bottom style="thick">
        <color theme="0" tint="-0.499984740745262"/>
      </bottom>
      <diagonal/>
    </border>
    <border>
      <left style="thick">
        <color rgb="FF808080"/>
      </left>
      <right style="thick">
        <color theme="0" tint="-0.499984740745262"/>
      </right>
      <top style="thick">
        <color theme="0" tint="-0.499984740745262"/>
      </top>
      <bottom style="thick">
        <color rgb="FF808080"/>
      </bottom>
      <diagonal/>
    </border>
    <border>
      <left style="thick">
        <color rgb="FF808080"/>
      </left>
      <right/>
      <top style="thin">
        <color rgb="FF808080"/>
      </top>
      <bottom/>
      <diagonal/>
    </border>
    <border>
      <left style="medium">
        <color rgb="FF857362"/>
      </left>
      <right style="thin">
        <color indexed="64"/>
      </right>
      <top style="medium">
        <color rgb="FF857362"/>
      </top>
      <bottom/>
      <diagonal/>
    </border>
    <border>
      <left style="thin">
        <color indexed="64"/>
      </left>
      <right style="thin">
        <color theme="7" tint="-0.499984740745262"/>
      </right>
      <top style="thin">
        <color indexed="64"/>
      </top>
      <bottom style="thin">
        <color theme="7" tint="-0.499984740745262"/>
      </bottom>
      <diagonal/>
    </border>
    <border>
      <left style="thin">
        <color theme="7" tint="-0.499984740745262"/>
      </left>
      <right style="thin">
        <color theme="7" tint="-0.499984740745262"/>
      </right>
      <top style="thin">
        <color indexed="64"/>
      </top>
      <bottom style="thin">
        <color theme="7" tint="-0.499984740745262"/>
      </bottom>
      <diagonal/>
    </border>
    <border>
      <left style="thin">
        <color indexed="64"/>
      </left>
      <right style="thin">
        <color theme="7" tint="-0.499984740745262"/>
      </right>
      <top style="thin">
        <color theme="7" tint="-0.499984740745262"/>
      </top>
      <bottom style="thin">
        <color theme="7" tint="-0.499984740745262"/>
      </bottom>
      <diagonal/>
    </border>
    <border>
      <left style="thin">
        <color theme="7" tint="-0.499984740745262"/>
      </left>
      <right style="thin">
        <color theme="7" tint="-0.499984740745262"/>
      </right>
      <top style="thin">
        <color theme="7" tint="-0.499984740745262"/>
      </top>
      <bottom style="thin">
        <color theme="7" tint="-0.499984740745262"/>
      </bottom>
      <diagonal/>
    </border>
    <border>
      <left style="thin">
        <color indexed="64"/>
      </left>
      <right style="thin">
        <color theme="7" tint="-0.499984740745262"/>
      </right>
      <top style="thin">
        <color theme="7" tint="-0.499984740745262"/>
      </top>
      <bottom style="thin">
        <color indexed="64"/>
      </bottom>
      <diagonal/>
    </border>
    <border>
      <left style="thin">
        <color theme="7" tint="-0.499984740745262"/>
      </left>
      <right style="thin">
        <color theme="7" tint="-0.499984740745262"/>
      </right>
      <top style="thin">
        <color theme="7" tint="-0.499984740745262"/>
      </top>
      <bottom style="thin">
        <color indexed="64"/>
      </bottom>
      <diagonal/>
    </border>
    <border>
      <left style="thin">
        <color theme="7" tint="-0.499984740745262"/>
      </left>
      <right style="thin">
        <color indexed="64"/>
      </right>
      <top style="thin">
        <color theme="7" tint="-0.499984740745262"/>
      </top>
      <bottom style="thin">
        <color indexed="64"/>
      </bottom>
      <diagonal/>
    </border>
    <border>
      <left style="medium">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medium">
        <color theme="7" tint="-0.499984740745262"/>
      </right>
      <top style="medium">
        <color theme="7" tint="-0.499984740745262"/>
      </top>
      <bottom style="thin">
        <color theme="7" tint="-0.499984740745262"/>
      </bottom>
      <diagonal/>
    </border>
    <border>
      <left style="medium">
        <color theme="7" tint="-0.499984740745262"/>
      </left>
      <right style="thin">
        <color theme="7" tint="-0.499984740745262"/>
      </right>
      <top style="thin">
        <color theme="7" tint="-0.499984740745262"/>
      </top>
      <bottom style="thin">
        <color theme="7" tint="-0.499984740745262"/>
      </bottom>
      <diagonal/>
    </border>
    <border>
      <left style="thin">
        <color theme="7" tint="-0.499984740745262"/>
      </left>
      <right style="medium">
        <color theme="7" tint="-0.499984740745262"/>
      </right>
      <top style="thin">
        <color theme="7" tint="-0.499984740745262"/>
      </top>
      <bottom style="thin">
        <color theme="7" tint="-0.499984740745262"/>
      </bottom>
      <diagonal/>
    </border>
    <border>
      <left style="medium">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medium">
        <color theme="7" tint="-0.499984740745262"/>
      </right>
      <top style="thin">
        <color theme="7" tint="-0.499984740745262"/>
      </top>
      <bottom style="medium">
        <color theme="7" tint="-0.499984740745262"/>
      </bottom>
      <diagonal/>
    </border>
    <border>
      <left style="medium">
        <color indexed="64"/>
      </left>
      <right/>
      <top style="medium">
        <color indexed="64"/>
      </top>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top/>
      <bottom style="double">
        <color indexed="64"/>
      </bottom>
      <diagonal/>
    </border>
    <border>
      <left style="thin">
        <color rgb="FF808080"/>
      </left>
      <right style="thin">
        <color auto="1"/>
      </right>
      <top style="medium">
        <color rgb="FF808080"/>
      </top>
      <bottom style="thin">
        <color rgb="FF808080"/>
      </bottom>
      <diagonal/>
    </border>
    <border>
      <left style="thin">
        <color rgb="FF808080"/>
      </left>
      <right style="thin">
        <color auto="1"/>
      </right>
      <top style="thin">
        <color rgb="FF808080"/>
      </top>
      <bottom style="thin">
        <color rgb="FF808080"/>
      </bottom>
      <diagonal/>
    </border>
    <border>
      <left style="thin">
        <color rgb="FF808080"/>
      </left>
      <right style="thin">
        <color auto="1"/>
      </right>
      <top style="thin">
        <color rgb="FF808080"/>
      </top>
      <bottom style="medium">
        <color rgb="FF808080"/>
      </bottom>
      <diagonal/>
    </border>
    <border>
      <left/>
      <right style="thick">
        <color theme="0" tint="-0.499984740745262"/>
      </right>
      <top style="thick">
        <color rgb="FF808080"/>
      </top>
      <bottom style="thin">
        <color rgb="FF808080"/>
      </bottom>
      <diagonal/>
    </border>
    <border>
      <left style="thin">
        <color rgb="FF808080"/>
      </left>
      <right style="thick">
        <color theme="0" tint="-0.499984740745262"/>
      </right>
      <top style="thin">
        <color rgb="FF808080"/>
      </top>
      <bottom style="thick">
        <color rgb="FF808080"/>
      </bottom>
      <diagonal/>
    </border>
    <border>
      <left style="thin">
        <color rgb="FF808080"/>
      </left>
      <right style="thick">
        <color theme="0" tint="-0.499984740745262"/>
      </right>
      <top style="thick">
        <color rgb="FF808080"/>
      </top>
      <bottom style="thin">
        <color rgb="FFBFBFBF"/>
      </bottom>
      <diagonal/>
    </border>
    <border>
      <left style="thick">
        <color theme="0" tint="-0.499984740745262"/>
      </left>
      <right/>
      <top/>
      <bottom/>
      <diagonal/>
    </border>
    <border>
      <left/>
      <right style="thick">
        <color theme="0" tint="-0.499984740745262"/>
      </right>
      <top style="thick">
        <color rgb="FF808080"/>
      </top>
      <bottom style="thick">
        <color theme="0" tint="-0.499984740745262"/>
      </bottom>
      <diagonal/>
    </border>
    <border>
      <left style="medium">
        <color theme="0" tint="-0.499984740745262"/>
      </left>
      <right style="medium">
        <color rgb="FF808080"/>
      </right>
      <top/>
      <bottom/>
      <diagonal/>
    </border>
    <border>
      <left style="thin">
        <color rgb="FF808080"/>
      </left>
      <right style="medium">
        <color theme="0" tint="-0.499984740745262"/>
      </right>
      <top style="medium">
        <color rgb="FF808080"/>
      </top>
      <bottom style="medium">
        <color rgb="FF808080"/>
      </bottom>
      <diagonal/>
    </border>
    <border>
      <left style="thin">
        <color rgb="FF808080"/>
      </left>
      <right style="medium">
        <color theme="0" tint="-0.499984740745262"/>
      </right>
      <top style="medium">
        <color rgb="FF808080"/>
      </top>
      <bottom style="thin">
        <color rgb="FF808080"/>
      </bottom>
      <diagonal/>
    </border>
    <border>
      <left style="thin">
        <color rgb="FF808080"/>
      </left>
      <right style="medium">
        <color theme="0" tint="-0.499984740745262"/>
      </right>
      <top style="thin">
        <color rgb="FF808080"/>
      </top>
      <bottom style="thin">
        <color rgb="FF808080"/>
      </bottom>
      <diagonal/>
    </border>
    <border>
      <left style="thin">
        <color rgb="FF808080"/>
      </left>
      <right style="medium">
        <color theme="0" tint="-0.499984740745262"/>
      </right>
      <top style="thin">
        <color rgb="FF808080"/>
      </top>
      <bottom style="medium">
        <color rgb="FF808080"/>
      </bottom>
      <diagonal/>
    </border>
    <border>
      <left/>
      <right style="medium">
        <color theme="0" tint="-0.499984740745262"/>
      </right>
      <top style="medium">
        <color rgb="FF808080"/>
      </top>
      <bottom style="thin">
        <color rgb="FF808080"/>
      </bottom>
      <diagonal/>
    </border>
    <border>
      <left style="medium">
        <color theme="0" tint="-0.499984740745262"/>
      </left>
      <right/>
      <top/>
      <bottom/>
      <diagonal/>
    </border>
    <border>
      <left style="medium">
        <color theme="0" tint="-0.499984740745262"/>
      </left>
      <right style="thick">
        <color rgb="FF808080"/>
      </right>
      <top/>
      <bottom/>
      <diagonal/>
    </border>
    <border>
      <left/>
      <right style="thick">
        <color theme="0" tint="-0.499984740745262"/>
      </right>
      <top style="thick">
        <color rgb="FF808080"/>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right style="medium">
        <color theme="0" tint="-0.499984740745262"/>
      </right>
      <top style="medium">
        <color theme="0" tint="-0.499984740745262"/>
      </top>
      <bottom/>
      <diagonal/>
    </border>
    <border>
      <left/>
      <right style="medium">
        <color theme="0" tint="-0.499984740745262"/>
      </right>
      <top style="medium">
        <color theme="0" tint="-0.499984740745262"/>
      </top>
      <bottom style="medium">
        <color theme="0" tint="-0.499984740745262"/>
      </bottom>
      <diagonal/>
    </border>
    <border>
      <left/>
      <right style="medium">
        <color theme="0" tint="-0.499984740745262"/>
      </right>
      <top/>
      <bottom style="thin">
        <color theme="0" tint="-0.499984740745262"/>
      </bottom>
      <diagonal/>
    </border>
    <border>
      <left/>
      <right style="medium">
        <color theme="0" tint="-0.499984740745262"/>
      </right>
      <top style="thin">
        <color theme="0" tint="-0.499984740745262"/>
      </top>
      <bottom style="thin">
        <color theme="0" tint="-0.499984740745262"/>
      </bottom>
      <diagonal/>
    </border>
    <border>
      <left/>
      <right style="medium">
        <color theme="0" tint="-0.499984740745262"/>
      </right>
      <top style="thin">
        <color theme="0" tint="-0.499984740745262"/>
      </top>
      <bottom style="medium">
        <color theme="0" tint="-0.499984740745262"/>
      </bottom>
      <diagonal/>
    </border>
    <border>
      <left/>
      <right style="medium">
        <color theme="0" tint="-0.499984740745262"/>
      </right>
      <top/>
      <bottom style="medium">
        <color theme="0" tint="-0.499984740745262"/>
      </bottom>
      <diagonal/>
    </border>
    <border>
      <left/>
      <right style="medium">
        <color theme="0" tint="-0.499984740745262"/>
      </right>
      <top style="thin">
        <color theme="0" tint="-0.499984740745262"/>
      </top>
      <bottom/>
      <diagonal/>
    </border>
    <border>
      <left style="medium">
        <color rgb="FF808080"/>
      </left>
      <right style="medium">
        <color rgb="FF808080"/>
      </right>
      <top style="thin">
        <color rgb="FF857362"/>
      </top>
      <bottom/>
      <diagonal/>
    </border>
    <border>
      <left/>
      <right style="thin">
        <color indexed="64"/>
      </right>
      <top style="thin">
        <color indexed="64"/>
      </top>
      <bottom style="medium">
        <color indexed="64"/>
      </bottom>
      <diagonal/>
    </border>
    <border>
      <left style="thin">
        <color rgb="FF808080"/>
      </left>
      <right style="thin">
        <color rgb="FF808080"/>
      </right>
      <top style="medium">
        <color rgb="FF808080"/>
      </top>
      <bottom style="thin">
        <color indexed="64"/>
      </bottom>
      <diagonal/>
    </border>
    <border>
      <left/>
      <right/>
      <top/>
      <bottom style="medium">
        <color theme="4" tint="0.39997558519241921"/>
      </bottom>
      <diagonal/>
    </border>
    <border>
      <left style="thin">
        <color indexed="64"/>
      </left>
      <right style="thin">
        <color indexed="64"/>
      </right>
      <top/>
      <bottom/>
      <diagonal/>
    </border>
    <border>
      <left/>
      <right/>
      <top/>
      <bottom style="medium">
        <color indexed="18"/>
      </bottom>
      <diagonal/>
    </border>
    <border>
      <left style="double">
        <color indexed="63"/>
      </left>
      <right style="double">
        <color indexed="63"/>
      </right>
      <top style="double">
        <color indexed="63"/>
      </top>
      <bottom style="double">
        <color indexed="63"/>
      </bottom>
      <diagonal/>
    </border>
    <border>
      <left/>
      <right style="medium">
        <color indexed="8"/>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medium">
        <color indexed="8"/>
      </right>
      <top/>
      <bottom style="medium">
        <color indexed="8"/>
      </bottom>
      <diagonal/>
    </border>
    <border>
      <left/>
      <right/>
      <top/>
      <bottom style="medium">
        <color indexed="8"/>
      </bottom>
      <diagonal/>
    </border>
    <border>
      <left/>
      <right/>
      <top/>
      <bottom style="double">
        <color indexed="52"/>
      </bottom>
      <diagonal/>
    </border>
    <border>
      <left/>
      <right/>
      <top/>
      <bottom style="thin">
        <color indexed="12"/>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2"/>
      </left>
      <right style="thin">
        <color theme="2"/>
      </right>
      <top style="thin">
        <color theme="2"/>
      </top>
      <bottom style="thin">
        <color theme="2"/>
      </bottom>
      <diagonal/>
    </border>
    <border>
      <left/>
      <right style="thin">
        <color indexed="64"/>
      </right>
      <top/>
      <bottom style="thin">
        <color auto="1"/>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thin">
        <color theme="4"/>
      </left>
      <right style="thin">
        <color theme="4"/>
      </right>
      <top style="thin">
        <color theme="4"/>
      </top>
      <bottom style="thin">
        <color theme="4"/>
      </bottom>
      <diagonal/>
    </border>
    <border>
      <left style="thin">
        <color theme="3" tint="0.79998168889431442"/>
      </left>
      <right style="thin">
        <color theme="3" tint="0.79998168889431442"/>
      </right>
      <top style="thin">
        <color theme="3" tint="0.79998168889431442"/>
      </top>
      <bottom style="thin">
        <color theme="3" tint="0.79998168889431442"/>
      </bottom>
      <diagonal/>
    </border>
    <border>
      <left style="thin">
        <color indexed="62"/>
      </left>
      <right/>
      <top/>
      <bottom/>
      <diagonal/>
    </border>
    <border>
      <left/>
      <right/>
      <top style="thin">
        <color indexed="18"/>
      </top>
      <bottom style="thin">
        <color indexed="18"/>
      </bottom>
      <diagonal/>
    </border>
    <border>
      <left style="thick">
        <color indexed="64"/>
      </left>
      <right/>
      <top/>
      <bottom/>
      <diagonal/>
    </border>
    <border>
      <left/>
      <right style="thin">
        <color indexed="18"/>
      </right>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4"/>
      </top>
      <bottom style="thin">
        <color indexed="63"/>
      </bottom>
      <diagonal/>
    </border>
    <border>
      <left/>
      <right/>
      <top style="thin">
        <color indexed="12"/>
      </top>
      <bottom style="thin">
        <color indexed="12"/>
      </bottom>
      <diagonal/>
    </border>
    <border>
      <left/>
      <right/>
      <top style="thin">
        <color indexed="62"/>
      </top>
      <bottom style="double">
        <color indexed="62"/>
      </bottom>
      <diagonal/>
    </border>
    <border>
      <left style="thin">
        <color rgb="FF808080"/>
      </left>
      <right style="thin">
        <color rgb="FF808080"/>
      </right>
      <top style="thin">
        <color indexed="64"/>
      </top>
      <bottom style="thin">
        <color indexed="64"/>
      </bottom>
      <diagonal/>
    </border>
    <border>
      <left style="thin">
        <color rgb="FF857362"/>
      </left>
      <right style="thin">
        <color rgb="FF857362"/>
      </right>
      <top style="thin">
        <color indexed="64"/>
      </top>
      <bottom style="thin">
        <color indexed="64"/>
      </bottom>
      <diagonal/>
    </border>
    <border>
      <left style="thin">
        <color rgb="FF857362"/>
      </left>
      <right style="medium">
        <color rgb="FF857362"/>
      </right>
      <top style="thin">
        <color indexed="64"/>
      </top>
      <bottom style="thin">
        <color indexed="64"/>
      </bottom>
      <diagonal/>
    </border>
    <border>
      <left style="medium">
        <color rgb="FF857362"/>
      </left>
      <right style="thin">
        <color rgb="FF857362"/>
      </right>
      <top style="thin">
        <color indexed="64"/>
      </top>
      <bottom style="thin">
        <color indexed="64"/>
      </bottom>
      <diagonal/>
    </border>
    <border>
      <left style="thin">
        <color rgb="FF808080"/>
      </left>
      <right style="thin">
        <color rgb="FF857362"/>
      </right>
      <top style="thin">
        <color indexed="64"/>
      </top>
      <bottom style="thin">
        <color indexed="64"/>
      </bottom>
      <diagonal/>
    </border>
    <border>
      <left style="medium">
        <color rgb="FF808080"/>
      </left>
      <right style="thin">
        <color auto="1"/>
      </right>
      <top style="thin">
        <color auto="1"/>
      </top>
      <bottom style="thin">
        <color auto="1"/>
      </bottom>
      <diagonal/>
    </border>
    <border>
      <left/>
      <right style="thin">
        <color indexed="64"/>
      </right>
      <top/>
      <bottom style="thin">
        <color indexed="64"/>
      </bottom>
      <diagonal/>
    </border>
    <border>
      <left style="thin">
        <color auto="1"/>
      </left>
      <right style="thin">
        <color auto="1"/>
      </right>
      <top style="thin">
        <color auto="1"/>
      </top>
      <bottom style="thin">
        <color auto="1"/>
      </bottom>
      <diagonal/>
    </border>
    <border>
      <left style="thin">
        <color auto="1"/>
      </left>
      <right/>
      <top/>
      <bottom/>
      <diagonal/>
    </border>
    <border>
      <left/>
      <right/>
      <top/>
      <bottom style="thin">
        <color auto="1"/>
      </bottom>
      <diagonal/>
    </border>
    <border>
      <left/>
      <right style="thin">
        <color auto="1"/>
      </right>
      <top/>
      <bottom style="thin">
        <color auto="1"/>
      </bottom>
      <diagonal/>
    </border>
    <border>
      <left style="medium">
        <color rgb="FF808080"/>
      </left>
      <right style="thin">
        <color theme="0" tint="-0.499984740745262"/>
      </right>
      <top/>
      <bottom style="thin">
        <color theme="0" tint="-0.499984740745262"/>
      </bottom>
      <diagonal/>
    </border>
    <border>
      <left style="thin">
        <color theme="0" tint="-0.499984740745262"/>
      </left>
      <right style="thin">
        <color theme="0" tint="-0.499984740745262"/>
      </right>
      <top/>
      <bottom/>
      <diagonal/>
    </border>
    <border>
      <left/>
      <right style="thin">
        <color theme="0" tint="-0.499984740745262"/>
      </right>
      <top style="medium">
        <color rgb="FF808080"/>
      </top>
      <bottom/>
      <diagonal/>
    </border>
    <border>
      <left style="medium">
        <color rgb="FF808080"/>
      </left>
      <right style="medium">
        <color rgb="FF808080"/>
      </right>
      <top/>
      <bottom style="thin">
        <color theme="6" tint="-0.499984740745262"/>
      </bottom>
      <diagonal/>
    </border>
    <border>
      <left style="medium">
        <color theme="0" tint="-0.499984740745262"/>
      </left>
      <right style="medium">
        <color theme="0" tint="-0.499984740745262"/>
      </right>
      <top/>
      <bottom style="thin">
        <color theme="0" tint="-0.499984740745262"/>
      </bottom>
      <diagonal/>
    </border>
    <border>
      <left style="thick">
        <color theme="0" tint="-0.499984740745262"/>
      </left>
      <right style="thick">
        <color theme="0" tint="-0.499984740745262"/>
      </right>
      <top/>
      <bottom style="thin">
        <color theme="0" tint="-0.499984740745262"/>
      </bottom>
      <diagonal/>
    </border>
    <border>
      <left style="thick">
        <color theme="0" tint="-0.499984740745262"/>
      </left>
      <right style="thin">
        <color theme="0" tint="-0.499984740745262"/>
      </right>
      <top/>
      <bottom/>
      <diagonal/>
    </border>
    <border>
      <left style="thick">
        <color theme="0" tint="-0.499984740745262"/>
      </left>
      <right style="thin">
        <color theme="0" tint="-0.499984740745262"/>
      </right>
      <top/>
      <bottom style="thin">
        <color theme="0" tint="-0.499984740745262"/>
      </bottom>
      <diagonal/>
    </border>
    <border>
      <left style="thin">
        <color theme="0" tint="-0.499984740745262"/>
      </left>
      <right style="thick">
        <color theme="0" tint="-0.499984740745262"/>
      </right>
      <top/>
      <bottom style="thin">
        <color theme="0" tint="-0.499984740745262"/>
      </bottom>
      <diagonal/>
    </border>
    <border>
      <left style="thick">
        <color rgb="FF808080"/>
      </left>
      <right/>
      <top/>
      <bottom style="thin">
        <color rgb="FF808080"/>
      </bottom>
      <diagonal/>
    </border>
    <border>
      <left style="thin">
        <color rgb="FF808080"/>
      </left>
      <right style="thick">
        <color theme="0" tint="-0.499984740745262"/>
      </right>
      <top style="thick">
        <color rgb="FF808080"/>
      </top>
      <bottom style="thick">
        <color theme="0" tint="-0.499984740745262"/>
      </bottom>
      <diagonal/>
    </border>
    <border>
      <left style="thin">
        <color rgb="FF808080"/>
      </left>
      <right style="thin">
        <color indexed="64"/>
      </right>
      <top style="thin">
        <color rgb="FF808080"/>
      </top>
      <bottom style="thick">
        <color rgb="FF808080"/>
      </bottom>
      <diagonal/>
    </border>
    <border>
      <left style="thin">
        <color rgb="FF808080"/>
      </left>
      <right style="thin">
        <color indexed="64"/>
      </right>
      <top style="thick">
        <color rgb="FF808080"/>
      </top>
      <bottom/>
      <diagonal/>
    </border>
    <border>
      <left style="thin">
        <color rgb="FF808080"/>
      </left>
      <right style="thick">
        <color theme="0" tint="-0.499984740745262"/>
      </right>
      <top style="thick">
        <color rgb="FF808080"/>
      </top>
      <bottom style="thin">
        <color theme="0" tint="-0.499984740745262"/>
      </bottom>
      <diagonal/>
    </border>
    <border>
      <left style="medium">
        <color rgb="FF808080"/>
      </left>
      <right style="medium">
        <color rgb="FF808080"/>
      </right>
      <top style="thin">
        <color rgb="FF808080"/>
      </top>
      <bottom style="thick">
        <color rgb="FF808080"/>
      </bottom>
      <diagonal/>
    </border>
    <border>
      <left style="medium">
        <color rgb="FF808080"/>
      </left>
      <right style="medium">
        <color rgb="FF808080"/>
      </right>
      <top style="thick">
        <color rgb="FF808080"/>
      </top>
      <bottom style="thin">
        <color rgb="FF808080"/>
      </bottom>
      <diagonal/>
    </border>
    <border>
      <left style="thin">
        <color theme="0" tint="-0.499984740745262"/>
      </left>
      <right style="thick">
        <color theme="0" tint="-0.499984740745262"/>
      </right>
      <top style="thick">
        <color theme="0" tint="-0.499984740745262"/>
      </top>
      <bottom style="thin">
        <color rgb="FF808080"/>
      </bottom>
      <diagonal/>
    </border>
    <border>
      <left style="thin">
        <color theme="0" tint="-0.499984740745262"/>
      </left>
      <right style="thin">
        <color theme="0" tint="-0.499984740745262"/>
      </right>
      <top style="thick">
        <color theme="0" tint="-0.499984740745262"/>
      </top>
      <bottom style="thin">
        <color rgb="FF808080"/>
      </bottom>
      <diagonal/>
    </border>
    <border>
      <left/>
      <right/>
      <top style="thin">
        <color theme="0" tint="-0.499984740745262"/>
      </top>
      <bottom style="thin">
        <color theme="0" tint="-0.499984740745262"/>
      </bottom>
      <diagonal/>
    </border>
    <border>
      <left style="thin">
        <color rgb="FF808080"/>
      </left>
      <right/>
      <top style="medium">
        <color rgb="FF857362"/>
      </top>
      <bottom style="medium">
        <color rgb="FF808080"/>
      </bottom>
      <diagonal/>
    </border>
    <border>
      <left style="thin">
        <color rgb="FF808080"/>
      </left>
      <right style="thin">
        <color rgb="FF808080"/>
      </right>
      <top style="medium">
        <color rgb="FF857362"/>
      </top>
      <bottom style="medium">
        <color rgb="FF808080"/>
      </bottom>
      <diagonal/>
    </border>
    <border>
      <left style="thin">
        <color rgb="FF808080"/>
      </left>
      <right style="medium">
        <color rgb="FF808080"/>
      </right>
      <top style="medium">
        <color rgb="FF857362"/>
      </top>
      <bottom style="medium">
        <color rgb="FF808080"/>
      </bottom>
      <diagonal/>
    </border>
    <border>
      <left style="medium">
        <color rgb="FF808080"/>
      </left>
      <right style="medium">
        <color rgb="FF808080"/>
      </right>
      <top style="medium">
        <color rgb="FF857362"/>
      </top>
      <bottom style="medium">
        <color rgb="FF808080"/>
      </bottom>
      <diagonal/>
    </border>
    <border>
      <left style="medium">
        <color rgb="FF808080"/>
      </left>
      <right/>
      <top style="medium">
        <color rgb="FF857362"/>
      </top>
      <bottom style="medium">
        <color rgb="FF808080"/>
      </bottom>
      <diagonal/>
    </border>
    <border>
      <left style="thin">
        <color auto="1"/>
      </left>
      <right style="thin">
        <color auto="1"/>
      </right>
      <top style="thin">
        <color auto="1"/>
      </top>
      <bottom style="thin">
        <color auto="1"/>
      </bottom>
      <diagonal/>
    </border>
    <border>
      <left/>
      <right/>
      <top style="thin">
        <color auto="1"/>
      </top>
      <bottom/>
      <diagonal/>
    </border>
    <border>
      <left/>
      <right style="thin">
        <color auto="1"/>
      </right>
      <top style="thin">
        <color auto="1"/>
      </top>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3"/>
      </left>
      <right style="thin">
        <color indexed="63"/>
      </right>
      <top style="thin">
        <color indexed="64"/>
      </top>
      <bottom style="thin">
        <color indexed="63"/>
      </bottom>
      <diagonal/>
    </border>
    <border>
      <left/>
      <right/>
      <top style="thin">
        <color indexed="12"/>
      </top>
      <bottom style="thin">
        <color indexed="12"/>
      </bottom>
      <diagonal/>
    </border>
    <border>
      <left/>
      <right/>
      <top/>
      <bottom style="thin">
        <color indexed="12"/>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medium">
        <color indexed="64"/>
      </left>
      <right/>
      <top/>
      <bottom style="thin">
        <color indexed="64"/>
      </bottom>
      <diagonal/>
    </border>
    <border>
      <left style="thick">
        <color rgb="FF808080"/>
      </left>
      <right style="thin">
        <color rgb="FF808080"/>
      </right>
      <top/>
      <bottom style="thin">
        <color auto="1"/>
      </bottom>
      <diagonal/>
    </border>
    <border>
      <left/>
      <right style="thin">
        <color rgb="FF808080"/>
      </right>
      <top/>
      <bottom style="thin">
        <color indexed="64"/>
      </bottom>
      <diagonal/>
    </border>
    <border>
      <left/>
      <right style="thick">
        <color rgb="FF808080"/>
      </right>
      <top/>
      <bottom style="thin">
        <color auto="1"/>
      </bottom>
      <diagonal/>
    </border>
    <border>
      <left style="medium">
        <color rgb="FF857362"/>
      </left>
      <right style="thin">
        <color rgb="FF857362"/>
      </right>
      <top/>
      <bottom style="thin">
        <color indexed="64"/>
      </bottom>
      <diagonal/>
    </border>
    <border>
      <left style="thin">
        <color rgb="FF857362"/>
      </left>
      <right style="thin">
        <color rgb="FF857362"/>
      </right>
      <top/>
      <bottom style="thin">
        <color indexed="64"/>
      </bottom>
      <diagonal/>
    </border>
    <border>
      <left style="thin">
        <color auto="1"/>
      </left>
      <right style="thin">
        <color auto="1"/>
      </right>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bottom style="thin">
        <color auto="1"/>
      </bottom>
      <diagonal/>
    </border>
    <border>
      <left/>
      <right style="thin">
        <color rgb="FF857362"/>
      </right>
      <top style="thin">
        <color indexed="64"/>
      </top>
      <bottom style="thin">
        <color indexed="64"/>
      </bottom>
      <diagonal/>
    </border>
  </borders>
  <cellStyleXfs count="16707">
    <xf numFmtId="0" fontId="0" fillId="0" borderId="0"/>
    <xf numFmtId="9" fontId="3" fillId="0" borderId="0"/>
    <xf numFmtId="0" fontId="4" fillId="0" borderId="1"/>
    <xf numFmtId="0" fontId="5" fillId="0" borderId="2"/>
    <xf numFmtId="0" fontId="9" fillId="0" borderId="0"/>
    <xf numFmtId="174" fontId="11" fillId="2" borderId="0">
      <alignment horizontal="left"/>
    </xf>
    <xf numFmtId="0" fontId="13" fillId="4" borderId="0"/>
    <xf numFmtId="189" fontId="14" fillId="0" borderId="0">
      <alignment vertical="top"/>
    </xf>
    <xf numFmtId="0" fontId="15" fillId="0" borderId="0"/>
    <xf numFmtId="43" fontId="15" fillId="0" borderId="0"/>
    <xf numFmtId="176" fontId="16" fillId="7" borderId="19">
      <alignment vertical="top"/>
    </xf>
    <xf numFmtId="183" fontId="16" fillId="7" borderId="19">
      <alignment vertical="top"/>
    </xf>
    <xf numFmtId="0" fontId="3" fillId="0" borderId="0"/>
    <xf numFmtId="0" fontId="15" fillId="0" borderId="0"/>
    <xf numFmtId="43" fontId="3" fillId="0" borderId="0"/>
    <xf numFmtId="176" fontId="15" fillId="0" borderId="0">
      <alignment vertical="top"/>
    </xf>
    <xf numFmtId="0" fontId="3" fillId="0" borderId="0"/>
    <xf numFmtId="0" fontId="3" fillId="0" borderId="0"/>
    <xf numFmtId="0" fontId="5" fillId="0" borderId="2"/>
    <xf numFmtId="0" fontId="15" fillId="0" borderId="0"/>
    <xf numFmtId="0" fontId="49" fillId="0" borderId="0"/>
    <xf numFmtId="43" fontId="15" fillId="0" borderId="0"/>
    <xf numFmtId="43" fontId="3" fillId="0" borderId="0"/>
    <xf numFmtId="43" fontId="15" fillId="0" borderId="0"/>
    <xf numFmtId="43" fontId="3" fillId="0" borderId="0"/>
    <xf numFmtId="176" fontId="3" fillId="0" borderId="0">
      <alignment vertical="top"/>
    </xf>
    <xf numFmtId="43" fontId="3" fillId="0" borderId="0"/>
    <xf numFmtId="183" fontId="3" fillId="0" borderId="0">
      <alignment vertical="top"/>
    </xf>
    <xf numFmtId="0" fontId="3" fillId="0" borderId="0"/>
    <xf numFmtId="0" fontId="83" fillId="20" borderId="0"/>
    <xf numFmtId="0" fontId="15" fillId="0" borderId="0"/>
    <xf numFmtId="43" fontId="3" fillId="0" borderId="0"/>
    <xf numFmtId="0" fontId="10" fillId="0" borderId="0"/>
    <xf numFmtId="43" fontId="15" fillId="0" borderId="0"/>
    <xf numFmtId="43" fontId="3" fillId="0" borderId="0"/>
    <xf numFmtId="43" fontId="15" fillId="0" borderId="0"/>
    <xf numFmtId="43" fontId="3" fillId="0" borderId="0"/>
    <xf numFmtId="43" fontId="15" fillId="0" borderId="0"/>
    <xf numFmtId="43" fontId="3" fillId="0" borderId="0"/>
    <xf numFmtId="43" fontId="3" fillId="0" borderId="0"/>
    <xf numFmtId="43" fontId="3" fillId="0" borderId="0"/>
    <xf numFmtId="0" fontId="10" fillId="0" borderId="0"/>
    <xf numFmtId="0" fontId="3" fillId="0" borderId="0"/>
    <xf numFmtId="0" fontId="125" fillId="0" borderId="0"/>
    <xf numFmtId="43" fontId="3" fillId="0" borderId="0"/>
    <xf numFmtId="0" fontId="4" fillId="0" borderId="1"/>
    <xf numFmtId="0" fontId="3" fillId="0" borderId="0"/>
    <xf numFmtId="43" fontId="3" fillId="0" borderId="0"/>
    <xf numFmtId="43" fontId="3" fillId="0" borderId="0"/>
    <xf numFmtId="176" fontId="10" fillId="0" borderId="0">
      <alignment vertical="top"/>
    </xf>
    <xf numFmtId="176" fontId="3" fillId="0" borderId="0">
      <alignment vertical="top"/>
    </xf>
    <xf numFmtId="0" fontId="3" fillId="0" borderId="0"/>
    <xf numFmtId="9" fontId="3" fillId="0" borderId="0"/>
    <xf numFmtId="0" fontId="17" fillId="0" borderId="0"/>
    <xf numFmtId="0" fontId="15" fillId="0" borderId="0">
      <alignment vertical="top"/>
    </xf>
    <xf numFmtId="0" fontId="15" fillId="0" borderId="0"/>
    <xf numFmtId="0" fontId="15" fillId="0" borderId="0"/>
    <xf numFmtId="43" fontId="3" fillId="0" borderId="0"/>
    <xf numFmtId="176" fontId="3" fillId="0" borderId="0">
      <alignment vertical="top"/>
    </xf>
    <xf numFmtId="0" fontId="10" fillId="0" borderId="0"/>
    <xf numFmtId="0" fontId="19" fillId="0" borderId="0"/>
    <xf numFmtId="0" fontId="10" fillId="0" borderId="0"/>
    <xf numFmtId="9" fontId="10" fillId="0" borderId="0"/>
    <xf numFmtId="0" fontId="15" fillId="0" borderId="0"/>
    <xf numFmtId="0" fontId="10" fillId="0" borderId="0"/>
    <xf numFmtId="43" fontId="10" fillId="0" borderId="0"/>
    <xf numFmtId="9" fontId="10" fillId="0" borderId="0"/>
    <xf numFmtId="0" fontId="200" fillId="0" borderId="0"/>
    <xf numFmtId="0" fontId="3" fillId="0" borderId="0"/>
    <xf numFmtId="0" fontId="201" fillId="51" borderId="11"/>
    <xf numFmtId="0" fontId="202" fillId="52" borderId="0"/>
    <xf numFmtId="0" fontId="5" fillId="0" borderId="2"/>
    <xf numFmtId="43" fontId="3" fillId="0" borderId="0"/>
    <xf numFmtId="43" fontId="3" fillId="0" borderId="0"/>
    <xf numFmtId="43" fontId="15" fillId="0" borderId="0"/>
    <xf numFmtId="43" fontId="15" fillId="0" borderId="0"/>
    <xf numFmtId="43" fontId="15" fillId="0" borderId="0"/>
    <xf numFmtId="43" fontId="15" fillId="0" borderId="0"/>
    <xf numFmtId="43" fontId="3" fillId="0" borderId="0"/>
    <xf numFmtId="43" fontId="3" fillId="0" borderId="0"/>
    <xf numFmtId="43" fontId="3" fillId="0" borderId="0"/>
    <xf numFmtId="43" fontId="15" fillId="0" borderId="0"/>
    <xf numFmtId="43" fontId="15" fillId="0" borderId="0"/>
    <xf numFmtId="43" fontId="3" fillId="0" borderId="0"/>
    <xf numFmtId="43" fontId="3" fillId="0" borderId="0"/>
    <xf numFmtId="43" fontId="3" fillId="0" borderId="0"/>
    <xf numFmtId="43" fontId="3" fillId="0" borderId="0"/>
    <xf numFmtId="43" fontId="3" fillId="0" borderId="0"/>
    <xf numFmtId="43" fontId="3" fillId="0" borderId="0"/>
    <xf numFmtId="43" fontId="3" fillId="0" borderId="0"/>
    <xf numFmtId="43" fontId="3" fillId="0" borderId="0"/>
    <xf numFmtId="43" fontId="10" fillId="0" borderId="0"/>
    <xf numFmtId="43" fontId="3" fillId="0" borderId="0"/>
    <xf numFmtId="43" fontId="3" fillId="0" borderId="0"/>
    <xf numFmtId="43" fontId="3" fillId="0" borderId="0"/>
    <xf numFmtId="0" fontId="4" fillId="0" borderId="1"/>
    <xf numFmtId="0" fontId="5" fillId="0" borderId="2"/>
    <xf numFmtId="0" fontId="9" fillId="0" borderId="0"/>
    <xf numFmtId="0" fontId="3" fillId="0" borderId="0"/>
    <xf numFmtId="0" fontId="15" fillId="0" borderId="0"/>
    <xf numFmtId="176" fontId="10" fillId="0" borderId="0">
      <alignment vertical="top"/>
    </xf>
    <xf numFmtId="0" fontId="10" fillId="0" borderId="0"/>
    <xf numFmtId="0" fontId="10" fillId="0" borderId="0"/>
    <xf numFmtId="0" fontId="10" fillId="0" borderId="0"/>
    <xf numFmtId="0" fontId="10" fillId="0" borderId="0"/>
    <xf numFmtId="0" fontId="10" fillId="0" borderId="0"/>
    <xf numFmtId="9" fontId="10" fillId="0" borderId="0"/>
    <xf numFmtId="9" fontId="10" fillId="0" borderId="0"/>
    <xf numFmtId="9" fontId="3" fillId="0" borderId="0"/>
    <xf numFmtId="9" fontId="3" fillId="0" borderId="0"/>
    <xf numFmtId="0" fontId="10" fillId="0" borderId="0"/>
    <xf numFmtId="9" fontId="10" fillId="0" borderId="0"/>
    <xf numFmtId="176" fontId="65" fillId="0" borderId="0">
      <alignment vertical="top"/>
    </xf>
    <xf numFmtId="43" fontId="65" fillId="0" borderId="0"/>
    <xf numFmtId="190" fontId="80" fillId="0" borderId="0">
      <alignment vertical="top"/>
    </xf>
    <xf numFmtId="0" fontId="79" fillId="0" borderId="0">
      <alignment vertical="top"/>
    </xf>
    <xf numFmtId="0" fontId="15" fillId="0" borderId="0">
      <alignment horizontal="right" vertical="top"/>
    </xf>
    <xf numFmtId="189" fontId="15" fillId="0" borderId="0">
      <alignment vertical="top"/>
    </xf>
    <xf numFmtId="0" fontId="3" fillId="0" borderId="0"/>
    <xf numFmtId="191" fontId="15" fillId="0" borderId="0">
      <alignment vertical="top"/>
    </xf>
    <xf numFmtId="183" fontId="15" fillId="0" borderId="0">
      <alignment vertical="top"/>
    </xf>
    <xf numFmtId="192" fontId="15" fillId="0" borderId="0">
      <alignment vertical="top"/>
    </xf>
    <xf numFmtId="193" fontId="15" fillId="0" borderId="0">
      <alignment vertical="top"/>
    </xf>
    <xf numFmtId="43" fontId="10" fillId="0" borderId="0"/>
    <xf numFmtId="0" fontId="10" fillId="0" borderId="0"/>
    <xf numFmtId="43" fontId="15" fillId="0" borderId="0"/>
    <xf numFmtId="43" fontId="10" fillId="0" borderId="0"/>
    <xf numFmtId="194" fontId="15" fillId="0" borderId="0"/>
    <xf numFmtId="0" fontId="15" fillId="0" borderId="0"/>
    <xf numFmtId="43" fontId="15" fillId="0" borderId="0"/>
    <xf numFmtId="9" fontId="15" fillId="0" borderId="0"/>
    <xf numFmtId="0" fontId="15" fillId="0" borderId="0"/>
    <xf numFmtId="43" fontId="15" fillId="0" borderId="0"/>
    <xf numFmtId="43" fontId="10" fillId="0" borderId="0"/>
    <xf numFmtId="0" fontId="36" fillId="0" borderId="0"/>
    <xf numFmtId="0" fontId="25" fillId="0" borderId="0"/>
    <xf numFmtId="0" fontId="10" fillId="0" borderId="0"/>
    <xf numFmtId="9" fontId="211" fillId="0" borderId="0"/>
    <xf numFmtId="0" fontId="211" fillId="0" borderId="0"/>
    <xf numFmtId="0" fontId="15" fillId="0" borderId="0"/>
    <xf numFmtId="0" fontId="15" fillId="0" borderId="0"/>
    <xf numFmtId="43" fontId="10" fillId="0" borderId="0"/>
    <xf numFmtId="43" fontId="15" fillId="0" borderId="0"/>
    <xf numFmtId="0" fontId="10" fillId="0" borderId="0"/>
    <xf numFmtId="0" fontId="3" fillId="0" borderId="0"/>
    <xf numFmtId="0" fontId="10" fillId="0" borderId="0"/>
    <xf numFmtId="43" fontId="10" fillId="0" borderId="0"/>
    <xf numFmtId="43"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12" fillId="0" borderId="0">
      <alignment vertical="top"/>
    </xf>
    <xf numFmtId="0" fontId="213" fillId="0" borderId="503">
      <alignment horizontal="center"/>
    </xf>
    <xf numFmtId="168" fontId="15" fillId="0" borderId="0">
      <alignment horizontal="right"/>
    </xf>
    <xf numFmtId="168" fontId="15" fillId="0" borderId="0">
      <alignment horizontal="right"/>
    </xf>
    <xf numFmtId="0" fontId="214" fillId="61" borderId="0"/>
    <xf numFmtId="0" fontId="214" fillId="61" borderId="0"/>
    <xf numFmtId="0" fontId="214" fillId="62" borderId="0"/>
    <xf numFmtId="0" fontId="214" fillId="62" borderId="0"/>
    <xf numFmtId="0" fontId="214" fillId="63" borderId="0"/>
    <xf numFmtId="0" fontId="214" fillId="63" borderId="0"/>
    <xf numFmtId="0" fontId="214" fillId="64" borderId="0"/>
    <xf numFmtId="0" fontId="214" fillId="64" borderId="0"/>
    <xf numFmtId="0" fontId="214" fillId="65" borderId="0"/>
    <xf numFmtId="0" fontId="214" fillId="65" borderId="0"/>
    <xf numFmtId="0" fontId="214" fillId="66" borderId="0"/>
    <xf numFmtId="0" fontId="214" fillId="66" borderId="0"/>
    <xf numFmtId="164" fontId="15" fillId="0" borderId="0">
      <alignment horizontal="right"/>
    </xf>
    <xf numFmtId="164" fontId="15" fillId="0" borderId="0">
      <alignment horizontal="right"/>
    </xf>
    <xf numFmtId="0" fontId="214" fillId="67" borderId="0"/>
    <xf numFmtId="0" fontId="214" fillId="67" borderId="0"/>
    <xf numFmtId="0" fontId="214" fillId="68" borderId="0"/>
    <xf numFmtId="0" fontId="214" fillId="68" borderId="0"/>
    <xf numFmtId="0" fontId="214" fillId="69" borderId="0"/>
    <xf numFmtId="0" fontId="214" fillId="69" borderId="0"/>
    <xf numFmtId="0" fontId="214" fillId="64" borderId="0"/>
    <xf numFmtId="0" fontId="214" fillId="64" borderId="0"/>
    <xf numFmtId="0" fontId="214" fillId="67" borderId="0"/>
    <xf numFmtId="0" fontId="214" fillId="67" borderId="0"/>
    <xf numFmtId="0" fontId="214" fillId="70" borderId="0"/>
    <xf numFmtId="0" fontId="214" fillId="70" borderId="0"/>
    <xf numFmtId="170" fontId="15" fillId="0" borderId="0">
      <alignment horizontal="right"/>
    </xf>
    <xf numFmtId="170" fontId="15" fillId="0" borderId="0">
      <alignment horizontal="right"/>
    </xf>
    <xf numFmtId="0" fontId="215" fillId="71" borderId="0"/>
    <xf numFmtId="0" fontId="215" fillId="71" borderId="0"/>
    <xf numFmtId="0" fontId="215" fillId="68" borderId="0"/>
    <xf numFmtId="0" fontId="215" fillId="68" borderId="0"/>
    <xf numFmtId="0" fontId="215" fillId="69" borderId="0"/>
    <xf numFmtId="0" fontId="215" fillId="69" borderId="0"/>
    <xf numFmtId="0" fontId="215" fillId="72" borderId="0"/>
    <xf numFmtId="0" fontId="215" fillId="72" borderId="0"/>
    <xf numFmtId="0" fontId="215" fillId="73" borderId="0"/>
    <xf numFmtId="0" fontId="215" fillId="73" borderId="0"/>
    <xf numFmtId="0" fontId="215" fillId="74" borderId="0"/>
    <xf numFmtId="0" fontId="215" fillId="74" borderId="0"/>
    <xf numFmtId="0" fontId="215" fillId="75" borderId="0"/>
    <xf numFmtId="0" fontId="215" fillId="75" borderId="0"/>
    <xf numFmtId="0" fontId="215" fillId="76" borderId="0"/>
    <xf numFmtId="0" fontId="215" fillId="76" borderId="0"/>
    <xf numFmtId="0" fontId="215" fillId="77" borderId="0"/>
    <xf numFmtId="0" fontId="215" fillId="77" borderId="0"/>
    <xf numFmtId="0" fontId="215" fillId="72" borderId="0"/>
    <xf numFmtId="0" fontId="215" fillId="72" borderId="0"/>
    <xf numFmtId="0" fontId="215" fillId="73" borderId="0"/>
    <xf numFmtId="0" fontId="215" fillId="73" borderId="0"/>
    <xf numFmtId="0" fontId="215" fillId="78" borderId="0"/>
    <xf numFmtId="0" fontId="215" fillId="78" borderId="0"/>
    <xf numFmtId="0" fontId="216" fillId="62" borderId="0"/>
    <xf numFmtId="0" fontId="216" fillId="62" borderId="0"/>
    <xf numFmtId="195" fontId="15" fillId="0" borderId="0"/>
    <xf numFmtId="0" fontId="217" fillId="79" borderId="524"/>
    <xf numFmtId="0" fontId="217" fillId="79" borderId="524"/>
    <xf numFmtId="0" fontId="218" fillId="80" borderId="504"/>
    <xf numFmtId="0" fontId="218" fillId="80" borderId="504"/>
    <xf numFmtId="170" fontId="201" fillId="0" borderId="0">
      <alignment horizontal="right"/>
    </xf>
    <xf numFmtId="196" fontId="201" fillId="0" borderId="0">
      <alignment horizontal="left"/>
    </xf>
    <xf numFmtId="43" fontId="15" fillId="0" borderId="0"/>
    <xf numFmtId="43" fontId="15" fillId="0" borderId="0"/>
    <xf numFmtId="43" fontId="15" fillId="0" borderId="0"/>
    <xf numFmtId="43" fontId="15" fillId="0" borderId="0"/>
    <xf numFmtId="44" fontId="15" fillId="0" borderId="0"/>
    <xf numFmtId="0" fontId="219" fillId="0" borderId="535">
      <alignment horizontal="right" vertical="center"/>
    </xf>
    <xf numFmtId="197" fontId="15" fillId="0" borderId="0"/>
    <xf numFmtId="0" fontId="220" fillId="0" borderId="0"/>
    <xf numFmtId="0" fontId="220" fillId="0" borderId="0"/>
    <xf numFmtId="0" fontId="221" fillId="0" borderId="0">
      <alignment horizontal="right"/>
      <protection locked="0"/>
    </xf>
    <xf numFmtId="0" fontId="222" fillId="0" borderId="0">
      <alignment horizontal="left"/>
    </xf>
    <xf numFmtId="0" fontId="223" fillId="0" borderId="0">
      <alignment horizontal="left"/>
    </xf>
    <xf numFmtId="0" fontId="15" fillId="0" borderId="0">
      <alignment horizontal="right"/>
    </xf>
    <xf numFmtId="0" fontId="15" fillId="0" borderId="0">
      <alignment horizontal="right"/>
    </xf>
    <xf numFmtId="0" fontId="224" fillId="63" borderId="0"/>
    <xf numFmtId="0" fontId="224" fillId="63" borderId="0"/>
    <xf numFmtId="38" fontId="55" fillId="81" borderId="0"/>
    <xf numFmtId="0" fontId="225" fillId="82" borderId="505">
      <alignment horizontal="right"/>
    </xf>
    <xf numFmtId="0" fontId="226" fillId="82" borderId="0">
      <alignment horizontal="left"/>
    </xf>
    <xf numFmtId="0" fontId="227" fillId="0" borderId="506"/>
    <xf numFmtId="0" fontId="227" fillId="0" borderId="506"/>
    <xf numFmtId="0" fontId="228" fillId="0" borderId="0">
      <alignment vertical="top" wrapText="1"/>
    </xf>
    <xf numFmtId="0" fontId="228" fillId="0" borderId="0">
      <alignment vertical="top" wrapText="1"/>
    </xf>
    <xf numFmtId="0" fontId="228" fillId="0" borderId="0">
      <alignment vertical="top" wrapText="1"/>
    </xf>
    <xf numFmtId="0" fontId="228" fillId="0" borderId="0">
      <alignment vertical="top" wrapText="1"/>
    </xf>
    <xf numFmtId="0" fontId="229" fillId="0" borderId="507"/>
    <xf numFmtId="0" fontId="229" fillId="0" borderId="507"/>
    <xf numFmtId="198" fontId="45" fillId="0" borderId="0"/>
    <xf numFmtId="0" fontId="230" fillId="0" borderId="508"/>
    <xf numFmtId="0" fontId="230" fillId="0" borderId="508"/>
    <xf numFmtId="198" fontId="231" fillId="0" borderId="0"/>
    <xf numFmtId="0" fontId="230" fillId="0" borderId="0"/>
    <xf numFmtId="0" fontId="230" fillId="0" borderId="0"/>
    <xf numFmtId="198" fontId="80" fillId="0" borderId="0"/>
    <xf numFmtId="198" fontId="232" fillId="0" borderId="0"/>
    <xf numFmtId="198" fontId="207" fillId="0" borderId="0"/>
    <xf numFmtId="198" fontId="207" fillId="0" borderId="0"/>
    <xf numFmtId="198" fontId="207" fillId="0" borderId="0"/>
    <xf numFmtId="0" fontId="233" fillId="0" borderId="0">
      <alignment vertical="top"/>
      <protection locked="0"/>
    </xf>
    <xf numFmtId="0" fontId="234" fillId="0" borderId="0">
      <alignment horizontal="left"/>
    </xf>
    <xf numFmtId="0" fontId="235" fillId="66" borderId="524"/>
    <xf numFmtId="10" fontId="55" fillId="83" borderId="536"/>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25" fillId="0" borderId="509">
      <alignment horizontal="right"/>
    </xf>
    <xf numFmtId="0" fontId="225" fillId="0" borderId="505">
      <alignment horizontal="right"/>
    </xf>
    <xf numFmtId="0" fontId="225" fillId="0" borderId="510">
      <alignment horizontal="center"/>
      <protection locked="0"/>
    </xf>
    <xf numFmtId="0" fontId="236" fillId="0" borderId="511"/>
    <xf numFmtId="0" fontId="236" fillId="0" borderId="511"/>
    <xf numFmtId="0" fontId="15" fillId="0" borderId="0"/>
    <xf numFmtId="0" fontId="15" fillId="0" borderId="0"/>
    <xf numFmtId="0" fontId="15" fillId="0" borderId="0"/>
    <xf numFmtId="1" fontId="15" fillId="0" borderId="0">
      <alignment horizontal="right"/>
    </xf>
    <xf numFmtId="1" fontId="15" fillId="0" borderId="0">
      <alignment horizontal="right"/>
    </xf>
    <xf numFmtId="0" fontId="237" fillId="51" borderId="0"/>
    <xf numFmtId="0" fontId="237" fillId="51" borderId="0"/>
    <xf numFmtId="0" fontId="238" fillId="0" borderId="0"/>
    <xf numFmtId="0" fontId="238" fillId="0" borderId="0"/>
    <xf numFmtId="0" fontId="238" fillId="0" borderId="0"/>
    <xf numFmtId="0" fontId="238" fillId="0" borderId="0"/>
    <xf numFmtId="0" fontId="238" fillId="0" borderId="0"/>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214" fillId="0" borderId="0"/>
    <xf numFmtId="0" fontId="15" fillId="0" borderId="0">
      <alignment vertical="top"/>
    </xf>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12" fillId="0" borderId="0"/>
    <xf numFmtId="0" fontId="214" fillId="0" borderId="0"/>
    <xf numFmtId="0" fontId="2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5" fillId="0" borderId="0">
      <alignment vertical="top"/>
    </xf>
    <xf numFmtId="0" fontId="15" fillId="0" borderId="0">
      <alignment vertical="top"/>
    </xf>
    <xf numFmtId="0" fontId="15" fillId="0" borderId="0">
      <alignment vertical="top"/>
    </xf>
    <xf numFmtId="0" fontId="15" fillId="0" borderId="0">
      <alignment vertical="top"/>
    </xf>
    <xf numFmtId="0" fontId="214" fillId="84" borderId="525"/>
    <xf numFmtId="0" fontId="15" fillId="84" borderId="525"/>
    <xf numFmtId="0" fontId="239" fillId="79" borderId="523"/>
    <xf numFmtId="0" fontId="239" fillId="79" borderId="523"/>
    <xf numFmtId="40" fontId="240" fillId="30" borderId="0">
      <alignment horizontal="right"/>
    </xf>
    <xf numFmtId="0" fontId="241" fillId="30" borderId="0">
      <alignment horizontal="right"/>
    </xf>
    <xf numFmtId="0" fontId="242" fillId="30" borderId="17"/>
    <xf numFmtId="0" fontId="242" fillId="0" borderId="0">
      <alignment horizontal="centerContinuous"/>
    </xf>
    <xf numFmtId="0" fontId="243" fillId="0" borderId="0">
      <alignment horizontal="centerContinuous"/>
    </xf>
    <xf numFmtId="199" fontId="15" fillId="0" borderId="0">
      <alignment horizontal="right"/>
    </xf>
    <xf numFmtId="199" fontId="15" fillId="0" borderId="0">
      <alignment horizontal="right"/>
    </xf>
    <xf numFmtId="10" fontId="15" fillId="0" borderId="0"/>
    <xf numFmtId="9" fontId="214" fillId="0" borderId="0"/>
    <xf numFmtId="9" fontId="15" fillId="0" borderId="0"/>
    <xf numFmtId="9" fontId="15" fillId="0" borderId="0"/>
    <xf numFmtId="9" fontId="15" fillId="0" borderId="0"/>
    <xf numFmtId="9" fontId="15" fillId="0" borderId="0"/>
    <xf numFmtId="9" fontId="15" fillId="0" borderId="0"/>
    <xf numFmtId="0" fontId="15" fillId="0" borderId="0"/>
    <xf numFmtId="2" fontId="244" fillId="60" borderId="502">
      <protection locked="0"/>
    </xf>
    <xf numFmtId="0" fontId="245" fillId="83" borderId="502"/>
    <xf numFmtId="0" fontId="246" fillId="85" borderId="536">
      <alignment horizontal="center" vertical="center"/>
    </xf>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4" fontId="212" fillId="96" borderId="526">
      <alignment horizontal="left" vertical="center" indent="1"/>
    </xf>
    <xf numFmtId="4" fontId="249" fillId="97" borderId="0">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0" fontId="250" fillId="0" borderId="0"/>
    <xf numFmtId="4" fontId="209" fillId="96" borderId="523">
      <alignment horizontal="right" vertical="center"/>
    </xf>
    <xf numFmtId="0" fontId="15" fillId="0" borderId="0"/>
    <xf numFmtId="0" fontId="251" fillId="30" borderId="468">
      <alignment horizontal="center"/>
    </xf>
    <xf numFmtId="3" fontId="252" fillId="30" borderId="0"/>
    <xf numFmtId="3" fontId="251" fillId="30" borderId="0"/>
    <xf numFmtId="0" fontId="252" fillId="30" borderId="0"/>
    <xf numFmtId="0" fontId="251" fillId="30" borderId="0"/>
    <xf numFmtId="0" fontId="252" fillId="30" borderId="0">
      <alignment horizontal="center"/>
    </xf>
    <xf numFmtId="0" fontId="253" fillId="0" borderId="0">
      <alignment wrapText="1"/>
    </xf>
    <xf numFmtId="0" fontId="253" fillId="0" borderId="0">
      <alignment wrapText="1"/>
    </xf>
    <xf numFmtId="0" fontId="253" fillId="0" borderId="0">
      <alignment wrapText="1"/>
    </xf>
    <xf numFmtId="0" fontId="253" fillId="0" borderId="0">
      <alignment wrapText="1"/>
    </xf>
    <xf numFmtId="0" fontId="254" fillId="99" borderId="0">
      <alignment horizontal="right" vertical="top" wrapText="1"/>
    </xf>
    <xf numFmtId="0" fontId="254" fillId="99" borderId="0">
      <alignment horizontal="right" vertical="top" wrapText="1"/>
    </xf>
    <xf numFmtId="0" fontId="254" fillId="99" borderId="0">
      <alignment horizontal="right" vertical="top" wrapText="1"/>
    </xf>
    <xf numFmtId="0" fontId="254" fillId="99" borderId="0">
      <alignment horizontal="right" vertical="top" wrapText="1"/>
    </xf>
    <xf numFmtId="0" fontId="255" fillId="0" borderId="0"/>
    <xf numFmtId="0" fontId="255" fillId="0" borderId="0"/>
    <xf numFmtId="0" fontId="255" fillId="0" borderId="0"/>
    <xf numFmtId="0" fontId="255" fillId="0" borderId="0"/>
    <xf numFmtId="0" fontId="256" fillId="0" borderId="0"/>
    <xf numFmtId="0" fontId="256" fillId="0" borderId="0"/>
    <xf numFmtId="0" fontId="256" fillId="0" borderId="0"/>
    <xf numFmtId="0" fontId="257" fillId="0" borderId="0"/>
    <xf numFmtId="0" fontId="257" fillId="0" borderId="0"/>
    <xf numFmtId="0" fontId="257" fillId="0" borderId="0"/>
    <xf numFmtId="200" fontId="55" fillId="0" borderId="0">
      <alignment wrapText="1"/>
      <protection locked="0"/>
    </xf>
    <xf numFmtId="200" fontId="55" fillId="0" borderId="0">
      <alignment wrapText="1"/>
      <protection locked="0"/>
    </xf>
    <xf numFmtId="200" fontId="254" fillId="59" borderId="0">
      <alignment wrapText="1"/>
      <protection locked="0"/>
    </xf>
    <xf numFmtId="200" fontId="254" fillId="59" borderId="0">
      <alignment wrapText="1"/>
      <protection locked="0"/>
    </xf>
    <xf numFmtId="200" fontId="254" fillId="59" borderId="0">
      <alignment wrapText="1"/>
      <protection locked="0"/>
    </xf>
    <xf numFmtId="200" fontId="254" fillId="59" borderId="0">
      <alignment wrapText="1"/>
      <protection locked="0"/>
    </xf>
    <xf numFmtId="200" fontId="55" fillId="0" borderId="0">
      <alignment wrapText="1"/>
      <protection locked="0"/>
    </xf>
    <xf numFmtId="201" fontId="55" fillId="0" borderId="0">
      <alignment wrapText="1"/>
      <protection locked="0"/>
    </xf>
    <xf numFmtId="201" fontId="55" fillId="0" borderId="0">
      <alignment wrapText="1"/>
      <protection locked="0"/>
    </xf>
    <xf numFmtId="201" fontId="55" fillId="0" borderId="0">
      <alignment wrapText="1"/>
      <protection locked="0"/>
    </xf>
    <xf numFmtId="201" fontId="254" fillId="59" borderId="0">
      <alignment wrapText="1"/>
      <protection locked="0"/>
    </xf>
    <xf numFmtId="201" fontId="254" fillId="59" borderId="0">
      <alignment wrapText="1"/>
      <protection locked="0"/>
    </xf>
    <xf numFmtId="201" fontId="254" fillId="59" borderId="0">
      <alignment wrapText="1"/>
      <protection locked="0"/>
    </xf>
    <xf numFmtId="201" fontId="254" fillId="59" borderId="0">
      <alignment wrapText="1"/>
      <protection locked="0"/>
    </xf>
    <xf numFmtId="201" fontId="254" fillId="59" borderId="0">
      <alignment wrapText="1"/>
      <protection locked="0"/>
    </xf>
    <xf numFmtId="201" fontId="55" fillId="0" borderId="0">
      <alignment wrapText="1"/>
      <protection locked="0"/>
    </xf>
    <xf numFmtId="202" fontId="55" fillId="0" borderId="0">
      <alignment wrapText="1"/>
      <protection locked="0"/>
    </xf>
    <xf numFmtId="202" fontId="55" fillId="0" borderId="0">
      <alignment wrapText="1"/>
      <protection locked="0"/>
    </xf>
    <xf numFmtId="202" fontId="254" fillId="59" borderId="0">
      <alignment wrapText="1"/>
      <protection locked="0"/>
    </xf>
    <xf numFmtId="202" fontId="254" fillId="59" borderId="0">
      <alignment wrapText="1"/>
      <protection locked="0"/>
    </xf>
    <xf numFmtId="202" fontId="254" fillId="59" borderId="0">
      <alignment wrapText="1"/>
      <protection locked="0"/>
    </xf>
    <xf numFmtId="202" fontId="254" fillId="59" borderId="0">
      <alignment wrapText="1"/>
      <protection locked="0"/>
    </xf>
    <xf numFmtId="202" fontId="55" fillId="0" borderId="0">
      <alignment wrapText="1"/>
      <protection locked="0"/>
    </xf>
    <xf numFmtId="203" fontId="254" fillId="99" borderId="527">
      <alignment wrapText="1"/>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205" fontId="254" fillId="99" borderId="527">
      <alignment wrapText="1"/>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40" fontId="258" fillId="0" borderId="0"/>
    <xf numFmtId="0" fontId="259" fillId="0" borderId="0"/>
    <xf numFmtId="0" fontId="259" fillId="0" borderId="0"/>
    <xf numFmtId="0" fontId="260" fillId="0" borderId="0">
      <alignment horizontal="left" vertical="center" indent="10"/>
    </xf>
    <xf numFmtId="0" fontId="260" fillId="0" borderId="0">
      <alignment horizontal="left" vertical="center" indent="10"/>
    </xf>
    <xf numFmtId="0" fontId="261" fillId="0" borderId="528"/>
    <xf numFmtId="0" fontId="261" fillId="0" borderId="528"/>
    <xf numFmtId="0" fontId="262" fillId="0" borderId="0"/>
    <xf numFmtId="0" fontId="262" fillId="0" borderId="0"/>
    <xf numFmtId="0" fontId="55" fillId="0" borderId="0"/>
    <xf numFmtId="43" fontId="65" fillId="0" borderId="0"/>
    <xf numFmtId="0" fontId="15" fillId="0" borderId="0"/>
    <xf numFmtId="0" fontId="264" fillId="0" borderId="0">
      <alignment vertical="center"/>
    </xf>
    <xf numFmtId="38" fontId="264" fillId="0" borderId="0">
      <alignment vertical="center"/>
    </xf>
    <xf numFmtId="0" fontId="265" fillId="100" borderId="514">
      <alignment vertical="center"/>
      <protection locked="0"/>
    </xf>
    <xf numFmtId="0" fontId="205" fillId="0" borderId="514">
      <alignment vertical="center"/>
    </xf>
    <xf numFmtId="0" fontId="15" fillId="0" borderId="0"/>
    <xf numFmtId="0" fontId="15" fillId="0" borderId="0"/>
    <xf numFmtId="0" fontId="10" fillId="0" borderId="0"/>
    <xf numFmtId="9" fontId="10" fillId="0" borderId="0"/>
    <xf numFmtId="9" fontId="65" fillId="0" borderId="0"/>
    <xf numFmtId="0" fontId="15" fillId="0" borderId="0"/>
    <xf numFmtId="43" fontId="10" fillId="0" borderId="0"/>
    <xf numFmtId="0" fontId="65" fillId="0" borderId="0"/>
    <xf numFmtId="0" fontId="30" fillId="0" borderId="0">
      <alignment horizontal="left"/>
    </xf>
    <xf numFmtId="206" fontId="19" fillId="0" borderId="0">
      <alignment vertical="center"/>
    </xf>
    <xf numFmtId="0" fontId="267" fillId="0" borderId="0">
      <alignment horizontal="left"/>
    </xf>
    <xf numFmtId="207" fontId="19" fillId="0" borderId="0">
      <alignment vertical="center"/>
    </xf>
    <xf numFmtId="0" fontId="80" fillId="101" borderId="0">
      <alignment vertical="center"/>
    </xf>
    <xf numFmtId="1" fontId="210" fillId="102" borderId="0">
      <alignment horizontal="center" vertical="center"/>
    </xf>
    <xf numFmtId="0" fontId="80" fillId="103" borderId="0">
      <alignment vertical="center"/>
    </xf>
    <xf numFmtId="168" fontId="80" fillId="104" borderId="0">
      <alignment horizontal="center" vertical="center"/>
    </xf>
    <xf numFmtId="206" fontId="19" fillId="0" borderId="0">
      <alignment vertical="center"/>
    </xf>
    <xf numFmtId="43" fontId="65" fillId="0" borderId="0"/>
    <xf numFmtId="43" fontId="10" fillId="0" borderId="0"/>
    <xf numFmtId="43" fontId="15" fillId="0" borderId="0"/>
    <xf numFmtId="43" fontId="10" fillId="0" borderId="0"/>
    <xf numFmtId="43" fontId="15" fillId="0" borderId="0"/>
    <xf numFmtId="43" fontId="15" fillId="0" borderId="0"/>
    <xf numFmtId="43" fontId="10" fillId="0" borderId="0"/>
    <xf numFmtId="43" fontId="10" fillId="0" borderId="0"/>
    <xf numFmtId="43" fontId="15" fillId="0" borderId="0"/>
    <xf numFmtId="43" fontId="10" fillId="0" borderId="0"/>
    <xf numFmtId="43" fontId="15" fillId="0" borderId="0"/>
    <xf numFmtId="0" fontId="15" fillId="0" borderId="0"/>
    <xf numFmtId="4" fontId="212" fillId="96" borderId="526">
      <alignment horizontal="left" vertical="center" indent="1"/>
    </xf>
    <xf numFmtId="0" fontId="217" fillId="79" borderId="524"/>
    <xf numFmtId="0" fontId="217" fillId="79" borderId="524"/>
    <xf numFmtId="43" fontId="15" fillId="0" borderId="0"/>
    <xf numFmtId="43" fontId="15" fillId="0" borderId="0"/>
    <xf numFmtId="43" fontId="15" fillId="0" borderId="0"/>
    <xf numFmtId="43" fontId="15" fillId="0" borderId="0"/>
    <xf numFmtId="44" fontId="15" fillId="0" borderId="0"/>
    <xf numFmtId="0" fontId="219" fillId="0" borderId="515">
      <alignment horizontal="right" vertical="center"/>
    </xf>
    <xf numFmtId="0" fontId="235" fillId="66" borderId="524"/>
    <xf numFmtId="10" fontId="55" fillId="83" borderId="536"/>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0" fontId="246" fillId="85" borderId="536">
      <alignment horizontal="center" vertical="center"/>
    </xf>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43" fontId="10" fillId="0" borderId="0"/>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55" fillId="0" borderId="512">
      <alignment horizontal="right"/>
    </xf>
    <xf numFmtId="0" fontId="255" fillId="0" borderId="512">
      <alignment horizontal="right"/>
    </xf>
    <xf numFmtId="0" fontId="255" fillId="0" borderId="512">
      <alignment horizontal="right"/>
    </xf>
    <xf numFmtId="0" fontId="261" fillId="0" borderId="528"/>
    <xf numFmtId="0" fontId="261" fillId="0" borderId="528"/>
    <xf numFmtId="43" fontId="65" fillId="0" borderId="0"/>
    <xf numFmtId="0" fontId="15" fillId="0" borderId="0"/>
    <xf numFmtId="44" fontId="10" fillId="0" borderId="0"/>
    <xf numFmtId="0" fontId="255" fillId="0" borderId="512">
      <alignment horizontal="right"/>
    </xf>
    <xf numFmtId="0" fontId="255" fillId="0" borderId="512">
      <alignment horizontal="right"/>
    </xf>
    <xf numFmtId="0" fontId="255" fillId="0" borderId="512">
      <alignment horizontal="right"/>
    </xf>
    <xf numFmtId="0" fontId="235" fillId="66" borderId="524"/>
    <xf numFmtId="0" fontId="15" fillId="81" borderId="523">
      <alignment horizontal="left" vertical="center" indent="1"/>
    </xf>
    <xf numFmtId="4" fontId="212" fillId="83" borderId="523">
      <alignment horizontal="left" vertical="center" indent="1"/>
    </xf>
    <xf numFmtId="4" fontId="247" fillId="83" borderId="523">
      <alignment vertical="center"/>
    </xf>
    <xf numFmtId="4" fontId="212" fillId="83" borderId="523">
      <alignment vertical="center"/>
    </xf>
    <xf numFmtId="0" fontId="15" fillId="85" borderId="523">
      <alignment horizontal="left" vertical="center" indent="1"/>
    </xf>
    <xf numFmtId="0" fontId="15" fillId="85" borderId="523">
      <alignment horizontal="left" vertical="center" indent="1"/>
    </xf>
    <xf numFmtId="43" fontId="10" fillId="0" borderId="0"/>
    <xf numFmtId="43" fontId="15" fillId="0" borderId="0"/>
    <xf numFmtId="43" fontId="10" fillId="0" borderId="0"/>
    <xf numFmtId="0" fontId="15" fillId="87" borderId="523">
      <alignment horizontal="left" vertical="center" indent="1"/>
    </xf>
    <xf numFmtId="43" fontId="15" fillId="0" borderId="0"/>
    <xf numFmtId="43" fontId="15" fillId="0" borderId="0"/>
    <xf numFmtId="43" fontId="10" fillId="0" borderId="0"/>
    <xf numFmtId="0" fontId="235" fillId="66" borderId="524"/>
    <xf numFmtId="0" fontId="219" fillId="0" borderId="515">
      <alignment horizontal="right" vertical="center"/>
    </xf>
    <xf numFmtId="0" fontId="235" fillId="66" borderId="524"/>
    <xf numFmtId="43" fontId="10" fillId="0" borderId="0"/>
    <xf numFmtId="43" fontId="15" fillId="0" borderId="0"/>
    <xf numFmtId="43" fontId="10" fillId="0" borderId="0"/>
    <xf numFmtId="43" fontId="15" fillId="0" borderId="0"/>
    <xf numFmtId="43" fontId="65" fillId="0" borderId="0"/>
    <xf numFmtId="0" fontId="10" fillId="0" borderId="0"/>
    <xf numFmtId="0" fontId="255" fillId="0" borderId="512">
      <alignment horizontal="right"/>
    </xf>
    <xf numFmtId="0" fontId="255" fillId="0" borderId="512">
      <alignment horizontal="right"/>
    </xf>
    <xf numFmtId="0" fontId="255" fillId="0" borderId="512">
      <alignment horizontal="right"/>
    </xf>
    <xf numFmtId="205" fontId="254" fillId="99" borderId="527">
      <alignment wrapText="1"/>
    </xf>
    <xf numFmtId="205" fontId="254" fillId="99" borderId="527">
      <alignment wrapText="1"/>
    </xf>
    <xf numFmtId="204" fontId="254" fillId="99" borderId="527">
      <alignment wrapText="1"/>
    </xf>
    <xf numFmtId="204" fontId="254" fillId="99" borderId="527">
      <alignment wrapText="1"/>
    </xf>
    <xf numFmtId="204" fontId="254" fillId="99" borderId="527">
      <alignment wrapText="1"/>
    </xf>
    <xf numFmtId="203" fontId="254" fillId="99" borderId="527">
      <alignment wrapText="1"/>
    </xf>
    <xf numFmtId="203" fontId="254" fillId="99" borderId="527">
      <alignment wrapText="1"/>
    </xf>
    <xf numFmtId="0" fontId="268" fillId="0" borderId="0"/>
    <xf numFmtId="0" fontId="268" fillId="0" borderId="0"/>
    <xf numFmtId="9" fontId="268" fillId="0" borderId="0"/>
    <xf numFmtId="43" fontId="268" fillId="0" borderId="0"/>
    <xf numFmtId="0" fontId="10" fillId="0" borderId="0"/>
    <xf numFmtId="0" fontId="15" fillId="87" borderId="523">
      <alignment horizontal="left" vertical="center" indent="1"/>
    </xf>
    <xf numFmtId="4" fontId="247" fillId="96" borderId="523">
      <alignment horizontal="right" vertical="center"/>
    </xf>
    <xf numFmtId="0" fontId="15" fillId="87" borderId="523">
      <alignment horizontal="left" vertical="center" indent="1"/>
    </xf>
    <xf numFmtId="4" fontId="212" fillId="96" borderId="523">
      <alignment horizontal="right" vertical="center"/>
    </xf>
    <xf numFmtId="4" fontId="212" fillId="83" borderId="523">
      <alignment horizontal="left" vertical="center" indent="1"/>
    </xf>
    <xf numFmtId="43" fontId="15" fillId="0" borderId="0"/>
    <xf numFmtId="43" fontId="15" fillId="0" borderId="0"/>
    <xf numFmtId="43" fontId="15" fillId="0" borderId="0"/>
    <xf numFmtId="43" fontId="15" fillId="0" borderId="0"/>
    <xf numFmtId="44" fontId="15" fillId="0" borderId="0"/>
    <xf numFmtId="0" fontId="15" fillId="98" borderId="523">
      <alignment horizontal="left" vertical="center" indent="1"/>
    </xf>
    <xf numFmtId="4" fontId="212" fillId="98"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6" borderId="526">
      <alignment horizontal="left" vertical="center" indent="1"/>
    </xf>
    <xf numFmtId="4" fontId="248" fillId="95" borderId="523">
      <alignment horizontal="left" vertical="center" indent="1"/>
    </xf>
    <xf numFmtId="4" fontId="212" fillId="94" borderId="523">
      <alignment horizontal="right" vertical="center"/>
    </xf>
    <xf numFmtId="4" fontId="212" fillId="93" borderId="523">
      <alignment horizontal="right" vertical="center"/>
    </xf>
    <xf numFmtId="4" fontId="212" fillId="92" borderId="523">
      <alignment horizontal="right" vertical="center"/>
    </xf>
    <xf numFmtId="4" fontId="212" fillId="90" borderId="523">
      <alignment horizontal="right" vertical="center"/>
    </xf>
    <xf numFmtId="4" fontId="212" fillId="91" borderId="523">
      <alignment horizontal="right" vertical="center"/>
    </xf>
    <xf numFmtId="4" fontId="212" fillId="57" borderId="523">
      <alignment horizontal="right" vertical="center"/>
    </xf>
    <xf numFmtId="4" fontId="212" fillId="56" borderId="523">
      <alignment horizontal="right" vertical="center"/>
    </xf>
    <xf numFmtId="4" fontId="212" fillId="89" borderId="523">
      <alignment horizontal="right" vertical="center"/>
    </xf>
    <xf numFmtId="4" fontId="212" fillId="86" borderId="523">
      <alignment vertical="center"/>
    </xf>
    <xf numFmtId="4" fontId="212" fillId="88" borderId="523">
      <alignment horizontal="right" vertical="center"/>
    </xf>
    <xf numFmtId="0" fontId="15" fillId="87" borderId="523">
      <alignment horizontal="left" vertical="center" indent="1"/>
    </xf>
    <xf numFmtId="4" fontId="212" fillId="86" borderId="523">
      <alignment horizontal="left" vertical="center" indent="1"/>
    </xf>
    <xf numFmtId="4" fontId="212" fillId="86" borderId="523">
      <alignment horizontal="left" vertical="center" indent="1"/>
    </xf>
    <xf numFmtId="4" fontId="247" fillId="86" borderId="523">
      <alignment vertical="center"/>
    </xf>
    <xf numFmtId="0" fontId="246" fillId="85" borderId="536">
      <alignment horizontal="center" vertical="center"/>
    </xf>
    <xf numFmtId="0" fontId="239" fillId="79" borderId="523"/>
    <xf numFmtId="0" fontId="239" fillId="79" borderId="523"/>
    <xf numFmtId="0" fontId="15" fillId="84" borderId="525"/>
    <xf numFmtId="0" fontId="214" fillId="84" borderId="525"/>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10" fontId="55" fillId="83" borderId="536"/>
    <xf numFmtId="0" fontId="217" fillId="79" borderId="524"/>
    <xf numFmtId="0" fontId="217" fillId="79" borderId="524"/>
    <xf numFmtId="0" fontId="268" fillId="0" borderId="0"/>
    <xf numFmtId="43" fontId="10" fillId="0" borderId="0"/>
    <xf numFmtId="0" fontId="255" fillId="0" borderId="512">
      <alignment horizontal="right"/>
    </xf>
    <xf numFmtId="0" fontId="255" fillId="0" borderId="512">
      <alignment horizontal="right"/>
    </xf>
    <xf numFmtId="0" fontId="255" fillId="0" borderId="512">
      <alignment horizontal="right"/>
    </xf>
    <xf numFmtId="0" fontId="15" fillId="81" borderId="523">
      <alignment horizontal="left" vertical="center" indent="1"/>
    </xf>
    <xf numFmtId="0" fontId="15" fillId="87" borderId="523">
      <alignment horizontal="left" vertical="center" indent="1"/>
    </xf>
    <xf numFmtId="4" fontId="209" fillId="96" borderId="523">
      <alignment horizontal="right" vertical="center"/>
    </xf>
    <xf numFmtId="0" fontId="15" fillId="98" borderId="523">
      <alignment horizontal="left" vertical="center" indent="1"/>
    </xf>
    <xf numFmtId="44" fontId="10" fillId="0" borderId="0"/>
    <xf numFmtId="0" fontId="261" fillId="0" borderId="528"/>
    <xf numFmtId="0" fontId="261" fillId="0" borderId="528"/>
    <xf numFmtId="43" fontId="268" fillId="0" borderId="0"/>
    <xf numFmtId="9" fontId="268" fillId="0" borderId="0"/>
    <xf numFmtId="43" fontId="268" fillId="0" borderId="0"/>
    <xf numFmtId="9" fontId="268" fillId="0" borderId="0"/>
    <xf numFmtId="0" fontId="25" fillId="0" borderId="0"/>
    <xf numFmtId="0" fontId="263" fillId="0" borderId="0"/>
    <xf numFmtId="0" fontId="263" fillId="0" borderId="0"/>
    <xf numFmtId="10" fontId="55" fillId="83" borderId="536"/>
    <xf numFmtId="10" fontId="55" fillId="83" borderId="536"/>
    <xf numFmtId="0" fontId="15" fillId="0" borderId="0"/>
    <xf numFmtId="44" fontId="10" fillId="0" borderId="0"/>
    <xf numFmtId="44" fontId="10" fillId="0" borderId="0"/>
    <xf numFmtId="43" fontId="10" fillId="0" borderId="0"/>
    <xf numFmtId="43" fontId="10" fillId="0" borderId="0"/>
    <xf numFmtId="43" fontId="15" fillId="0" borderId="0"/>
    <xf numFmtId="43" fontId="10" fillId="0" borderId="0"/>
    <xf numFmtId="43" fontId="15" fillId="0" borderId="0"/>
    <xf numFmtId="43" fontId="15" fillId="0" borderId="0"/>
    <xf numFmtId="43" fontId="10" fillId="0" borderId="0"/>
    <xf numFmtId="43" fontId="10" fillId="0" borderId="0"/>
    <xf numFmtId="43" fontId="15" fillId="0" borderId="0"/>
    <xf numFmtId="43" fontId="10" fillId="0" borderId="0"/>
    <xf numFmtId="43" fontId="15" fillId="0" borderId="0"/>
    <xf numFmtId="0" fontId="219" fillId="0" borderId="535">
      <alignment horizontal="right" vertical="center"/>
    </xf>
    <xf numFmtId="43" fontId="15" fillId="0" borderId="0"/>
    <xf numFmtId="43" fontId="15" fillId="0" borderId="0"/>
    <xf numFmtId="43" fontId="15" fillId="0" borderId="0"/>
    <xf numFmtId="43" fontId="15" fillId="0" borderId="0"/>
    <xf numFmtId="44" fontId="15" fillId="0" borderId="0"/>
    <xf numFmtId="10" fontId="55" fillId="83" borderId="536"/>
    <xf numFmtId="0" fontId="246" fillId="85" borderId="536">
      <alignment horizontal="center" vertical="center"/>
    </xf>
    <xf numFmtId="0" fontId="255" fillId="0" borderId="512">
      <alignment horizontal="right"/>
    </xf>
    <xf numFmtId="0" fontId="255" fillId="0" borderId="512">
      <alignment horizontal="right"/>
    </xf>
    <xf numFmtId="0" fontId="255" fillId="0" borderId="512">
      <alignment horizontal="right"/>
    </xf>
    <xf numFmtId="43" fontId="10" fillId="0" borderId="0"/>
    <xf numFmtId="43" fontId="65" fillId="0" borderId="0"/>
    <xf numFmtId="43" fontId="10" fillId="0" borderId="0"/>
    <xf numFmtId="43" fontId="15" fillId="0" borderId="0"/>
    <xf numFmtId="43" fontId="10" fillId="0" borderId="0"/>
    <xf numFmtId="43" fontId="15" fillId="0" borderId="0"/>
    <xf numFmtId="43" fontId="15" fillId="0" borderId="0"/>
    <xf numFmtId="43" fontId="10" fillId="0" borderId="0"/>
    <xf numFmtId="43" fontId="10" fillId="0" borderId="0"/>
    <xf numFmtId="43" fontId="15" fillId="0" borderId="0"/>
    <xf numFmtId="43" fontId="10" fillId="0" borderId="0"/>
    <xf numFmtId="43" fontId="15" fillId="0" borderId="0"/>
    <xf numFmtId="4" fontId="212" fillId="96" borderId="526">
      <alignment horizontal="left" vertical="center" indent="1"/>
    </xf>
    <xf numFmtId="0" fontId="217" fillId="79" borderId="524"/>
    <xf numFmtId="0" fontId="217" fillId="79" borderId="524"/>
    <xf numFmtId="43" fontId="15" fillId="0" borderId="0"/>
    <xf numFmtId="43" fontId="15" fillId="0" borderId="0"/>
    <xf numFmtId="43" fontId="15" fillId="0" borderId="0"/>
    <xf numFmtId="43" fontId="15" fillId="0" borderId="0"/>
    <xf numFmtId="44" fontId="15" fillId="0" borderId="0"/>
    <xf numFmtId="0" fontId="235" fillId="66" borderId="524"/>
    <xf numFmtId="10" fontId="55" fillId="83" borderId="536"/>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0" fontId="246" fillId="85" borderId="536">
      <alignment horizontal="center" vertical="center"/>
    </xf>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43" fontId="10" fillId="0" borderId="0"/>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55" fillId="0" borderId="512">
      <alignment horizontal="right"/>
    </xf>
    <xf numFmtId="0" fontId="255" fillId="0" borderId="512">
      <alignment horizontal="right"/>
    </xf>
    <xf numFmtId="0" fontId="255" fillId="0" borderId="512">
      <alignment horizontal="right"/>
    </xf>
    <xf numFmtId="0" fontId="261" fillId="0" borderId="528"/>
    <xf numFmtId="0" fontId="261" fillId="0" borderId="528"/>
    <xf numFmtId="43" fontId="65" fillId="0" borderId="0"/>
    <xf numFmtId="44" fontId="10" fillId="0" borderId="0"/>
    <xf numFmtId="0" fontId="255" fillId="0" borderId="512">
      <alignment horizontal="right"/>
    </xf>
    <xf numFmtId="0" fontId="255" fillId="0" borderId="512">
      <alignment horizontal="right"/>
    </xf>
    <xf numFmtId="0" fontId="255" fillId="0" borderId="512">
      <alignment horizontal="right"/>
    </xf>
    <xf numFmtId="43" fontId="10" fillId="0" borderId="0"/>
    <xf numFmtId="43" fontId="15" fillId="0" borderId="0"/>
    <xf numFmtId="43" fontId="10" fillId="0" borderId="0"/>
    <xf numFmtId="43" fontId="15" fillId="0" borderId="0"/>
    <xf numFmtId="43" fontId="15" fillId="0" borderId="0"/>
    <xf numFmtId="43" fontId="10" fillId="0" borderId="0"/>
    <xf numFmtId="0" fontId="219" fillId="0" borderId="515">
      <alignment horizontal="right" vertical="center"/>
    </xf>
    <xf numFmtId="43" fontId="10" fillId="0" borderId="0"/>
    <xf numFmtId="43" fontId="15" fillId="0" borderId="0"/>
    <xf numFmtId="43" fontId="10" fillId="0" borderId="0"/>
    <xf numFmtId="43" fontId="15" fillId="0" borderId="0"/>
    <xf numFmtId="43" fontId="65" fillId="0" borderId="0"/>
    <xf numFmtId="0" fontId="255" fillId="0" borderId="512">
      <alignment horizontal="right"/>
    </xf>
    <xf numFmtId="0" fontId="255" fillId="0" borderId="512">
      <alignment horizontal="right"/>
    </xf>
    <xf numFmtId="0" fontId="255" fillId="0" borderId="512">
      <alignment horizontal="right"/>
    </xf>
    <xf numFmtId="43" fontId="268" fillId="0" borderId="0"/>
    <xf numFmtId="43" fontId="15" fillId="0" borderId="0"/>
    <xf numFmtId="43" fontId="15" fillId="0" borderId="0"/>
    <xf numFmtId="43" fontId="15" fillId="0" borderId="0"/>
    <xf numFmtId="43" fontId="15" fillId="0" borderId="0"/>
    <xf numFmtId="44" fontId="15" fillId="0" borderId="0"/>
    <xf numFmtId="0" fontId="219" fillId="0" borderId="535">
      <alignment horizontal="right" vertical="center"/>
    </xf>
    <xf numFmtId="0" fontId="246" fillId="85" borderId="536">
      <alignment horizontal="center" vertical="center"/>
    </xf>
    <xf numFmtId="10" fontId="55" fillId="83" borderId="536"/>
    <xf numFmtId="43" fontId="10" fillId="0" borderId="0"/>
    <xf numFmtId="0" fontId="255" fillId="0" borderId="512">
      <alignment horizontal="right"/>
    </xf>
    <xf numFmtId="0" fontId="255" fillId="0" borderId="512">
      <alignment horizontal="right"/>
    </xf>
    <xf numFmtId="0" fontId="255" fillId="0" borderId="512">
      <alignment horizontal="right"/>
    </xf>
    <xf numFmtId="44" fontId="10" fillId="0" borderId="0"/>
    <xf numFmtId="43" fontId="268" fillId="0" borderId="0"/>
    <xf numFmtId="43" fontId="268" fillId="0" borderId="0"/>
    <xf numFmtId="10" fontId="55" fillId="83" borderId="536"/>
    <xf numFmtId="10" fontId="55" fillId="83" borderId="536"/>
    <xf numFmtId="43" fontId="10" fillId="0" borderId="0"/>
    <xf numFmtId="43" fontId="10" fillId="0" borderId="0"/>
    <xf numFmtId="208" fontId="205" fillId="0" borderId="0">
      <alignment vertical="top"/>
    </xf>
    <xf numFmtId="0" fontId="269" fillId="0" borderId="0">
      <alignment horizontal="left" vertical="center"/>
    </xf>
    <xf numFmtId="0" fontId="270" fillId="0" borderId="0">
      <alignment horizontal="left"/>
    </xf>
    <xf numFmtId="0" fontId="271" fillId="0" borderId="0"/>
    <xf numFmtId="0" fontId="272" fillId="0" borderId="0"/>
    <xf numFmtId="0" fontId="273" fillId="0" borderId="516"/>
    <xf numFmtId="0" fontId="274" fillId="0" borderId="516"/>
    <xf numFmtId="209" fontId="202" fillId="105" borderId="517"/>
    <xf numFmtId="210" fontId="205" fillId="9" borderId="516"/>
    <xf numFmtId="209" fontId="202" fillId="106" borderId="518">
      <alignment horizontal="center"/>
      <protection locked="0"/>
    </xf>
    <xf numFmtId="209" fontId="205" fillId="6" borderId="513">
      <protection locked="0"/>
    </xf>
    <xf numFmtId="0" fontId="275" fillId="0" borderId="0">
      <alignment vertical="top"/>
    </xf>
    <xf numFmtId="43" fontId="10" fillId="0" borderId="0"/>
    <xf numFmtId="43" fontId="10" fillId="0" borderId="0"/>
    <xf numFmtId="176" fontId="65" fillId="0" borderId="0">
      <alignment vertical="top"/>
    </xf>
    <xf numFmtId="43" fontId="65" fillId="0" borderId="0"/>
    <xf numFmtId="183" fontId="65" fillId="0" borderId="0">
      <alignment vertical="top"/>
    </xf>
    <xf numFmtId="0" fontId="210" fillId="33" borderId="0"/>
    <xf numFmtId="0" fontId="266" fillId="55" borderId="0"/>
    <xf numFmtId="0" fontId="266" fillId="107" borderId="0"/>
    <xf numFmtId="0" fontId="266" fillId="108" borderId="0"/>
    <xf numFmtId="0" fontId="266" fillId="109" borderId="0"/>
    <xf numFmtId="0" fontId="266" fillId="110" borderId="0"/>
    <xf numFmtId="0" fontId="266" fillId="111" borderId="0"/>
    <xf numFmtId="0" fontId="266" fillId="112" borderId="0"/>
    <xf numFmtId="0" fontId="266" fillId="113" borderId="0"/>
    <xf numFmtId="0" fontId="266" fillId="114" borderId="0"/>
    <xf numFmtId="211" fontId="65" fillId="59" borderId="0"/>
    <xf numFmtId="0" fontId="65" fillId="81" borderId="0"/>
    <xf numFmtId="212" fontId="208" fillId="0" borderId="0">
      <alignment vertical="top"/>
    </xf>
    <xf numFmtId="212" fontId="209" fillId="0" borderId="0">
      <alignment vertical="top"/>
    </xf>
    <xf numFmtId="212" fontId="15" fillId="58" borderId="0">
      <alignment vertical="top"/>
    </xf>
    <xf numFmtId="9" fontId="65" fillId="0" borderId="0"/>
    <xf numFmtId="0" fontId="206" fillId="0" borderId="0">
      <alignment vertical="top"/>
    </xf>
    <xf numFmtId="0" fontId="276" fillId="0" borderId="0"/>
    <xf numFmtId="0" fontId="277" fillId="0" borderId="0"/>
    <xf numFmtId="0" fontId="278" fillId="0" borderId="0"/>
    <xf numFmtId="189" fontId="15" fillId="0" borderId="0">
      <alignment vertical="top"/>
    </xf>
    <xf numFmtId="191" fontId="15" fillId="0" borderId="0">
      <alignment vertical="top"/>
    </xf>
    <xf numFmtId="0" fontId="205" fillId="0" borderId="0"/>
    <xf numFmtId="0" fontId="279" fillId="0" borderId="0"/>
    <xf numFmtId="0" fontId="3" fillId="0" borderId="0"/>
    <xf numFmtId="9" fontId="205" fillId="0" borderId="0"/>
    <xf numFmtId="176" fontId="15" fillId="0" borderId="0">
      <alignment vertical="top"/>
    </xf>
    <xf numFmtId="176" fontId="15" fillId="0" borderId="0">
      <alignment vertical="top"/>
    </xf>
    <xf numFmtId="212" fontId="100" fillId="0" borderId="0">
      <alignment vertical="top"/>
    </xf>
    <xf numFmtId="176" fontId="15" fillId="0" borderId="0">
      <alignment vertical="top"/>
    </xf>
    <xf numFmtId="212" fontId="15" fillId="0" borderId="0">
      <alignment vertical="top"/>
    </xf>
    <xf numFmtId="176" fontId="15" fillId="0" borderId="0">
      <alignment vertical="top"/>
    </xf>
    <xf numFmtId="0" fontId="280" fillId="2" borderId="0"/>
    <xf numFmtId="0" fontId="65" fillId="0" borderId="0"/>
    <xf numFmtId="0" fontId="100" fillId="0" borderId="0"/>
    <xf numFmtId="0" fontId="281" fillId="0" borderId="0"/>
    <xf numFmtId="176" fontId="15" fillId="0" borderId="0">
      <alignment vertical="top"/>
    </xf>
    <xf numFmtId="0" fontId="282" fillId="2" borderId="0"/>
    <xf numFmtId="0" fontId="3" fillId="0" borderId="0"/>
    <xf numFmtId="0" fontId="283" fillId="0" borderId="0">
      <alignment vertical="top"/>
      <protection locked="0"/>
    </xf>
    <xf numFmtId="176" fontId="65" fillId="0" borderId="0">
      <alignment vertical="top"/>
    </xf>
    <xf numFmtId="176" fontId="15" fillId="0" borderId="0">
      <alignment vertical="top"/>
    </xf>
    <xf numFmtId="43" fontId="10" fillId="0" borderId="0"/>
    <xf numFmtId="44" fontId="10" fillId="0" borderId="0"/>
    <xf numFmtId="43" fontId="10" fillId="0" borderId="0"/>
    <xf numFmtId="43" fontId="10" fillId="0" borderId="0"/>
    <xf numFmtId="43" fontId="10" fillId="0" borderId="0"/>
    <xf numFmtId="43" fontId="10" fillId="0" borderId="0"/>
    <xf numFmtId="43" fontId="10" fillId="0" borderId="0"/>
    <xf numFmtId="43" fontId="10" fillId="0" borderId="0"/>
    <xf numFmtId="43" fontId="10" fillId="0" borderId="0"/>
    <xf numFmtId="204" fontId="254" fillId="99" borderId="527">
      <alignment wrapText="1"/>
    </xf>
    <xf numFmtId="0" fontId="235" fillId="66" borderId="524"/>
    <xf numFmtId="0" fontId="261" fillId="0" borderId="528"/>
    <xf numFmtId="0" fontId="261" fillId="0" borderId="528"/>
    <xf numFmtId="204" fontId="254" fillId="99" borderId="527">
      <alignment wrapText="1"/>
    </xf>
    <xf numFmtId="0" fontId="15" fillId="81" borderId="523">
      <alignment horizontal="left" vertical="center" indent="1"/>
    </xf>
    <xf numFmtId="43" fontId="10" fillId="0" borderId="0"/>
    <xf numFmtId="43" fontId="15" fillId="0" borderId="0"/>
    <xf numFmtId="43" fontId="10" fillId="0" borderId="0"/>
    <xf numFmtId="4" fontId="248" fillId="95" borderId="523">
      <alignment horizontal="left" vertical="center" indent="1"/>
    </xf>
    <xf numFmtId="43" fontId="15" fillId="0" borderId="0"/>
    <xf numFmtId="0" fontId="15" fillId="87" borderId="523">
      <alignment horizontal="left" vertical="center" indent="1"/>
    </xf>
    <xf numFmtId="43" fontId="15" fillId="0" borderId="0"/>
    <xf numFmtId="43" fontId="10" fillId="0" borderId="0"/>
    <xf numFmtId="0" fontId="261" fillId="0" borderId="528"/>
    <xf numFmtId="0" fontId="15" fillId="81" borderId="523">
      <alignment horizontal="left" vertical="center" indent="1"/>
    </xf>
    <xf numFmtId="0" fontId="255" fillId="0" borderId="512">
      <alignment horizontal="right"/>
    </xf>
    <xf numFmtId="205" fontId="254" fillId="99" borderId="527">
      <alignment wrapText="1"/>
    </xf>
    <xf numFmtId="43" fontId="10" fillId="0" borderId="0"/>
    <xf numFmtId="43" fontId="15" fillId="0" borderId="0"/>
    <xf numFmtId="0" fontId="15" fillId="98" borderId="523">
      <alignment horizontal="left" vertical="center" indent="1"/>
    </xf>
    <xf numFmtId="4" fontId="212" fillId="88" borderId="523">
      <alignment horizontal="right" vertical="center"/>
    </xf>
    <xf numFmtId="43" fontId="10" fillId="0" borderId="0"/>
    <xf numFmtId="43" fontId="15" fillId="0" borderId="0"/>
    <xf numFmtId="0" fontId="235" fillId="66" borderId="524"/>
    <xf numFmtId="4" fontId="212" fillId="57" borderId="523">
      <alignment horizontal="right" vertical="center"/>
    </xf>
    <xf numFmtId="0" fontId="235" fillId="66" borderId="524"/>
    <xf numFmtId="4" fontId="212" fillId="98" borderId="523">
      <alignment horizontal="left" vertical="center" indent="1"/>
    </xf>
    <xf numFmtId="4" fontId="247" fillId="83" borderId="523">
      <alignment vertical="center"/>
    </xf>
    <xf numFmtId="0" fontId="15" fillId="87" borderId="523">
      <alignment horizontal="left" vertical="center" indent="1"/>
    </xf>
    <xf numFmtId="4" fontId="212" fillId="83" borderId="523">
      <alignment vertical="center"/>
    </xf>
    <xf numFmtId="4" fontId="212" fillId="93" borderId="523">
      <alignment horizontal="right" vertical="center"/>
    </xf>
    <xf numFmtId="0" fontId="235" fillId="66" borderId="524"/>
    <xf numFmtId="0" fontId="235" fillId="66" borderId="524"/>
    <xf numFmtId="0" fontId="255" fillId="0" borderId="512">
      <alignment horizontal="right"/>
    </xf>
    <xf numFmtId="0" fontId="15" fillId="98" borderId="523">
      <alignment horizontal="left" vertical="center" indent="1"/>
    </xf>
    <xf numFmtId="0" fontId="255" fillId="0" borderId="512">
      <alignment horizontal="right"/>
    </xf>
    <xf numFmtId="0" fontId="255" fillId="0" borderId="512">
      <alignment horizontal="right"/>
    </xf>
    <xf numFmtId="0" fontId="235" fillId="66" borderId="524"/>
    <xf numFmtId="0" fontId="255" fillId="0" borderId="512">
      <alignment horizontal="right"/>
    </xf>
    <xf numFmtId="0" fontId="235" fillId="66" borderId="524"/>
    <xf numFmtId="0" fontId="235" fillId="66" borderId="524"/>
    <xf numFmtId="204" fontId="254" fillId="99" borderId="527">
      <alignment wrapText="1"/>
    </xf>
    <xf numFmtId="0" fontId="235" fillId="66" borderId="524"/>
    <xf numFmtId="203" fontId="254" fillId="99" borderId="527">
      <alignment wrapText="1"/>
    </xf>
    <xf numFmtId="204" fontId="254" fillId="99" borderId="527">
      <alignment wrapText="1"/>
    </xf>
    <xf numFmtId="4" fontId="247" fillId="96" borderId="523">
      <alignment horizontal="right" vertical="center"/>
    </xf>
    <xf numFmtId="4" fontId="212" fillId="83" borderId="523">
      <alignment horizontal="left" vertical="center" indent="1"/>
    </xf>
    <xf numFmtId="0" fontId="15" fillId="98" borderId="523">
      <alignment horizontal="left" vertical="center" indent="1"/>
    </xf>
    <xf numFmtId="0" fontId="15" fillId="98" borderId="523">
      <alignment horizontal="left" vertical="center" indent="1"/>
    </xf>
    <xf numFmtId="4" fontId="212" fillId="96" borderId="523">
      <alignment horizontal="left" vertical="center" indent="1"/>
    </xf>
    <xf numFmtId="4" fontId="212" fillId="57" borderId="523">
      <alignment horizontal="right" vertical="center"/>
    </xf>
    <xf numFmtId="4" fontId="212" fillId="92" borderId="523">
      <alignment horizontal="right" vertical="center"/>
    </xf>
    <xf numFmtId="4" fontId="212" fillId="89" borderId="523">
      <alignment horizontal="right" vertical="center"/>
    </xf>
    <xf numFmtId="4" fontId="212" fillId="90" borderId="523">
      <alignment horizontal="right" vertical="center"/>
    </xf>
    <xf numFmtId="0" fontId="15" fillId="87" borderId="523">
      <alignment horizontal="left" vertical="center" indent="1"/>
    </xf>
    <xf numFmtId="4" fontId="212" fillId="56" borderId="523">
      <alignment horizontal="right" vertical="center"/>
    </xf>
    <xf numFmtId="4" fontId="212" fillId="86" borderId="523">
      <alignment horizontal="left" vertical="center" indent="1"/>
    </xf>
    <xf numFmtId="4" fontId="212" fillId="88" borderId="523">
      <alignment horizontal="right" vertical="center"/>
    </xf>
    <xf numFmtId="4" fontId="212" fillId="86" borderId="523">
      <alignment vertical="center"/>
    </xf>
    <xf numFmtId="4" fontId="212" fillId="86" borderId="523">
      <alignment horizontal="left" vertical="center" indent="1"/>
    </xf>
    <xf numFmtId="0" fontId="239" fillId="79" borderId="523"/>
    <xf numFmtId="0" fontId="15" fillId="84" borderId="525"/>
    <xf numFmtId="0" fontId="217" fillId="79" borderId="524"/>
    <xf numFmtId="0" fontId="217" fillId="79" borderId="524"/>
    <xf numFmtId="0" fontId="235" fillId="66" borderId="524"/>
    <xf numFmtId="0" fontId="235" fillId="66" borderId="524"/>
    <xf numFmtId="0" fontId="235" fillId="66" borderId="524"/>
    <xf numFmtId="43" fontId="15" fillId="0" borderId="0"/>
    <xf numFmtId="43" fontId="15" fillId="0" borderId="0"/>
    <xf numFmtId="43" fontId="15" fillId="0" borderId="0"/>
    <xf numFmtId="43" fontId="15" fillId="0" borderId="0"/>
    <xf numFmtId="44" fontId="15" fillId="0" borderId="0"/>
    <xf numFmtId="4" fontId="209" fillId="96" borderId="523">
      <alignment horizontal="right" vertical="center"/>
    </xf>
    <xf numFmtId="4" fontId="212" fillId="83" borderId="523">
      <alignment horizontal="left" vertical="center" indent="1"/>
    </xf>
    <xf numFmtId="0" fontId="15" fillId="98" borderId="523">
      <alignment horizontal="left" vertical="center" indent="1"/>
    </xf>
    <xf numFmtId="0" fontId="15" fillId="87" borderId="523">
      <alignment horizontal="left" vertical="center" indent="1"/>
    </xf>
    <xf numFmtId="4" fontId="248" fillId="95" borderId="523">
      <alignment horizontal="left" vertical="center" indent="1"/>
    </xf>
    <xf numFmtId="4" fontId="212" fillId="90" borderId="523">
      <alignment horizontal="right" vertical="center"/>
    </xf>
    <xf numFmtId="4" fontId="212" fillId="56" borderId="523">
      <alignment horizontal="right" vertical="center"/>
    </xf>
    <xf numFmtId="0" fontId="235" fillId="66" borderId="524"/>
    <xf numFmtId="0" fontId="15" fillId="87" borderId="523">
      <alignment horizontal="left" vertical="center" indent="1"/>
    </xf>
    <xf numFmtId="4" fontId="212" fillId="91" borderId="523">
      <alignment horizontal="right" vertical="center"/>
    </xf>
    <xf numFmtId="0" fontId="255" fillId="0" borderId="512">
      <alignment horizontal="right"/>
    </xf>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46" fillId="85" borderId="536">
      <alignment horizontal="center" vertical="center"/>
    </xf>
    <xf numFmtId="0" fontId="235" fillId="66" borderId="524"/>
    <xf numFmtId="0" fontId="235" fillId="66" borderId="524"/>
    <xf numFmtId="204" fontId="254" fillId="99" borderId="527">
      <alignment wrapText="1"/>
    </xf>
    <xf numFmtId="204" fontId="254" fillId="99" borderId="527">
      <alignment wrapText="1"/>
    </xf>
    <xf numFmtId="0" fontId="255" fillId="0" borderId="512">
      <alignment horizontal="right"/>
    </xf>
    <xf numFmtId="4" fontId="212" fillId="57" borderId="523">
      <alignment horizontal="right" vertical="center"/>
    </xf>
    <xf numFmtId="0" fontId="15" fillId="84" borderId="525"/>
    <xf numFmtId="203" fontId="254" fillId="99" borderId="527">
      <alignment wrapText="1"/>
    </xf>
    <xf numFmtId="0" fontId="235" fillId="66" borderId="524"/>
    <xf numFmtId="4" fontId="212" fillId="96" borderId="526">
      <alignment horizontal="left" vertical="center" indent="1"/>
    </xf>
    <xf numFmtId="0" fontId="235" fillId="66" borderId="524"/>
    <xf numFmtId="205" fontId="254" fillId="99" borderId="527">
      <alignment wrapText="1"/>
    </xf>
    <xf numFmtId="0" fontId="255" fillId="0" borderId="512">
      <alignment horizontal="right"/>
    </xf>
    <xf numFmtId="0" fontId="255" fillId="0" borderId="512">
      <alignment horizontal="right"/>
    </xf>
    <xf numFmtId="0" fontId="261" fillId="0" borderId="528"/>
    <xf numFmtId="4" fontId="247" fillId="86" borderId="523">
      <alignment vertical="center"/>
    </xf>
    <xf numFmtId="0" fontId="261" fillId="0" borderId="528"/>
    <xf numFmtId="0" fontId="255" fillId="0" borderId="512">
      <alignment horizontal="right"/>
    </xf>
    <xf numFmtId="0" fontId="214" fillId="84" borderId="525"/>
    <xf numFmtId="0" fontId="15" fillId="84" borderId="525"/>
    <xf numFmtId="0" fontId="239" fillId="79" borderId="523"/>
    <xf numFmtId="0" fontId="239" fillId="79" borderId="523"/>
    <xf numFmtId="205" fontId="254" fillId="99" borderId="527">
      <alignment wrapText="1"/>
    </xf>
    <xf numFmtId="0" fontId="15" fillId="98" borderId="523">
      <alignment horizontal="left" vertical="center" indent="1"/>
    </xf>
    <xf numFmtId="0" fontId="15" fillId="87" borderId="523">
      <alignment horizontal="left" vertical="center" indent="1"/>
    </xf>
    <xf numFmtId="0" fontId="235" fillId="66" borderId="524"/>
    <xf numFmtId="0" fontId="239" fillId="79" borderId="523"/>
    <xf numFmtId="204" fontId="254" fillId="99" borderId="527">
      <alignment wrapText="1"/>
    </xf>
    <xf numFmtId="0" fontId="261" fillId="0" borderId="528"/>
    <xf numFmtId="4" fontId="248" fillId="95" borderId="523">
      <alignment horizontal="left" vertical="center" indent="1"/>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12" fillId="86" borderId="523">
      <alignment horizontal="left" vertical="center" indent="1"/>
    </xf>
    <xf numFmtId="0" fontId="15" fillId="87" borderId="523">
      <alignment horizontal="left" vertical="center" indent="1"/>
    </xf>
    <xf numFmtId="4" fontId="212" fillId="86" borderId="523">
      <alignment vertical="center"/>
    </xf>
    <xf numFmtId="4" fontId="247" fillId="86" borderId="523">
      <alignment vertical="center"/>
    </xf>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4" fontId="212" fillId="96" borderId="526">
      <alignment horizontal="left" vertical="center" indent="1"/>
    </xf>
    <xf numFmtId="0" fontId="235" fillId="66" borderId="524"/>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0" fontId="246" fillId="85" borderId="536">
      <alignment horizontal="center" vertical="center"/>
    </xf>
    <xf numFmtId="4" fontId="209" fillId="96" borderId="523">
      <alignment horizontal="right" vertical="center"/>
    </xf>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9" fillId="79" borderId="523"/>
    <xf numFmtId="0" fontId="239" fillId="79" borderId="523"/>
    <xf numFmtId="0" fontId="15" fillId="81" borderId="523">
      <alignment horizontal="left" vertical="center" indent="1"/>
    </xf>
    <xf numFmtId="0" fontId="15" fillId="87" borderId="523">
      <alignment horizontal="left" vertical="center" indent="1"/>
    </xf>
    <xf numFmtId="0" fontId="255" fillId="0" borderId="512">
      <alignment horizontal="right"/>
    </xf>
    <xf numFmtId="0" fontId="255" fillId="0" borderId="512">
      <alignment horizontal="right"/>
    </xf>
    <xf numFmtId="0" fontId="261" fillId="0" borderId="528"/>
    <xf numFmtId="4" fontId="212" fillId="89" borderId="523">
      <alignment horizontal="right" vertical="center"/>
    </xf>
    <xf numFmtId="0" fontId="15" fillId="85" borderId="523">
      <alignment horizontal="left" vertical="center" indent="1"/>
    </xf>
    <xf numFmtId="4" fontId="212" fillId="57" borderId="523">
      <alignment horizontal="right" vertical="center"/>
    </xf>
    <xf numFmtId="0" fontId="235" fillId="66" borderId="524"/>
    <xf numFmtId="0" fontId="235" fillId="66" borderId="524"/>
    <xf numFmtId="0" fontId="235" fillId="66" borderId="524"/>
    <xf numFmtId="0" fontId="214" fillId="84" borderId="525"/>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15" fillId="84" borderId="525"/>
    <xf numFmtId="0" fontId="239" fillId="79" borderId="523"/>
    <xf numFmtId="0" fontId="239" fillId="79" borderId="523"/>
    <xf numFmtId="204" fontId="254" fillId="99" borderId="527">
      <alignment wrapText="1"/>
    </xf>
    <xf numFmtId="43" fontId="10" fillId="0" borderId="0"/>
    <xf numFmtId="0" fontId="261" fillId="0" borderId="528"/>
    <xf numFmtId="0" fontId="261" fillId="0" borderId="528"/>
    <xf numFmtId="0" fontId="217" fillId="79" borderId="524"/>
    <xf numFmtId="0" fontId="217" fillId="79" borderId="524"/>
    <xf numFmtId="0" fontId="15" fillId="87" borderId="523">
      <alignment horizontal="left" vertical="center" indent="1"/>
    </xf>
    <xf numFmtId="10" fontId="55" fillId="83" borderId="536"/>
    <xf numFmtId="0" fontId="205" fillId="0" borderId="514">
      <alignment vertical="center"/>
    </xf>
    <xf numFmtId="0" fontId="235" fillId="66" borderId="524"/>
    <xf numFmtId="0" fontId="15" fillId="81" borderId="523">
      <alignment horizontal="left" vertical="center" indent="1"/>
    </xf>
    <xf numFmtId="0" fontId="217" fillId="79" borderId="524"/>
    <xf numFmtId="4" fontId="212" fillId="94" borderId="523">
      <alignment horizontal="right" vertical="center"/>
    </xf>
    <xf numFmtId="0" fontId="235" fillId="66" borderId="524"/>
    <xf numFmtId="0" fontId="235" fillId="66" borderId="524"/>
    <xf numFmtId="203" fontId="254" fillId="99" borderId="527">
      <alignment wrapText="1"/>
    </xf>
    <xf numFmtId="0" fontId="235" fillId="66" borderId="524"/>
    <xf numFmtId="0" fontId="235" fillId="66" borderId="524"/>
    <xf numFmtId="0" fontId="15" fillId="85" borderId="523">
      <alignment horizontal="left" vertical="center" indent="1"/>
    </xf>
    <xf numFmtId="0" fontId="15" fillId="98" borderId="523">
      <alignment horizontal="left" vertical="center" indent="1"/>
    </xf>
    <xf numFmtId="0" fontId="235" fillId="66" borderId="524"/>
    <xf numFmtId="43" fontId="65" fillId="0" borderId="0"/>
    <xf numFmtId="43" fontId="10" fillId="0" borderId="0"/>
    <xf numFmtId="43" fontId="15" fillId="0" borderId="0"/>
    <xf numFmtId="43" fontId="10" fillId="0" borderId="0"/>
    <xf numFmtId="43" fontId="15" fillId="0" borderId="0"/>
    <xf numFmtId="43" fontId="15" fillId="0" borderId="0"/>
    <xf numFmtId="43" fontId="10" fillId="0" borderId="0"/>
    <xf numFmtId="43" fontId="10" fillId="0" borderId="0"/>
    <xf numFmtId="43" fontId="15" fillId="0" borderId="0"/>
    <xf numFmtId="43" fontId="10" fillId="0" borderId="0"/>
    <xf numFmtId="43" fontId="15" fillId="0" borderId="0"/>
    <xf numFmtId="4" fontId="212" fillId="96" borderId="526">
      <alignment horizontal="left" vertical="center" indent="1"/>
    </xf>
    <xf numFmtId="0" fontId="217" fillId="79" borderId="524"/>
    <xf numFmtId="0" fontId="217" fillId="79" borderId="524"/>
    <xf numFmtId="43" fontId="15" fillId="0" borderId="0"/>
    <xf numFmtId="43" fontId="15" fillId="0" borderId="0"/>
    <xf numFmtId="43" fontId="15" fillId="0" borderId="0"/>
    <xf numFmtId="43" fontId="15" fillId="0" borderId="0"/>
    <xf numFmtId="44" fontId="15" fillId="0" borderId="0"/>
    <xf numFmtId="0" fontId="219" fillId="0" borderId="515">
      <alignment horizontal="right" vertical="center"/>
    </xf>
    <xf numFmtId="0" fontId="235" fillId="66" borderId="524"/>
    <xf numFmtId="10" fontId="55" fillId="83" borderId="536"/>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0" fontId="246" fillId="85" borderId="536">
      <alignment horizontal="center" vertical="center"/>
    </xf>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43" fontId="10" fillId="0" borderId="0"/>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15" fillId="87" borderId="523">
      <alignment horizontal="left" vertical="center" indent="1"/>
    </xf>
    <xf numFmtId="0" fontId="261" fillId="0" borderId="528"/>
    <xf numFmtId="0" fontId="261" fillId="0" borderId="528"/>
    <xf numFmtId="43" fontId="65" fillId="0" borderId="0"/>
    <xf numFmtId="44" fontId="10" fillId="0" borderId="0"/>
    <xf numFmtId="0" fontId="15" fillId="81" borderId="523">
      <alignment horizontal="left" vertical="center" indent="1"/>
    </xf>
    <xf numFmtId="0" fontId="235" fillId="66" borderId="524"/>
    <xf numFmtId="0" fontId="15" fillId="81" borderId="523">
      <alignment horizontal="left" vertical="center" indent="1"/>
    </xf>
    <xf numFmtId="4" fontId="212" fillId="83" borderId="523">
      <alignment horizontal="left" vertical="center" indent="1"/>
    </xf>
    <xf numFmtId="4" fontId="247" fillId="83" borderId="523">
      <alignment vertical="center"/>
    </xf>
    <xf numFmtId="4" fontId="212" fillId="83" borderId="523">
      <alignment vertical="center"/>
    </xf>
    <xf numFmtId="0" fontId="15" fillId="85" borderId="523">
      <alignment horizontal="left" vertical="center" indent="1"/>
    </xf>
    <xf numFmtId="0" fontId="15" fillId="85" borderId="523">
      <alignment horizontal="left" vertical="center" indent="1"/>
    </xf>
    <xf numFmtId="43" fontId="10" fillId="0" borderId="0"/>
    <xf numFmtId="43" fontId="15" fillId="0" borderId="0"/>
    <xf numFmtId="43" fontId="10" fillId="0" borderId="0"/>
    <xf numFmtId="0" fontId="15" fillId="87" borderId="523">
      <alignment horizontal="left" vertical="center" indent="1"/>
    </xf>
    <xf numFmtId="43" fontId="15" fillId="0" borderId="0"/>
    <xf numFmtId="43" fontId="15" fillId="0" borderId="0"/>
    <xf numFmtId="43" fontId="10" fillId="0" borderId="0"/>
    <xf numFmtId="0" fontId="235" fillId="66" borderId="524"/>
    <xf numFmtId="0" fontId="15" fillId="87" borderId="523">
      <alignment horizontal="left" vertical="center" indent="1"/>
    </xf>
    <xf numFmtId="0" fontId="235" fillId="66" borderId="524"/>
    <xf numFmtId="43" fontId="10" fillId="0" borderId="0"/>
    <xf numFmtId="43" fontId="15" fillId="0" borderId="0"/>
    <xf numFmtId="43" fontId="10" fillId="0" borderId="0"/>
    <xf numFmtId="43" fontId="15" fillId="0" borderId="0"/>
    <xf numFmtId="43" fontId="65" fillId="0" borderId="0"/>
    <xf numFmtId="0" fontId="235" fillId="66" borderId="524"/>
    <xf numFmtId="0" fontId="235" fillId="66" borderId="524"/>
    <xf numFmtId="205" fontId="254" fillId="99" borderId="527">
      <alignment wrapText="1"/>
    </xf>
    <xf numFmtId="205" fontId="254" fillId="99" borderId="527">
      <alignment wrapText="1"/>
    </xf>
    <xf numFmtId="204" fontId="254" fillId="99" borderId="527">
      <alignment wrapText="1"/>
    </xf>
    <xf numFmtId="204" fontId="254" fillId="99" borderId="527">
      <alignment wrapText="1"/>
    </xf>
    <xf numFmtId="204" fontId="254" fillId="99" borderId="527">
      <alignment wrapText="1"/>
    </xf>
    <xf numFmtId="203" fontId="254" fillId="99" borderId="527">
      <alignment wrapText="1"/>
    </xf>
    <xf numFmtId="203" fontId="254" fillId="99" borderId="527">
      <alignment wrapText="1"/>
    </xf>
    <xf numFmtId="4" fontId="212" fillId="57" borderId="523">
      <alignment horizontal="right" vertical="center"/>
    </xf>
    <xf numFmtId="43" fontId="268" fillId="0" borderId="0"/>
    <xf numFmtId="0" fontId="15" fillId="87" borderId="523">
      <alignment horizontal="left" vertical="center" indent="1"/>
    </xf>
    <xf numFmtId="4" fontId="247" fillId="96" borderId="523">
      <alignment horizontal="right" vertical="center"/>
    </xf>
    <xf numFmtId="0" fontId="15" fillId="87" borderId="523">
      <alignment horizontal="left" vertical="center" indent="1"/>
    </xf>
    <xf numFmtId="4" fontId="212" fillId="96" borderId="523">
      <alignment horizontal="right" vertical="center"/>
    </xf>
    <xf numFmtId="4" fontId="212" fillId="83" borderId="523">
      <alignment horizontal="left" vertical="center" indent="1"/>
    </xf>
    <xf numFmtId="43" fontId="15" fillId="0" borderId="0"/>
    <xf numFmtId="43" fontId="15" fillId="0" borderId="0"/>
    <xf numFmtId="43" fontId="15" fillId="0" borderId="0"/>
    <xf numFmtId="43" fontId="15" fillId="0" borderId="0"/>
    <xf numFmtId="44" fontId="15" fillId="0" borderId="0"/>
    <xf numFmtId="0" fontId="15" fillId="98" borderId="523">
      <alignment horizontal="left" vertical="center" indent="1"/>
    </xf>
    <xf numFmtId="4" fontId="212" fillId="98"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6" borderId="526">
      <alignment horizontal="left" vertical="center" indent="1"/>
    </xf>
    <xf numFmtId="4" fontId="248" fillId="95" borderId="523">
      <alignment horizontal="left" vertical="center" indent="1"/>
    </xf>
    <xf numFmtId="4" fontId="212" fillId="94" borderId="523">
      <alignment horizontal="right" vertical="center"/>
    </xf>
    <xf numFmtId="4" fontId="212" fillId="93" borderId="523">
      <alignment horizontal="right" vertical="center"/>
    </xf>
    <xf numFmtId="4" fontId="212" fillId="92" borderId="523">
      <alignment horizontal="right" vertical="center"/>
    </xf>
    <xf numFmtId="4" fontId="212" fillId="90" borderId="523">
      <alignment horizontal="right" vertical="center"/>
    </xf>
    <xf numFmtId="4" fontId="212" fillId="91" borderId="523">
      <alignment horizontal="right" vertical="center"/>
    </xf>
    <xf numFmtId="4" fontId="212" fillId="57" borderId="523">
      <alignment horizontal="right" vertical="center"/>
    </xf>
    <xf numFmtId="4" fontId="212" fillId="56" borderId="523">
      <alignment horizontal="right" vertical="center"/>
    </xf>
    <xf numFmtId="4" fontId="212" fillId="89" borderId="523">
      <alignment horizontal="right" vertical="center"/>
    </xf>
    <xf numFmtId="4" fontId="212" fillId="86" borderId="523">
      <alignment vertical="center"/>
    </xf>
    <xf numFmtId="4" fontId="212" fillId="88" borderId="523">
      <alignment horizontal="right" vertical="center"/>
    </xf>
    <xf numFmtId="0" fontId="15" fillId="87" borderId="523">
      <alignment horizontal="left" vertical="center" indent="1"/>
    </xf>
    <xf numFmtId="4" fontId="212" fillId="86" borderId="523">
      <alignment horizontal="left" vertical="center" indent="1"/>
    </xf>
    <xf numFmtId="4" fontId="212" fillId="86" borderId="523">
      <alignment horizontal="left" vertical="center" indent="1"/>
    </xf>
    <xf numFmtId="4" fontId="247" fillId="86" borderId="523">
      <alignment vertical="center"/>
    </xf>
    <xf numFmtId="0" fontId="246" fillId="85" borderId="536">
      <alignment horizontal="center" vertical="center"/>
    </xf>
    <xf numFmtId="0" fontId="239" fillId="79" borderId="523"/>
    <xf numFmtId="0" fontId="239" fillId="79" borderId="523"/>
    <xf numFmtId="0" fontId="15" fillId="84" borderId="525"/>
    <xf numFmtId="0" fontId="214" fillId="84" borderId="525"/>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10" fontId="55" fillId="83" borderId="536"/>
    <xf numFmtId="0" fontId="217" fillId="79" borderId="524"/>
    <xf numFmtId="0" fontId="217" fillId="79" borderId="524"/>
    <xf numFmtId="43" fontId="10" fillId="0" borderId="0"/>
    <xf numFmtId="0" fontId="15" fillId="81" borderId="523">
      <alignment horizontal="left" vertical="center" indent="1"/>
    </xf>
    <xf numFmtId="0" fontId="15" fillId="87" borderId="523">
      <alignment horizontal="left" vertical="center" indent="1"/>
    </xf>
    <xf numFmtId="4" fontId="209" fillId="96" borderId="523">
      <alignment horizontal="right" vertical="center"/>
    </xf>
    <xf numFmtId="0" fontId="15" fillId="98" borderId="523">
      <alignment horizontal="left" vertical="center" indent="1"/>
    </xf>
    <xf numFmtId="44" fontId="10" fillId="0" borderId="0"/>
    <xf numFmtId="0" fontId="261" fillId="0" borderId="528"/>
    <xf numFmtId="0" fontId="261" fillId="0" borderId="528"/>
    <xf numFmtId="43" fontId="268" fillId="0" borderId="0"/>
    <xf numFmtId="4" fontId="212" fillId="90" borderId="523">
      <alignment horizontal="right" vertical="center"/>
    </xf>
    <xf numFmtId="43" fontId="268" fillId="0" borderId="0"/>
    <xf numFmtId="4" fontId="212" fillId="88" borderId="523">
      <alignment horizontal="right" vertical="center"/>
    </xf>
    <xf numFmtId="10" fontId="55" fillId="83" borderId="536"/>
    <xf numFmtId="10" fontId="55" fillId="83" borderId="536"/>
    <xf numFmtId="44" fontId="10" fillId="0" borderId="0"/>
    <xf numFmtId="44" fontId="10" fillId="0" borderId="0"/>
    <xf numFmtId="43" fontId="10" fillId="0" borderId="0"/>
    <xf numFmtId="43" fontId="10" fillId="0" borderId="0"/>
    <xf numFmtId="43" fontId="15" fillId="0" borderId="0"/>
    <xf numFmtId="43" fontId="10" fillId="0" borderId="0"/>
    <xf numFmtId="43" fontId="15" fillId="0" borderId="0"/>
    <xf numFmtId="43" fontId="15" fillId="0" borderId="0"/>
    <xf numFmtId="43" fontId="10" fillId="0" borderId="0"/>
    <xf numFmtId="43" fontId="10" fillId="0" borderId="0"/>
    <xf numFmtId="43" fontId="15" fillId="0" borderId="0"/>
    <xf numFmtId="43" fontId="10" fillId="0" borderId="0"/>
    <xf numFmtId="43" fontId="15" fillId="0" borderId="0"/>
    <xf numFmtId="203" fontId="254" fillId="99" borderId="527">
      <alignment wrapText="1"/>
    </xf>
    <xf numFmtId="43" fontId="15" fillId="0" borderId="0"/>
    <xf numFmtId="43" fontId="15" fillId="0" borderId="0"/>
    <xf numFmtId="43" fontId="15" fillId="0" borderId="0"/>
    <xf numFmtId="43" fontId="15" fillId="0" borderId="0"/>
    <xf numFmtId="44" fontId="15" fillId="0" borderId="0"/>
    <xf numFmtId="10" fontId="55" fillId="83" borderId="536"/>
    <xf numFmtId="0" fontId="246" fillId="85" borderId="536">
      <alignment horizontal="center" vertical="center"/>
    </xf>
    <xf numFmtId="0" fontId="255" fillId="0" borderId="512">
      <alignment horizontal="right"/>
    </xf>
    <xf numFmtId="0" fontId="255" fillId="0" borderId="512">
      <alignment horizontal="right"/>
    </xf>
    <xf numFmtId="0" fontId="255" fillId="0" borderId="512">
      <alignment horizontal="right"/>
    </xf>
    <xf numFmtId="43" fontId="10" fillId="0" borderId="0"/>
    <xf numFmtId="43" fontId="65" fillId="0" borderId="0"/>
    <xf numFmtId="43" fontId="10" fillId="0" borderId="0"/>
    <xf numFmtId="43" fontId="15" fillId="0" borderId="0"/>
    <xf numFmtId="43" fontId="10" fillId="0" borderId="0"/>
    <xf numFmtId="43" fontId="15" fillId="0" borderId="0"/>
    <xf numFmtId="43" fontId="15" fillId="0" borderId="0"/>
    <xf numFmtId="43" fontId="10" fillId="0" borderId="0"/>
    <xf numFmtId="43" fontId="10" fillId="0" borderId="0"/>
    <xf numFmtId="43" fontId="15" fillId="0" borderId="0"/>
    <xf numFmtId="43" fontId="10" fillId="0" borderId="0"/>
    <xf numFmtId="43" fontId="15" fillId="0" borderId="0"/>
    <xf numFmtId="4" fontId="212" fillId="96" borderId="526">
      <alignment horizontal="left" vertical="center" indent="1"/>
    </xf>
    <xf numFmtId="0" fontId="217" fillId="79" borderId="524"/>
    <xf numFmtId="0" fontId="217" fillId="79" borderId="524"/>
    <xf numFmtId="43" fontId="15" fillId="0" borderId="0"/>
    <xf numFmtId="43" fontId="15" fillId="0" borderId="0"/>
    <xf numFmtId="43" fontId="15" fillId="0" borderId="0"/>
    <xf numFmtId="43" fontId="15" fillId="0" borderId="0"/>
    <xf numFmtId="44" fontId="15" fillId="0" borderId="0"/>
    <xf numFmtId="0" fontId="235" fillId="66" borderId="524"/>
    <xf numFmtId="10" fontId="55" fillId="83" borderId="536"/>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0" fontId="246" fillId="85" borderId="536">
      <alignment horizontal="center" vertical="center"/>
    </xf>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43" fontId="10" fillId="0" borderId="0"/>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35" fillId="66" borderId="524"/>
    <xf numFmtId="0" fontId="261" fillId="0" borderId="528"/>
    <xf numFmtId="0" fontId="261" fillId="0" borderId="528"/>
    <xf numFmtId="43" fontId="65" fillId="0" borderId="0"/>
    <xf numFmtId="44" fontId="10" fillId="0" borderId="0"/>
    <xf numFmtId="4" fontId="212" fillId="88" borderId="523">
      <alignment horizontal="right" vertical="center"/>
    </xf>
    <xf numFmtId="0" fontId="235" fillId="66" borderId="524"/>
    <xf numFmtId="43" fontId="10" fillId="0" borderId="0"/>
    <xf numFmtId="43" fontId="15" fillId="0" borderId="0"/>
    <xf numFmtId="43" fontId="10" fillId="0" borderId="0"/>
    <xf numFmtId="43" fontId="15" fillId="0" borderId="0"/>
    <xf numFmtId="43" fontId="15" fillId="0" borderId="0"/>
    <xf numFmtId="43" fontId="10" fillId="0" borderId="0"/>
    <xf numFmtId="0" fontId="219" fillId="0" borderId="515">
      <alignment horizontal="right" vertical="center"/>
    </xf>
    <xf numFmtId="43" fontId="10" fillId="0" borderId="0"/>
    <xf numFmtId="43" fontId="15" fillId="0" borderId="0"/>
    <xf numFmtId="43" fontId="10" fillId="0" borderId="0"/>
    <xf numFmtId="43" fontId="15" fillId="0" borderId="0"/>
    <xf numFmtId="43" fontId="65" fillId="0" borderId="0"/>
    <xf numFmtId="0" fontId="255" fillId="0" borderId="512">
      <alignment horizontal="right"/>
    </xf>
    <xf numFmtId="0" fontId="217" fillId="79" borderId="524"/>
    <xf numFmtId="43" fontId="268" fillId="0" borderId="0"/>
    <xf numFmtId="43" fontId="15" fillId="0" borderId="0"/>
    <xf numFmtId="43" fontId="15" fillId="0" borderId="0"/>
    <xf numFmtId="43" fontId="15" fillId="0" borderId="0"/>
    <xf numFmtId="43" fontId="15" fillId="0" borderId="0"/>
    <xf numFmtId="44" fontId="15" fillId="0" borderId="0"/>
    <xf numFmtId="4" fontId="247" fillId="96" borderId="523">
      <alignment horizontal="right" vertical="center"/>
    </xf>
    <xf numFmtId="0" fontId="246" fillId="85" borderId="536">
      <alignment horizontal="center" vertical="center"/>
    </xf>
    <xf numFmtId="10" fontId="55" fillId="83" borderId="536"/>
    <xf numFmtId="43" fontId="10" fillId="0" borderId="0"/>
    <xf numFmtId="44" fontId="10" fillId="0" borderId="0"/>
    <xf numFmtId="43" fontId="268" fillId="0" borderId="0"/>
    <xf numFmtId="43" fontId="268" fillId="0" borderId="0"/>
    <xf numFmtId="10" fontId="55" fillId="83" borderId="536"/>
    <xf numFmtId="10" fontId="55" fillId="83" borderId="536"/>
    <xf numFmtId="43" fontId="10" fillId="0" borderId="0"/>
    <xf numFmtId="43" fontId="10" fillId="0" borderId="0"/>
    <xf numFmtId="208" fontId="205" fillId="0" borderId="0">
      <alignment vertical="top"/>
    </xf>
    <xf numFmtId="0" fontId="15" fillId="87" borderId="523">
      <alignment horizontal="left" vertical="center" indent="1"/>
    </xf>
    <xf numFmtId="4" fontId="212" fillId="83" borderId="523">
      <alignment horizontal="left" vertical="center" indent="1"/>
    </xf>
    <xf numFmtId="0" fontId="15" fillId="87" borderId="523">
      <alignment horizontal="left" vertical="center" indent="1"/>
    </xf>
    <xf numFmtId="4" fontId="212" fillId="83" borderId="523">
      <alignment horizontal="left" vertical="center" indent="1"/>
    </xf>
    <xf numFmtId="210" fontId="205" fillId="9" borderId="516"/>
    <xf numFmtId="209" fontId="205" fillId="6" borderId="513">
      <protection locked="0"/>
    </xf>
    <xf numFmtId="0" fontId="239" fillId="79" borderId="523"/>
    <xf numFmtId="43" fontId="10" fillId="0" borderId="0"/>
    <xf numFmtId="43" fontId="10" fillId="0" borderId="0"/>
    <xf numFmtId="4" fontId="247" fillId="86" borderId="523">
      <alignment vertical="center"/>
    </xf>
    <xf numFmtId="43" fontId="65" fillId="0" borderId="0"/>
    <xf numFmtId="4" fontId="212" fillId="86" borderId="523">
      <alignment horizontal="left" vertical="center" indent="1"/>
    </xf>
    <xf numFmtId="10" fontId="55" fillId="83" borderId="536"/>
    <xf numFmtId="0" fontId="15" fillId="87" borderId="523">
      <alignment horizontal="left" vertical="center" indent="1"/>
    </xf>
    <xf numFmtId="0" fontId="15" fillId="87" borderId="523">
      <alignment horizontal="left" vertical="center" indent="1"/>
    </xf>
    <xf numFmtId="0" fontId="235" fillId="66" borderId="524"/>
    <xf numFmtId="4" fontId="212" fillId="57" borderId="523">
      <alignment horizontal="right" vertical="center"/>
    </xf>
    <xf numFmtId="0" fontId="15" fillId="81" borderId="523">
      <alignment horizontal="left" vertical="center" indent="1"/>
    </xf>
    <xf numFmtId="4" fontId="212" fillId="83" borderId="523">
      <alignment horizontal="left" vertical="center" indent="1"/>
    </xf>
    <xf numFmtId="203" fontId="254" fillId="99" borderId="527">
      <alignment wrapText="1"/>
    </xf>
    <xf numFmtId="4" fontId="212" fillId="83" borderId="523">
      <alignment horizontal="left" vertical="center" indent="1"/>
    </xf>
    <xf numFmtId="0" fontId="235" fillId="66" borderId="524"/>
    <xf numFmtId="0" fontId="235" fillId="66" borderId="524"/>
    <xf numFmtId="0" fontId="214" fillId="84" borderId="525"/>
    <xf numFmtId="0" fontId="15" fillId="98" borderId="523">
      <alignment horizontal="left" vertical="center" indent="1"/>
    </xf>
    <xf numFmtId="4" fontId="212" fillId="96" borderId="523">
      <alignment horizontal="right" vertical="center"/>
    </xf>
    <xf numFmtId="0" fontId="246" fillId="85" borderId="536">
      <alignment horizontal="center" vertical="center"/>
    </xf>
    <xf numFmtId="204" fontId="254" fillId="99" borderId="527">
      <alignment wrapText="1"/>
    </xf>
    <xf numFmtId="0" fontId="235" fillId="66" borderId="524"/>
    <xf numFmtId="4" fontId="212" fillId="91" borderId="523">
      <alignment horizontal="right" vertical="center"/>
    </xf>
    <xf numFmtId="0" fontId="15" fillId="87" borderId="523">
      <alignment horizontal="left" vertical="center" indent="1"/>
    </xf>
    <xf numFmtId="43" fontId="10" fillId="0" borderId="0"/>
    <xf numFmtId="43" fontId="15" fillId="0" borderId="0"/>
    <xf numFmtId="43" fontId="10" fillId="0" borderId="0"/>
    <xf numFmtId="43" fontId="15" fillId="0" borderId="0"/>
    <xf numFmtId="0" fontId="217" fillId="79" borderId="524"/>
    <xf numFmtId="43" fontId="15" fillId="0" borderId="0"/>
    <xf numFmtId="43" fontId="10" fillId="0" borderId="0"/>
    <xf numFmtId="0" fontId="239" fillId="79" borderId="523"/>
    <xf numFmtId="0" fontId="217" fillId="79" borderId="524"/>
    <xf numFmtId="0" fontId="235" fillId="66" borderId="524"/>
    <xf numFmtId="43" fontId="10" fillId="0" borderId="0"/>
    <xf numFmtId="43" fontId="15" fillId="0" borderId="0"/>
    <xf numFmtId="4" fontId="212" fillId="89" borderId="523">
      <alignment horizontal="right" vertical="center"/>
    </xf>
    <xf numFmtId="43" fontId="10" fillId="0" borderId="0"/>
    <xf numFmtId="43" fontId="15" fillId="0" borderId="0"/>
    <xf numFmtId="10" fontId="55" fillId="83" borderId="536"/>
    <xf numFmtId="0" fontId="235" fillId="66" borderId="524"/>
    <xf numFmtId="4" fontId="212" fillId="89" borderId="523">
      <alignment horizontal="right" vertical="center"/>
    </xf>
    <xf numFmtId="4" fontId="212" fillId="94" borderId="523">
      <alignment horizontal="right" vertical="center"/>
    </xf>
    <xf numFmtId="0" fontId="15" fillId="87" borderId="523">
      <alignment horizontal="left" vertical="center" indent="1"/>
    </xf>
    <xf numFmtId="0" fontId="235" fillId="66" borderId="524"/>
    <xf numFmtId="43" fontId="10" fillId="0" borderId="0"/>
    <xf numFmtId="0" fontId="235" fillId="66" borderId="524"/>
    <xf numFmtId="0" fontId="261" fillId="0" borderId="528"/>
    <xf numFmtId="0" fontId="261" fillId="0" borderId="528"/>
    <xf numFmtId="43" fontId="10" fillId="0" borderId="0"/>
    <xf numFmtId="205" fontId="254" fillId="99" borderId="527">
      <alignment wrapText="1"/>
    </xf>
    <xf numFmtId="205" fontId="254" fillId="99" borderId="527">
      <alignment wrapText="1"/>
    </xf>
    <xf numFmtId="204" fontId="254" fillId="99" borderId="527">
      <alignment wrapText="1"/>
    </xf>
    <xf numFmtId="204" fontId="254" fillId="99" borderId="527">
      <alignment wrapText="1"/>
    </xf>
    <xf numFmtId="204" fontId="254" fillId="99" borderId="527">
      <alignment wrapText="1"/>
    </xf>
    <xf numFmtId="203" fontId="254" fillId="99" borderId="527">
      <alignment wrapText="1"/>
    </xf>
    <xf numFmtId="203" fontId="254" fillId="99" borderId="527">
      <alignment wrapText="1"/>
    </xf>
    <xf numFmtId="0" fontId="217" fillId="79" borderId="524"/>
    <xf numFmtId="0" fontId="217" fillId="79" borderId="524"/>
    <xf numFmtId="43" fontId="15" fillId="0" borderId="0"/>
    <xf numFmtId="43" fontId="15" fillId="0" borderId="0"/>
    <xf numFmtId="43" fontId="15" fillId="0" borderId="0"/>
    <xf numFmtId="43" fontId="15" fillId="0" borderId="0"/>
    <xf numFmtId="44" fontId="15" fillId="0" borderId="0"/>
    <xf numFmtId="4" fontId="212" fillId="96" borderId="523">
      <alignment horizontal="right" vertical="center"/>
    </xf>
    <xf numFmtId="4" fontId="212" fillId="83" borderId="523">
      <alignment horizontal="left" vertical="center" indent="1"/>
    </xf>
    <xf numFmtId="4" fontId="212" fillId="83" borderId="523">
      <alignment horizontal="left" vertical="center" indent="1"/>
    </xf>
    <xf numFmtId="4" fontId="212" fillId="83" borderId="523">
      <alignment vertical="center"/>
    </xf>
    <xf numFmtId="0" fontId="15" fillId="87"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1" borderId="523">
      <alignment horizontal="left" vertical="center" indent="1"/>
    </xf>
    <xf numFmtId="0" fontId="15" fillId="85" borderId="523">
      <alignment horizontal="left" vertical="center" indent="1"/>
    </xf>
    <xf numFmtId="0" fontId="15" fillId="98" borderId="523">
      <alignment horizontal="left" vertical="center" indent="1"/>
    </xf>
    <xf numFmtId="4" fontId="248" fillId="95" borderId="523">
      <alignment horizontal="left" vertical="center" indent="1"/>
    </xf>
    <xf numFmtId="0" fontId="15" fillId="98" borderId="523">
      <alignment horizontal="left" vertical="center" indent="1"/>
    </xf>
    <xf numFmtId="4" fontId="212" fillId="98" borderId="523">
      <alignment horizontal="left" vertical="center" indent="1"/>
    </xf>
    <xf numFmtId="4" fontId="212" fillId="96" borderId="523">
      <alignment horizontal="left" vertical="center" indent="1"/>
    </xf>
    <xf numFmtId="0" fontId="15" fillId="87" borderId="523">
      <alignment horizontal="left" vertical="center" indent="1"/>
    </xf>
    <xf numFmtId="4" fontId="212" fillId="92" borderId="523">
      <alignment horizontal="right" vertical="center"/>
    </xf>
    <xf numFmtId="4" fontId="212" fillId="94" borderId="523">
      <alignment horizontal="right" vertical="center"/>
    </xf>
    <xf numFmtId="4" fontId="212" fillId="93" borderId="523">
      <alignment horizontal="right" vertical="center"/>
    </xf>
    <xf numFmtId="4" fontId="212" fillId="56" borderId="523">
      <alignment horizontal="right" vertical="center"/>
    </xf>
    <xf numFmtId="4" fontId="212" fillId="90" borderId="523">
      <alignment horizontal="right" vertical="center"/>
    </xf>
    <xf numFmtId="4" fontId="212" fillId="57" borderId="523">
      <alignment horizontal="right" vertical="center"/>
    </xf>
    <xf numFmtId="4" fontId="212" fillId="86" borderId="523">
      <alignment horizontal="left" vertical="center" indent="1"/>
    </xf>
    <xf numFmtId="4" fontId="212" fillId="88" borderId="523">
      <alignment horizontal="right" vertical="center"/>
    </xf>
    <xf numFmtId="0" fontId="15" fillId="87" borderId="523">
      <alignment horizontal="left" vertical="center" indent="1"/>
    </xf>
    <xf numFmtId="4" fontId="212" fillId="86" borderId="523">
      <alignment horizontal="left" vertical="center" indent="1"/>
    </xf>
    <xf numFmtId="4" fontId="247" fillId="86" borderId="523">
      <alignment vertical="center"/>
    </xf>
    <xf numFmtId="4" fontId="212" fillId="86" borderId="523">
      <alignment vertical="center"/>
    </xf>
    <xf numFmtId="0" fontId="246" fillId="85" borderId="536">
      <alignment horizontal="center" vertical="center"/>
    </xf>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9" fillId="79" borderId="523"/>
    <xf numFmtId="0" fontId="239" fillId="79" borderId="523"/>
    <xf numFmtId="0" fontId="15" fillId="84" borderId="525"/>
    <xf numFmtId="0" fontId="214" fillId="84" borderId="525"/>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4" fontId="212" fillId="88" borderId="523">
      <alignment horizontal="right" vertical="center"/>
    </xf>
    <xf numFmtId="0" fontId="15" fillId="98" borderId="523">
      <alignment horizontal="left" vertical="center" indent="1"/>
    </xf>
    <xf numFmtId="0" fontId="15" fillId="81" borderId="523">
      <alignment horizontal="left" vertical="center" indent="1"/>
    </xf>
    <xf numFmtId="0" fontId="15" fillId="87" borderId="523">
      <alignment horizontal="left" vertical="center" indent="1"/>
    </xf>
    <xf numFmtId="0" fontId="214" fillId="84" borderId="525"/>
    <xf numFmtId="0" fontId="15" fillId="84" borderId="525"/>
    <xf numFmtId="0" fontId="239" fillId="79" borderId="523"/>
    <xf numFmtId="0" fontId="239" fillId="79" borderId="523"/>
    <xf numFmtId="4" fontId="247" fillId="83" borderId="523">
      <alignment vertical="center"/>
    </xf>
    <xf numFmtId="4" fontId="212" fillId="83" borderId="523">
      <alignment horizontal="left" vertical="center" indent="1"/>
    </xf>
    <xf numFmtId="4" fontId="212" fillId="96" borderId="523">
      <alignment horizontal="right" vertical="center"/>
    </xf>
    <xf numFmtId="0" fontId="15" fillId="87" borderId="523">
      <alignment horizontal="left" vertical="center" indent="1"/>
    </xf>
    <xf numFmtId="4" fontId="247" fillId="96" borderId="523">
      <alignment horizontal="right" vertical="center"/>
    </xf>
    <xf numFmtId="0" fontId="15" fillId="87"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7" borderId="523">
      <alignment horizontal="left" vertical="center" indent="1"/>
    </xf>
    <xf numFmtId="0" fontId="15" fillId="81" borderId="523">
      <alignment horizontal="left" vertical="center" indent="1"/>
    </xf>
    <xf numFmtId="4" fontId="212" fillId="83" borderId="523">
      <alignment vertical="center"/>
    </xf>
    <xf numFmtId="4" fontId="212" fillId="83" borderId="523">
      <alignment horizontal="left" vertical="center" indent="1"/>
    </xf>
    <xf numFmtId="0" fontId="15" fillId="87" borderId="523">
      <alignment horizontal="left" vertical="center" indent="1"/>
    </xf>
    <xf numFmtId="4" fontId="247" fillId="96" borderId="523">
      <alignment horizontal="right" vertical="center"/>
    </xf>
    <xf numFmtId="4" fontId="209" fillId="96" borderId="523">
      <alignment horizontal="right" vertical="center"/>
    </xf>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4" fontId="212" fillId="96" borderId="526">
      <alignment horizontal="left" vertical="center" indent="1"/>
    </xf>
    <xf numFmtId="0" fontId="15" fillId="87"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203" fontId="254" fillId="99" borderId="527">
      <alignment wrapText="1"/>
    </xf>
    <xf numFmtId="4" fontId="209" fillId="96" borderId="523">
      <alignment horizontal="right" vertical="center"/>
    </xf>
    <xf numFmtId="203"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0" fontId="235" fillId="66" borderId="524"/>
    <xf numFmtId="4" fontId="212" fillId="83" borderId="523">
      <alignment horizontal="left" vertical="center" indent="1"/>
    </xf>
    <xf numFmtId="0" fontId="15" fillId="81" borderId="523">
      <alignment horizontal="left" vertical="center" indent="1"/>
    </xf>
    <xf numFmtId="4" fontId="212" fillId="83" borderId="523">
      <alignment vertical="center"/>
    </xf>
    <xf numFmtId="4" fontId="247" fillId="83" borderId="523">
      <alignment vertical="center"/>
    </xf>
    <xf numFmtId="0" fontId="15" fillId="85" borderId="523">
      <alignment horizontal="left" vertical="center" indent="1"/>
    </xf>
    <xf numFmtId="0" fontId="15" fillId="85" borderId="523">
      <alignment horizontal="left" vertical="center" indent="1"/>
    </xf>
    <xf numFmtId="0" fontId="15" fillId="87" borderId="523">
      <alignment horizontal="left" vertical="center" indent="1"/>
    </xf>
    <xf numFmtId="0" fontId="235" fillId="66" borderId="524"/>
    <xf numFmtId="0" fontId="235" fillId="66" borderId="524"/>
    <xf numFmtId="205" fontId="254" fillId="99" borderId="527">
      <alignment wrapText="1"/>
    </xf>
    <xf numFmtId="205" fontId="254" fillId="99" borderId="527">
      <alignment wrapText="1"/>
    </xf>
    <xf numFmtId="204" fontId="254" fillId="99" borderId="527">
      <alignment wrapText="1"/>
    </xf>
    <xf numFmtId="204" fontId="254" fillId="99" borderId="527">
      <alignment wrapText="1"/>
    </xf>
    <xf numFmtId="204" fontId="254" fillId="99" borderId="527">
      <alignment wrapText="1"/>
    </xf>
    <xf numFmtId="0" fontId="235" fillId="66" borderId="524"/>
    <xf numFmtId="4" fontId="247" fillId="86" borderId="523">
      <alignmen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55" fillId="0" borderId="512">
      <alignment horizontal="right"/>
    </xf>
    <xf numFmtId="0" fontId="255" fillId="0" borderId="512">
      <alignment horizontal="right"/>
    </xf>
    <xf numFmtId="0" fontId="255" fillId="0" borderId="512">
      <alignment horizontal="right"/>
    </xf>
    <xf numFmtId="43" fontId="10" fillId="0" borderId="0"/>
    <xf numFmtId="0" fontId="261" fillId="0" borderId="528"/>
    <xf numFmtId="0" fontId="261" fillId="0" borderId="528"/>
    <xf numFmtId="4" fontId="212" fillId="56" borderId="523">
      <alignment horizontal="right" vertical="center"/>
    </xf>
    <xf numFmtId="0" fontId="239" fillId="79" borderId="523"/>
    <xf numFmtId="4" fontId="212" fillId="57" borderId="523">
      <alignment horizontal="right" vertical="center"/>
    </xf>
    <xf numFmtId="4" fontId="212" fillId="91" borderId="523">
      <alignment horizontal="right" vertical="center"/>
    </xf>
    <xf numFmtId="0" fontId="205" fillId="0" borderId="514">
      <alignment vertical="center"/>
    </xf>
    <xf numFmtId="0" fontId="235" fillId="66" borderId="524"/>
    <xf numFmtId="0" fontId="15" fillId="85" borderId="523">
      <alignment horizontal="left" vertical="center" indent="1"/>
    </xf>
    <xf numFmtId="4" fontId="212" fillId="92" borderId="523">
      <alignment horizontal="right" vertical="center"/>
    </xf>
    <xf numFmtId="10" fontId="55" fillId="83" borderId="536"/>
    <xf numFmtId="0" fontId="235" fillId="66" borderId="524"/>
    <xf numFmtId="4" fontId="212" fillId="57" borderId="523">
      <alignment horizontal="right" vertical="center"/>
    </xf>
    <xf numFmtId="204" fontId="254" fillId="99" borderId="527">
      <alignment wrapText="1"/>
    </xf>
    <xf numFmtId="0" fontId="15" fillId="87" borderId="523">
      <alignment horizontal="left" vertical="center" indent="1"/>
    </xf>
    <xf numFmtId="4" fontId="247" fillId="96" borderId="523">
      <alignment horizontal="right" vertical="center"/>
    </xf>
    <xf numFmtId="4" fontId="212" fillId="90" borderId="523">
      <alignment horizontal="right" vertical="center"/>
    </xf>
    <xf numFmtId="43" fontId="65" fillId="0" borderId="0"/>
    <xf numFmtId="43" fontId="10" fillId="0" borderId="0"/>
    <xf numFmtId="43" fontId="15" fillId="0" borderId="0"/>
    <xf numFmtId="43" fontId="10" fillId="0" borderId="0"/>
    <xf numFmtId="43" fontId="15" fillId="0" borderId="0"/>
    <xf numFmtId="43" fontId="15" fillId="0" borderId="0"/>
    <xf numFmtId="43" fontId="10" fillId="0" borderId="0"/>
    <xf numFmtId="43" fontId="10" fillId="0" borderId="0"/>
    <xf numFmtId="43" fontId="15" fillId="0" borderId="0"/>
    <xf numFmtId="43" fontId="10" fillId="0" borderId="0"/>
    <xf numFmtId="43" fontId="15" fillId="0" borderId="0"/>
    <xf numFmtId="0" fontId="235" fillId="66" borderId="524"/>
    <xf numFmtId="4" fontId="212" fillId="96" borderId="526">
      <alignment horizontal="left" vertical="center" indent="1"/>
    </xf>
    <xf numFmtId="0" fontId="217" fillId="79" borderId="524"/>
    <xf numFmtId="0" fontId="217" fillId="79" borderId="524"/>
    <xf numFmtId="43" fontId="15" fillId="0" borderId="0"/>
    <xf numFmtId="43" fontId="15" fillId="0" borderId="0"/>
    <xf numFmtId="43" fontId="15" fillId="0" borderId="0"/>
    <xf numFmtId="43" fontId="15" fillId="0" borderId="0"/>
    <xf numFmtId="44" fontId="15" fillId="0" borderId="0"/>
    <xf numFmtId="0" fontId="235" fillId="66" borderId="524"/>
    <xf numFmtId="10" fontId="55" fillId="83" borderId="536"/>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0" fontId="246" fillId="85" borderId="536">
      <alignment horizontal="center" vertical="center"/>
    </xf>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43" fontId="10" fillId="0" borderId="0"/>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204" fontId="254" fillId="99" borderId="527">
      <alignment wrapText="1"/>
    </xf>
    <xf numFmtId="0" fontId="261" fillId="0" borderId="528"/>
    <xf numFmtId="0" fontId="261" fillId="0" borderId="528"/>
    <xf numFmtId="43" fontId="65" fillId="0" borderId="0"/>
    <xf numFmtId="4" fontId="212" fillId="90" borderId="523">
      <alignment horizontal="right" vertical="center"/>
    </xf>
    <xf numFmtId="44" fontId="10" fillId="0" borderId="0"/>
    <xf numFmtId="0" fontId="235" fillId="66" borderId="524"/>
    <xf numFmtId="0" fontId="15" fillId="81" borderId="523">
      <alignment horizontal="left" vertical="center" indent="1"/>
    </xf>
    <xf numFmtId="4" fontId="212" fillId="83" borderId="523">
      <alignment horizontal="left" vertical="center" indent="1"/>
    </xf>
    <xf numFmtId="4" fontId="247" fillId="83" borderId="523">
      <alignment vertical="center"/>
    </xf>
    <xf numFmtId="4" fontId="212" fillId="83" borderId="523">
      <alignment vertical="center"/>
    </xf>
    <xf numFmtId="0" fontId="15" fillId="85" borderId="523">
      <alignment horizontal="left" vertical="center" indent="1"/>
    </xf>
    <xf numFmtId="0" fontId="15" fillId="85" borderId="523">
      <alignment horizontal="left" vertical="center" indent="1"/>
    </xf>
    <xf numFmtId="43" fontId="10" fillId="0" borderId="0"/>
    <xf numFmtId="43" fontId="15" fillId="0" borderId="0"/>
    <xf numFmtId="43" fontId="10" fillId="0" borderId="0"/>
    <xf numFmtId="0" fontId="15" fillId="87" borderId="523">
      <alignment horizontal="left" vertical="center" indent="1"/>
    </xf>
    <xf numFmtId="43" fontId="15" fillId="0" borderId="0"/>
    <xf numFmtId="43" fontId="15" fillId="0" borderId="0"/>
    <xf numFmtId="43" fontId="10" fillId="0" borderId="0"/>
    <xf numFmtId="0" fontId="235" fillId="66" borderId="524"/>
    <xf numFmtId="0" fontId="235" fillId="66" borderId="524"/>
    <xf numFmtId="43" fontId="10" fillId="0" borderId="0"/>
    <xf numFmtId="43" fontId="15" fillId="0" borderId="0"/>
    <xf numFmtId="43" fontId="10" fillId="0" borderId="0"/>
    <xf numFmtId="43" fontId="15" fillId="0" borderId="0"/>
    <xf numFmtId="43" fontId="65" fillId="0" borderId="0"/>
    <xf numFmtId="0" fontId="235" fillId="66" borderId="524"/>
    <xf numFmtId="205" fontId="254" fillId="99" borderId="527">
      <alignment wrapText="1"/>
    </xf>
    <xf numFmtId="205" fontId="254" fillId="99" borderId="527">
      <alignment wrapText="1"/>
    </xf>
    <xf numFmtId="204" fontId="254" fillId="99" borderId="527">
      <alignment wrapText="1"/>
    </xf>
    <xf numFmtId="204" fontId="254" fillId="99" borderId="527">
      <alignment wrapText="1"/>
    </xf>
    <xf numFmtId="204" fontId="254" fillId="99" borderId="527">
      <alignment wrapText="1"/>
    </xf>
    <xf numFmtId="203" fontId="254" fillId="99" borderId="527">
      <alignment wrapText="1"/>
    </xf>
    <xf numFmtId="203" fontId="254" fillId="99" borderId="527">
      <alignment wrapText="1"/>
    </xf>
    <xf numFmtId="0" fontId="15" fillId="87" borderId="523">
      <alignment horizontal="left" vertical="center" indent="1"/>
    </xf>
    <xf numFmtId="4" fontId="212" fillId="92" borderId="523">
      <alignment horizontal="right" vertical="center"/>
    </xf>
    <xf numFmtId="0" fontId="15" fillId="87" borderId="523">
      <alignment horizontal="left" vertical="center" indent="1"/>
    </xf>
    <xf numFmtId="43" fontId="268" fillId="0" borderId="0"/>
    <xf numFmtId="4" fontId="212" fillId="98" borderId="523">
      <alignment horizontal="left" vertical="center" indent="1"/>
    </xf>
    <xf numFmtId="0" fontId="15" fillId="87" borderId="523">
      <alignment horizontal="left" vertical="center" indent="1"/>
    </xf>
    <xf numFmtId="4" fontId="247" fillId="96" borderId="523">
      <alignment horizontal="right" vertical="center"/>
    </xf>
    <xf numFmtId="0" fontId="15" fillId="87" borderId="523">
      <alignment horizontal="left" vertical="center" indent="1"/>
    </xf>
    <xf numFmtId="4" fontId="212" fillId="96" borderId="523">
      <alignment horizontal="right" vertical="center"/>
    </xf>
    <xf numFmtId="4" fontId="212" fillId="83" borderId="523">
      <alignment horizontal="left" vertical="center" indent="1"/>
    </xf>
    <xf numFmtId="43" fontId="15" fillId="0" borderId="0"/>
    <xf numFmtId="43" fontId="15" fillId="0" borderId="0"/>
    <xf numFmtId="43" fontId="15" fillId="0" borderId="0"/>
    <xf numFmtId="43" fontId="15" fillId="0" borderId="0"/>
    <xf numFmtId="44" fontId="15" fillId="0" borderId="0"/>
    <xf numFmtId="0" fontId="15" fillId="98" borderId="523">
      <alignment horizontal="left" vertical="center" indent="1"/>
    </xf>
    <xf numFmtId="4" fontId="212" fillId="98"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6" borderId="526">
      <alignment horizontal="left" vertical="center" indent="1"/>
    </xf>
    <xf numFmtId="4" fontId="248" fillId="95" borderId="523">
      <alignment horizontal="left" vertical="center" indent="1"/>
    </xf>
    <xf numFmtId="4" fontId="212" fillId="94" borderId="523">
      <alignment horizontal="right" vertical="center"/>
    </xf>
    <xf numFmtId="4" fontId="212" fillId="93" borderId="523">
      <alignment horizontal="right" vertical="center"/>
    </xf>
    <xf numFmtId="4" fontId="212" fillId="92" borderId="523">
      <alignment horizontal="right" vertical="center"/>
    </xf>
    <xf numFmtId="4" fontId="212" fillId="90" borderId="523">
      <alignment horizontal="right" vertical="center"/>
    </xf>
    <xf numFmtId="4" fontId="212" fillId="91" borderId="523">
      <alignment horizontal="right" vertical="center"/>
    </xf>
    <xf numFmtId="4" fontId="212" fillId="57" borderId="523">
      <alignment horizontal="right" vertical="center"/>
    </xf>
    <xf numFmtId="4" fontId="212" fillId="56" borderId="523">
      <alignment horizontal="right" vertical="center"/>
    </xf>
    <xf numFmtId="4" fontId="212" fillId="89" borderId="523">
      <alignment horizontal="right" vertical="center"/>
    </xf>
    <xf numFmtId="4" fontId="212" fillId="86" borderId="523">
      <alignment vertical="center"/>
    </xf>
    <xf numFmtId="4" fontId="212" fillId="88" borderId="523">
      <alignment horizontal="right" vertical="center"/>
    </xf>
    <xf numFmtId="0" fontId="15" fillId="87" borderId="523">
      <alignment horizontal="left" vertical="center" indent="1"/>
    </xf>
    <xf numFmtId="4" fontId="212" fillId="86" borderId="523">
      <alignment horizontal="left" vertical="center" indent="1"/>
    </xf>
    <xf numFmtId="4" fontId="212" fillId="86" borderId="523">
      <alignment horizontal="left" vertical="center" indent="1"/>
    </xf>
    <xf numFmtId="4" fontId="247" fillId="86" borderId="523">
      <alignment vertical="center"/>
    </xf>
    <xf numFmtId="0" fontId="246" fillId="85" borderId="536">
      <alignment horizontal="center" vertical="center"/>
    </xf>
    <xf numFmtId="0" fontId="239" fillId="79" borderId="523"/>
    <xf numFmtId="0" fontId="239" fillId="79" borderId="523"/>
    <xf numFmtId="0" fontId="15" fillId="84" borderId="525"/>
    <xf numFmtId="0" fontId="214" fillId="84" borderId="525"/>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10" fontId="55" fillId="83" borderId="536"/>
    <xf numFmtId="0" fontId="217" fillId="79" borderId="524"/>
    <xf numFmtId="0" fontId="217" fillId="79" borderId="524"/>
    <xf numFmtId="4" fontId="212" fillId="93" borderId="523">
      <alignment horizontal="right" vertical="center"/>
    </xf>
    <xf numFmtId="43" fontId="10" fillId="0" borderId="0"/>
    <xf numFmtId="4" fontId="212" fillId="86" borderId="523">
      <alignment horizontal="left" vertical="center" indent="1"/>
    </xf>
    <xf numFmtId="0" fontId="15" fillId="81" borderId="523">
      <alignment horizontal="left" vertical="center" indent="1"/>
    </xf>
    <xf numFmtId="0" fontId="15" fillId="87" borderId="523">
      <alignment horizontal="left" vertical="center" indent="1"/>
    </xf>
    <xf numFmtId="4" fontId="209" fillId="96" borderId="523">
      <alignment horizontal="right" vertical="center"/>
    </xf>
    <xf numFmtId="0" fontId="15" fillId="98" borderId="523">
      <alignment horizontal="left" vertical="center" indent="1"/>
    </xf>
    <xf numFmtId="44" fontId="10" fillId="0" borderId="0"/>
    <xf numFmtId="0" fontId="261" fillId="0" borderId="528"/>
    <xf numFmtId="0" fontId="261" fillId="0" borderId="528"/>
    <xf numFmtId="43" fontId="268" fillId="0" borderId="0"/>
    <xf numFmtId="4" fontId="212" fillId="83" borderId="523">
      <alignment horizontal="left" vertical="center" indent="1"/>
    </xf>
    <xf numFmtId="43" fontId="268" fillId="0" borderId="0"/>
    <xf numFmtId="4" fontId="247" fillId="83" borderId="523">
      <alignment vertical="center"/>
    </xf>
    <xf numFmtId="4" fontId="212" fillId="94" borderId="523">
      <alignment horizontal="right" vertical="center"/>
    </xf>
    <xf numFmtId="10" fontId="55" fillId="83" borderId="536"/>
    <xf numFmtId="10" fontId="55" fillId="83" borderId="536"/>
    <xf numFmtId="4" fontId="212" fillId="96" borderId="526">
      <alignment horizontal="left" vertical="center" indent="1"/>
    </xf>
    <xf numFmtId="44" fontId="10" fillId="0" borderId="0"/>
    <xf numFmtId="0" fontId="15" fillId="85" borderId="523">
      <alignment horizontal="left" vertical="center" indent="1"/>
    </xf>
    <xf numFmtId="44" fontId="10" fillId="0" borderId="0"/>
    <xf numFmtId="43" fontId="10" fillId="0" borderId="0"/>
    <xf numFmtId="43" fontId="10" fillId="0" borderId="0"/>
    <xf numFmtId="43" fontId="15" fillId="0" borderId="0"/>
    <xf numFmtId="43" fontId="10" fillId="0" borderId="0"/>
    <xf numFmtId="43" fontId="15" fillId="0" borderId="0"/>
    <xf numFmtId="43" fontId="15" fillId="0" borderId="0"/>
    <xf numFmtId="43" fontId="10" fillId="0" borderId="0"/>
    <xf numFmtId="43" fontId="10" fillId="0" borderId="0"/>
    <xf numFmtId="43" fontId="15" fillId="0" borderId="0"/>
    <xf numFmtId="43" fontId="10" fillId="0" borderId="0"/>
    <xf numFmtId="43" fontId="15" fillId="0" borderId="0"/>
    <xf numFmtId="43" fontId="15" fillId="0" borderId="0"/>
    <xf numFmtId="43" fontId="15" fillId="0" borderId="0"/>
    <xf numFmtId="43" fontId="15" fillId="0" borderId="0"/>
    <xf numFmtId="43" fontId="15" fillId="0" borderId="0"/>
    <xf numFmtId="44" fontId="15" fillId="0" borderId="0"/>
    <xf numFmtId="10" fontId="55" fillId="83" borderId="536"/>
    <xf numFmtId="0" fontId="246" fillId="85" borderId="536">
      <alignment horizontal="center" vertical="center"/>
    </xf>
    <xf numFmtId="0" fontId="255" fillId="0" borderId="512">
      <alignment horizontal="right"/>
    </xf>
    <xf numFmtId="0" fontId="255" fillId="0" borderId="512">
      <alignment horizontal="right"/>
    </xf>
    <xf numFmtId="0" fontId="255" fillId="0" borderId="512">
      <alignment horizontal="right"/>
    </xf>
    <xf numFmtId="43" fontId="10" fillId="0" borderId="0"/>
    <xf numFmtId="43" fontId="65" fillId="0" borderId="0"/>
    <xf numFmtId="43" fontId="10" fillId="0" borderId="0"/>
    <xf numFmtId="43" fontId="15" fillId="0" borderId="0"/>
    <xf numFmtId="43" fontId="10" fillId="0" borderId="0"/>
    <xf numFmtId="43" fontId="15" fillId="0" borderId="0"/>
    <xf numFmtId="43" fontId="15" fillId="0" borderId="0"/>
    <xf numFmtId="43" fontId="10" fillId="0" borderId="0"/>
    <xf numFmtId="43" fontId="10" fillId="0" borderId="0"/>
    <xf numFmtId="43" fontId="15" fillId="0" borderId="0"/>
    <xf numFmtId="43" fontId="10" fillId="0" borderId="0"/>
    <xf numFmtId="43" fontId="15" fillId="0" borderId="0"/>
    <xf numFmtId="4" fontId="212" fillId="96" borderId="526">
      <alignment horizontal="left" vertical="center" indent="1"/>
    </xf>
    <xf numFmtId="0" fontId="217" fillId="79" borderId="524"/>
    <xf numFmtId="0" fontId="217" fillId="79" borderId="524"/>
    <xf numFmtId="43" fontId="15" fillId="0" borderId="0"/>
    <xf numFmtId="43" fontId="15" fillId="0" borderId="0"/>
    <xf numFmtId="43" fontId="15" fillId="0" borderId="0"/>
    <xf numFmtId="43" fontId="15" fillId="0" borderId="0"/>
    <xf numFmtId="44" fontId="15" fillId="0" borderId="0"/>
    <xf numFmtId="0" fontId="235" fillId="66" borderId="524"/>
    <xf numFmtId="10" fontId="55" fillId="83" borderId="536"/>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0" fontId="246" fillId="85" borderId="536">
      <alignment horizontal="center" vertical="center"/>
    </xf>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43" fontId="10" fillId="0" borderId="0"/>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43" fontId="65" fillId="0" borderId="0"/>
    <xf numFmtId="44" fontId="10" fillId="0" borderId="0"/>
    <xf numFmtId="0" fontId="235" fillId="66" borderId="524"/>
    <xf numFmtId="43" fontId="10" fillId="0" borderId="0"/>
    <xf numFmtId="43" fontId="15" fillId="0" borderId="0"/>
    <xf numFmtId="43" fontId="10" fillId="0" borderId="0"/>
    <xf numFmtId="43" fontId="15" fillId="0" borderId="0"/>
    <xf numFmtId="43" fontId="15" fillId="0" borderId="0"/>
    <xf numFmtId="43" fontId="10" fillId="0" borderId="0"/>
    <xf numFmtId="0" fontId="219" fillId="0" borderId="535">
      <alignment horizontal="right" vertical="center"/>
    </xf>
    <xf numFmtId="43" fontId="10" fillId="0" borderId="0"/>
    <xf numFmtId="43" fontId="15" fillId="0" borderId="0"/>
    <xf numFmtId="43" fontId="10" fillId="0" borderId="0"/>
    <xf numFmtId="43" fontId="15" fillId="0" borderId="0"/>
    <xf numFmtId="43" fontId="65" fillId="0" borderId="0"/>
    <xf numFmtId="43" fontId="268" fillId="0" borderId="0"/>
    <xf numFmtId="43" fontId="15" fillId="0" borderId="0"/>
    <xf numFmtId="43" fontId="15" fillId="0" borderId="0"/>
    <xf numFmtId="43" fontId="15" fillId="0" borderId="0"/>
    <xf numFmtId="43" fontId="15" fillId="0" borderId="0"/>
    <xf numFmtId="44" fontId="15" fillId="0" borderId="0"/>
    <xf numFmtId="0" fontId="246" fillId="85" borderId="536">
      <alignment horizontal="center" vertical="center"/>
    </xf>
    <xf numFmtId="10" fontId="55" fillId="83" borderId="536"/>
    <xf numFmtId="43" fontId="10" fillId="0" borderId="0"/>
    <xf numFmtId="44" fontId="10" fillId="0" borderId="0"/>
    <xf numFmtId="43" fontId="268" fillId="0" borderId="0"/>
    <xf numFmtId="43" fontId="268" fillId="0" borderId="0"/>
    <xf numFmtId="10" fontId="55" fillId="83" borderId="536"/>
    <xf numFmtId="10" fontId="55" fillId="83" borderId="536"/>
    <xf numFmtId="43" fontId="10" fillId="0" borderId="0"/>
    <xf numFmtId="43" fontId="10" fillId="0" borderId="0"/>
    <xf numFmtId="208" fontId="205" fillId="0" borderId="0">
      <alignment vertical="top"/>
    </xf>
    <xf numFmtId="4" fontId="212" fillId="91" borderId="523">
      <alignment horizontal="right" vertical="center"/>
    </xf>
    <xf numFmtId="4" fontId="212" fillId="89" borderId="523">
      <alignment horizontal="right" vertical="center"/>
    </xf>
    <xf numFmtId="4" fontId="209" fillId="96" borderId="523">
      <alignment horizontal="right" vertical="center"/>
    </xf>
    <xf numFmtId="4" fontId="247" fillId="83" borderId="523">
      <alignment vertical="center"/>
    </xf>
    <xf numFmtId="4" fontId="212" fillId="88" borderId="523">
      <alignment horizontal="right" vertical="center"/>
    </xf>
    <xf numFmtId="210" fontId="205" fillId="9" borderId="516"/>
    <xf numFmtId="209" fontId="205" fillId="6" borderId="513">
      <protection locked="0"/>
    </xf>
    <xf numFmtId="43" fontId="10" fillId="0" borderId="0"/>
    <xf numFmtId="43" fontId="10" fillId="0" borderId="0"/>
    <xf numFmtId="0" fontId="15" fillId="98" borderId="523">
      <alignment horizontal="left" vertical="center" indent="1"/>
    </xf>
    <xf numFmtId="43" fontId="65" fillId="0" borderId="0"/>
    <xf numFmtId="4" fontId="212" fillId="96" borderId="523">
      <alignment horizontal="right" vertical="center"/>
    </xf>
    <xf numFmtId="0" fontId="15" fillId="85" borderId="523">
      <alignment horizontal="left" vertical="center" indent="1"/>
    </xf>
    <xf numFmtId="0" fontId="15" fillId="81" borderId="523">
      <alignment horizontal="left" vertical="center" indent="1"/>
    </xf>
    <xf numFmtId="0" fontId="235" fillId="66" borderId="524"/>
    <xf numFmtId="4" fontId="212" fillId="56" borderId="523">
      <alignment horizontal="right" vertical="center"/>
    </xf>
    <xf numFmtId="0" fontId="15" fillId="85" borderId="523">
      <alignment horizontal="left" vertical="center" indent="1"/>
    </xf>
    <xf numFmtId="0" fontId="15" fillId="87" borderId="523">
      <alignment horizontal="left" vertical="center" indent="1"/>
    </xf>
    <xf numFmtId="0" fontId="235" fillId="66" borderId="524"/>
    <xf numFmtId="0" fontId="217" fillId="79" borderId="524"/>
    <xf numFmtId="4" fontId="212" fillId="83" borderId="523">
      <alignment vertical="center"/>
    </xf>
    <xf numFmtId="0" fontId="217" fillId="79" borderId="524"/>
    <xf numFmtId="0" fontId="235" fillId="66" borderId="524"/>
    <xf numFmtId="0" fontId="214" fillId="84" borderId="525"/>
    <xf numFmtId="204" fontId="254" fillId="99" borderId="527">
      <alignment wrapText="1"/>
    </xf>
    <xf numFmtId="4" fontId="212" fillId="86" borderId="523">
      <alignment vertical="center"/>
    </xf>
    <xf numFmtId="0" fontId="235" fillId="66" borderId="524"/>
    <xf numFmtId="4" fontId="212" fillId="96" borderId="526">
      <alignment horizontal="left" vertical="center" indent="1"/>
    </xf>
    <xf numFmtId="0" fontId="217" fillId="79" borderId="524"/>
    <xf numFmtId="0" fontId="217" fillId="79" borderId="524"/>
    <xf numFmtId="0" fontId="219" fillId="0" borderId="515">
      <alignment horizontal="right" vertical="center"/>
    </xf>
    <xf numFmtId="0" fontId="235" fillId="66" borderId="524"/>
    <xf numFmtId="10" fontId="55" fillId="83" borderId="536"/>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0" fontId="246" fillId="85" borderId="536">
      <alignment horizontal="center" vertical="center"/>
    </xf>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0" fontId="235" fillId="66" borderId="524"/>
    <xf numFmtId="0" fontId="235" fillId="66" borderId="524"/>
    <xf numFmtId="0" fontId="15" fillId="81" borderId="523">
      <alignment horizontal="left" vertical="center" indent="1"/>
    </xf>
    <xf numFmtId="4" fontId="212" fillId="83" borderId="523">
      <alignment horizontal="left" vertical="center" indent="1"/>
    </xf>
    <xf numFmtId="4" fontId="247" fillId="83" borderId="523">
      <alignment vertical="center"/>
    </xf>
    <xf numFmtId="4" fontId="212" fillId="83" borderId="523">
      <alignment vertical="center"/>
    </xf>
    <xf numFmtId="0" fontId="15" fillId="85" borderId="523">
      <alignment horizontal="left" vertical="center" indent="1"/>
    </xf>
    <xf numFmtId="0" fontId="15" fillId="85" borderId="523">
      <alignment horizontal="left" vertical="center" indent="1"/>
    </xf>
    <xf numFmtId="0" fontId="15" fillId="87" borderId="523">
      <alignment horizontal="left" vertical="center" indent="1"/>
    </xf>
    <xf numFmtId="0" fontId="217" fillId="79" borderId="524"/>
    <xf numFmtId="0" fontId="235" fillId="66" borderId="524"/>
    <xf numFmtId="0" fontId="235" fillId="66" borderId="524"/>
    <xf numFmtId="205" fontId="254" fillId="99" borderId="527">
      <alignment wrapText="1"/>
    </xf>
    <xf numFmtId="0" fontId="235" fillId="66" borderId="524"/>
    <xf numFmtId="203" fontId="254" fillId="99" borderId="527">
      <alignment wrapText="1"/>
    </xf>
    <xf numFmtId="0" fontId="239" fillId="79" borderId="523"/>
    <xf numFmtId="205" fontId="254" fillId="99" borderId="527">
      <alignment wrapText="1"/>
    </xf>
    <xf numFmtId="205" fontId="254" fillId="99" borderId="527">
      <alignment wrapText="1"/>
    </xf>
    <xf numFmtId="204" fontId="254" fillId="99" borderId="527">
      <alignment wrapText="1"/>
    </xf>
    <xf numFmtId="204" fontId="254" fillId="99" borderId="527">
      <alignment wrapText="1"/>
    </xf>
    <xf numFmtId="204" fontId="254" fillId="99" borderId="527">
      <alignment wrapText="1"/>
    </xf>
    <xf numFmtId="203" fontId="254" fillId="99" borderId="527">
      <alignment wrapText="1"/>
    </xf>
    <xf numFmtId="203" fontId="254" fillId="99" borderId="527">
      <alignment wrapText="1"/>
    </xf>
    <xf numFmtId="0" fontId="235" fillId="66" borderId="524"/>
    <xf numFmtId="0" fontId="15" fillId="87" borderId="523">
      <alignment horizontal="left" vertical="center" indent="1"/>
    </xf>
    <xf numFmtId="4" fontId="247" fillId="96" borderId="523">
      <alignment horizontal="right" vertical="center"/>
    </xf>
    <xf numFmtId="0" fontId="15" fillId="87" borderId="523">
      <alignment horizontal="left" vertical="center" indent="1"/>
    </xf>
    <xf numFmtId="4" fontId="212" fillId="96" borderId="523">
      <alignment horizontal="right" vertical="center"/>
    </xf>
    <xf numFmtId="4" fontId="212" fillId="83" borderId="523">
      <alignment horizontal="left" vertical="center" indent="1"/>
    </xf>
    <xf numFmtId="0" fontId="261" fillId="0" borderId="528"/>
    <xf numFmtId="0" fontId="15" fillId="98" borderId="523">
      <alignment horizontal="left" vertical="center" indent="1"/>
    </xf>
    <xf numFmtId="4" fontId="212" fillId="98"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6" borderId="526">
      <alignment horizontal="left" vertical="center" indent="1"/>
    </xf>
    <xf numFmtId="4" fontId="248" fillId="95" borderId="523">
      <alignment horizontal="left" vertical="center" indent="1"/>
    </xf>
    <xf numFmtId="4" fontId="212" fillId="94" borderId="523">
      <alignment horizontal="right" vertical="center"/>
    </xf>
    <xf numFmtId="4" fontId="212" fillId="93" borderId="523">
      <alignment horizontal="right" vertical="center"/>
    </xf>
    <xf numFmtId="4" fontId="212" fillId="92" borderId="523">
      <alignment horizontal="right" vertical="center"/>
    </xf>
    <xf numFmtId="4" fontId="212" fillId="90" borderId="523">
      <alignment horizontal="right" vertical="center"/>
    </xf>
    <xf numFmtId="4" fontId="212" fillId="91" borderId="523">
      <alignment horizontal="right" vertical="center"/>
    </xf>
    <xf numFmtId="4" fontId="212" fillId="57" borderId="523">
      <alignment horizontal="right" vertical="center"/>
    </xf>
    <xf numFmtId="4" fontId="212" fillId="56" borderId="523">
      <alignment horizontal="right" vertical="center"/>
    </xf>
    <xf numFmtId="4" fontId="212" fillId="89" borderId="523">
      <alignment horizontal="right" vertical="center"/>
    </xf>
    <xf numFmtId="4" fontId="212" fillId="86" borderId="523">
      <alignment vertical="center"/>
    </xf>
    <xf numFmtId="4" fontId="212" fillId="88" borderId="523">
      <alignment horizontal="right" vertical="center"/>
    </xf>
    <xf numFmtId="0" fontId="15" fillId="87" borderId="523">
      <alignment horizontal="left" vertical="center" indent="1"/>
    </xf>
    <xf numFmtId="4" fontId="212" fillId="86" borderId="523">
      <alignment horizontal="left" vertical="center" indent="1"/>
    </xf>
    <xf numFmtId="4" fontId="212" fillId="86" borderId="523">
      <alignment horizontal="left" vertical="center" indent="1"/>
    </xf>
    <xf numFmtId="4" fontId="247" fillId="86" borderId="523">
      <alignment vertical="center"/>
    </xf>
    <xf numFmtId="0" fontId="246" fillId="85" borderId="536">
      <alignment horizontal="center" vertical="center"/>
    </xf>
    <xf numFmtId="0" fontId="239" fillId="79" borderId="523"/>
    <xf numFmtId="0" fontId="239" fillId="79" borderId="523"/>
    <xf numFmtId="0" fontId="15" fillId="84" borderId="525"/>
    <xf numFmtId="0" fontId="214" fillId="84" borderId="525"/>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10" fontId="55" fillId="83" borderId="536"/>
    <xf numFmtId="0" fontId="217" fillId="79" borderId="524"/>
    <xf numFmtId="0" fontId="217" fillId="79" borderId="524"/>
    <xf numFmtId="4" fontId="212" fillId="86" borderId="523">
      <alignment horizontal="left" vertical="center" indent="1"/>
    </xf>
    <xf numFmtId="10" fontId="55" fillId="83" borderId="536"/>
    <xf numFmtId="0" fontId="15" fillId="81" borderId="523">
      <alignment horizontal="left" vertical="center" indent="1"/>
    </xf>
    <xf numFmtId="0" fontId="15" fillId="87" borderId="523">
      <alignment horizontal="left" vertical="center" indent="1"/>
    </xf>
    <xf numFmtId="4" fontId="209" fillId="96" borderId="523">
      <alignment horizontal="right" vertical="center"/>
    </xf>
    <xf numFmtId="0" fontId="15" fillId="98" borderId="523">
      <alignment horizontal="left" vertical="center" indent="1"/>
    </xf>
    <xf numFmtId="0" fontId="261" fillId="0" borderId="528"/>
    <xf numFmtId="0" fontId="261" fillId="0" borderId="528"/>
    <xf numFmtId="0" fontId="235" fillId="66" borderId="524"/>
    <xf numFmtId="0" fontId="235" fillId="66" borderId="524"/>
    <xf numFmtId="0" fontId="235" fillId="66" borderId="524"/>
    <xf numFmtId="10" fontId="55" fillId="83" borderId="536"/>
    <xf numFmtId="10" fontId="55" fillId="83" borderId="536"/>
    <xf numFmtId="0" fontId="235" fillId="66" borderId="524"/>
    <xf numFmtId="0" fontId="235" fillId="66" borderId="524"/>
    <xf numFmtId="0" fontId="217" fillId="79" borderId="524"/>
    <xf numFmtId="204" fontId="254" fillId="99" borderId="527">
      <alignment wrapText="1"/>
    </xf>
    <xf numFmtId="0" fontId="235" fillId="66" borderId="524"/>
    <xf numFmtId="0" fontId="15" fillId="84" borderId="525"/>
    <xf numFmtId="10" fontId="55" fillId="83" borderId="536"/>
    <xf numFmtId="0" fontId="246" fillId="85" borderId="536">
      <alignment horizontal="center" vertical="center"/>
    </xf>
    <xf numFmtId="0" fontId="235" fillId="66" borderId="524"/>
    <xf numFmtId="205" fontId="254" fillId="99" borderId="527">
      <alignment wrapText="1"/>
    </xf>
    <xf numFmtId="0" fontId="235" fillId="66" borderId="524"/>
    <xf numFmtId="4" fontId="212" fillId="96" borderId="526">
      <alignment horizontal="left" vertical="center" indent="1"/>
    </xf>
    <xf numFmtId="0" fontId="217" fillId="79" borderId="524"/>
    <xf numFmtId="0" fontId="217" fillId="79" borderId="524"/>
    <xf numFmtId="0" fontId="235" fillId="66" borderId="524"/>
    <xf numFmtId="10" fontId="55" fillId="83" borderId="536"/>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0" fontId="246" fillId="85" borderId="536">
      <alignment horizontal="center" vertical="center"/>
    </xf>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4" fontId="212" fillId="96" borderId="526">
      <alignment horizontal="left" vertical="center" indent="1"/>
    </xf>
    <xf numFmtId="0" fontId="219" fillId="0" borderId="515">
      <alignment horizontal="right" vertical="center"/>
    </xf>
    <xf numFmtId="0" fontId="235" fillId="66" borderId="524"/>
    <xf numFmtId="203" fontId="254" fillId="99" borderId="527">
      <alignment wrapText="1"/>
    </xf>
    <xf numFmtId="0" fontId="239" fillId="79" borderId="523"/>
    <xf numFmtId="0" fontId="235" fillId="66" borderId="524"/>
    <xf numFmtId="0" fontId="261" fillId="0" borderId="528"/>
    <xf numFmtId="0" fontId="246" fillId="85" borderId="536">
      <alignment horizontal="center" vertical="center"/>
    </xf>
    <xf numFmtId="10" fontId="55" fillId="83" borderId="536"/>
    <xf numFmtId="0" fontId="235" fillId="66" borderId="524"/>
    <xf numFmtId="0" fontId="235" fillId="66" borderId="524"/>
    <xf numFmtId="0" fontId="235" fillId="66" borderId="524"/>
    <xf numFmtId="10" fontId="55" fillId="83" borderId="536"/>
    <xf numFmtId="10" fontId="55" fillId="83" borderId="536"/>
    <xf numFmtId="0" fontId="235" fillId="66" borderId="524"/>
    <xf numFmtId="0" fontId="235" fillId="66" borderId="524"/>
    <xf numFmtId="4" fontId="212" fillId="96" borderId="523">
      <alignment horizontal="left" vertical="center" indent="1"/>
    </xf>
    <xf numFmtId="4" fontId="248" fillId="95" borderId="523">
      <alignment horizontal="left" vertical="center" indent="1"/>
    </xf>
    <xf numFmtId="4" fontId="209" fillId="96" borderId="523">
      <alignment horizontal="right" vertical="center"/>
    </xf>
    <xf numFmtId="4" fontId="212" fillId="93" borderId="523">
      <alignment horizontal="right" vertical="center"/>
    </xf>
    <xf numFmtId="10" fontId="55" fillId="83" borderId="536"/>
    <xf numFmtId="4" fontId="212" fillId="96" borderId="523">
      <alignment horizontal="left" vertical="center" indent="1"/>
    </xf>
    <xf numFmtId="4" fontId="212" fillId="86" borderId="523">
      <alignment horizontal="left" vertical="center" indent="1"/>
    </xf>
    <xf numFmtId="0" fontId="15" fillId="85" borderId="523">
      <alignment horizontal="left" vertical="center" indent="1"/>
    </xf>
    <xf numFmtId="4" fontId="212" fillId="86" borderId="523">
      <alignment vertical="center"/>
    </xf>
    <xf numFmtId="4" fontId="212" fillId="83" borderId="523">
      <alignment horizontal="left" vertical="center" indent="1"/>
    </xf>
    <xf numFmtId="0" fontId="15" fillId="87" borderId="523">
      <alignment horizontal="left" vertical="center" indent="1"/>
    </xf>
    <xf numFmtId="4" fontId="248" fillId="95" borderId="523">
      <alignment horizontal="left" vertical="center" indent="1"/>
    </xf>
    <xf numFmtId="0" fontId="235" fillId="66" borderId="524"/>
    <xf numFmtId="0" fontId="235" fillId="66" borderId="524"/>
    <xf numFmtId="0" fontId="15" fillId="87" borderId="523">
      <alignment horizontal="left" vertical="center" indent="1"/>
    </xf>
    <xf numFmtId="4" fontId="247" fillId="86" borderId="523">
      <alignment vertical="center"/>
    </xf>
    <xf numFmtId="0" fontId="15" fillId="81" borderId="523">
      <alignment horizontal="left" vertical="center" indent="1"/>
    </xf>
    <xf numFmtId="4" fontId="212" fillId="86" borderId="523">
      <alignment horizontal="left" vertical="center" indent="1"/>
    </xf>
    <xf numFmtId="203" fontId="254" fillId="99" borderId="527">
      <alignment wrapText="1"/>
    </xf>
    <xf numFmtId="203" fontId="254" fillId="99" borderId="527">
      <alignment wrapText="1"/>
    </xf>
    <xf numFmtId="0" fontId="15" fillId="87" borderId="523">
      <alignment horizontal="left" vertical="center" indent="1"/>
    </xf>
    <xf numFmtId="4" fontId="247" fillId="96" borderId="523">
      <alignment horizontal="right" vertical="center"/>
    </xf>
    <xf numFmtId="0" fontId="15" fillId="87" borderId="523">
      <alignment horizontal="left" vertical="center" indent="1"/>
    </xf>
    <xf numFmtId="4" fontId="212" fillId="96" borderId="523">
      <alignment horizontal="right" vertical="center"/>
    </xf>
    <xf numFmtId="4" fontId="212" fillId="83" borderId="523">
      <alignment horizontal="left" vertical="center" indent="1"/>
    </xf>
    <xf numFmtId="0" fontId="246" fillId="85" borderId="536">
      <alignment horizontal="center" vertical="center"/>
    </xf>
    <xf numFmtId="0" fontId="15" fillId="98" borderId="523">
      <alignment horizontal="left" vertical="center" indent="1"/>
    </xf>
    <xf numFmtId="4" fontId="212" fillId="98"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6" borderId="526">
      <alignment horizontal="left" vertical="center" indent="1"/>
    </xf>
    <xf numFmtId="4" fontId="248" fillId="95" borderId="523">
      <alignment horizontal="left" vertical="center" indent="1"/>
    </xf>
    <xf numFmtId="4" fontId="212" fillId="94" borderId="523">
      <alignment horizontal="right" vertical="center"/>
    </xf>
    <xf numFmtId="4" fontId="212" fillId="93" borderId="523">
      <alignment horizontal="right" vertical="center"/>
    </xf>
    <xf numFmtId="4" fontId="212" fillId="92" borderId="523">
      <alignment horizontal="right" vertical="center"/>
    </xf>
    <xf numFmtId="4" fontId="212" fillId="90" borderId="523">
      <alignment horizontal="right" vertical="center"/>
    </xf>
    <xf numFmtId="4" fontId="212" fillId="91" borderId="523">
      <alignment horizontal="right" vertical="center"/>
    </xf>
    <xf numFmtId="4" fontId="212" fillId="57" borderId="523">
      <alignment horizontal="right" vertical="center"/>
    </xf>
    <xf numFmtId="4" fontId="212" fillId="56" borderId="523">
      <alignment horizontal="right" vertical="center"/>
    </xf>
    <xf numFmtId="4" fontId="212" fillId="89" borderId="523">
      <alignment horizontal="right" vertical="center"/>
    </xf>
    <xf numFmtId="4" fontId="212" fillId="86" borderId="523">
      <alignment vertical="center"/>
    </xf>
    <xf numFmtId="4" fontId="212" fillId="88" borderId="523">
      <alignment horizontal="right" vertical="center"/>
    </xf>
    <xf numFmtId="0" fontId="15" fillId="87" borderId="523">
      <alignment horizontal="left" vertical="center" indent="1"/>
    </xf>
    <xf numFmtId="4" fontId="212" fillId="86" borderId="523">
      <alignment horizontal="left" vertical="center" indent="1"/>
    </xf>
    <xf numFmtId="4" fontId="212" fillId="86" borderId="523">
      <alignment horizontal="left" vertical="center" indent="1"/>
    </xf>
    <xf numFmtId="4" fontId="247" fillId="86" borderId="523">
      <alignment vertical="center"/>
    </xf>
    <xf numFmtId="0" fontId="246" fillId="85" borderId="536">
      <alignment horizontal="center" vertical="center"/>
    </xf>
    <xf numFmtId="0" fontId="239" fillId="79" borderId="523"/>
    <xf numFmtId="0" fontId="239" fillId="79" borderId="523"/>
    <xf numFmtId="0" fontId="15" fillId="84" borderId="525"/>
    <xf numFmtId="0" fontId="214" fillId="84" borderId="525"/>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10" fontId="55" fillId="83" borderId="536"/>
    <xf numFmtId="0" fontId="217" fillId="79" borderId="524"/>
    <xf numFmtId="0" fontId="217" fillId="79" borderId="524"/>
    <xf numFmtId="0" fontId="15" fillId="81" borderId="523">
      <alignment horizontal="left" vertical="center" indent="1"/>
    </xf>
    <xf numFmtId="0" fontId="15" fillId="87" borderId="523">
      <alignment horizontal="left" vertical="center" indent="1"/>
    </xf>
    <xf numFmtId="4" fontId="209" fillId="96" borderId="523">
      <alignment horizontal="right" vertical="center"/>
    </xf>
    <xf numFmtId="0" fontId="15" fillId="98" borderId="523">
      <alignment horizontal="left" vertical="center" indent="1"/>
    </xf>
    <xf numFmtId="0" fontId="261" fillId="0" borderId="528"/>
    <xf numFmtId="0" fontId="261" fillId="0" borderId="528"/>
    <xf numFmtId="10" fontId="55" fillId="83" borderId="536"/>
    <xf numFmtId="10" fontId="55" fillId="83" borderId="536"/>
    <xf numFmtId="10" fontId="55" fillId="83" borderId="536"/>
    <xf numFmtId="0" fontId="246" fillId="85" borderId="536">
      <alignment horizontal="center" vertical="center"/>
    </xf>
    <xf numFmtId="4" fontId="212" fillId="96" borderId="526">
      <alignment horizontal="left" vertical="center" indent="1"/>
    </xf>
    <xf numFmtId="0" fontId="217" fillId="79" borderId="524"/>
    <xf numFmtId="0" fontId="217" fillId="79"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10" fontId="55" fillId="83" borderId="536"/>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0" fontId="246" fillId="85" borderId="536">
      <alignment horizontal="center" vertical="center"/>
    </xf>
    <xf numFmtId="10" fontId="55" fillId="83" borderId="536"/>
    <xf numFmtId="10" fontId="55" fillId="83" borderId="536"/>
    <xf numFmtId="10" fontId="55" fillId="83" borderId="536"/>
    <xf numFmtId="43" fontId="10" fillId="0" borderId="0"/>
    <xf numFmtId="0" fontId="246" fillId="85" borderId="536">
      <alignment horizontal="center" vertical="center"/>
    </xf>
    <xf numFmtId="10" fontId="55" fillId="83" borderId="536"/>
    <xf numFmtId="0" fontId="246" fillId="85" borderId="536">
      <alignment horizontal="center" vertical="center"/>
    </xf>
    <xf numFmtId="10" fontId="55" fillId="83" borderId="536"/>
    <xf numFmtId="0" fontId="15" fillId="87"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10" fontId="55" fillId="83" borderId="536"/>
    <xf numFmtId="0" fontId="15" fillId="98" borderId="523">
      <alignment horizontal="left" vertical="center" indent="1"/>
    </xf>
    <xf numFmtId="0" fontId="235" fillId="66" borderId="524"/>
    <xf numFmtId="0" fontId="235" fillId="66" borderId="524"/>
    <xf numFmtId="0" fontId="15" fillId="87" borderId="523">
      <alignment horizontal="left" vertical="center" indent="1"/>
    </xf>
    <xf numFmtId="0" fontId="246" fillId="85" borderId="536">
      <alignment horizontal="center" vertical="center"/>
    </xf>
    <xf numFmtId="0" fontId="219" fillId="0" borderId="535">
      <alignment horizontal="right" vertical="center"/>
    </xf>
    <xf numFmtId="4" fontId="212" fillId="56" borderId="523">
      <alignment horizontal="right" vertical="center"/>
    </xf>
    <xf numFmtId="0" fontId="235" fillId="66" borderId="524"/>
    <xf numFmtId="4" fontId="212" fillId="86" borderId="523">
      <alignment horizontal="left" vertical="center" indent="1"/>
    </xf>
    <xf numFmtId="4" fontId="212" fillId="57" borderId="523">
      <alignment horizontal="right" vertical="center"/>
    </xf>
    <xf numFmtId="4" fontId="212" fillId="96" borderId="526">
      <alignment horizontal="left" vertical="center" indent="1"/>
    </xf>
    <xf numFmtId="4" fontId="212" fillId="96" borderId="523">
      <alignment horizontal="left" vertical="center" indent="1"/>
    </xf>
    <xf numFmtId="0" fontId="15" fillId="87" borderId="523">
      <alignment horizontal="left" vertical="center" indent="1"/>
    </xf>
    <xf numFmtId="4" fontId="212" fillId="91" borderId="523">
      <alignment horizontal="right" vertical="center"/>
    </xf>
    <xf numFmtId="4" fontId="247" fillId="83" borderId="523">
      <alignment vertical="center"/>
    </xf>
    <xf numFmtId="0" fontId="15" fillId="81" borderId="523">
      <alignment horizontal="left" vertical="center" indent="1"/>
    </xf>
    <xf numFmtId="0" fontId="15" fillId="85" borderId="523">
      <alignment horizontal="left" vertical="center" indent="1"/>
    </xf>
    <xf numFmtId="4" fontId="212" fillId="96" borderId="523">
      <alignment horizontal="right" vertical="center"/>
    </xf>
    <xf numFmtId="205" fontId="254" fillId="99" borderId="527">
      <alignment wrapText="1"/>
    </xf>
    <xf numFmtId="205" fontId="254" fillId="99" borderId="527">
      <alignment wrapText="1"/>
    </xf>
    <xf numFmtId="0" fontId="214" fillId="84" borderId="525"/>
    <xf numFmtId="4" fontId="212" fillId="96" borderId="523">
      <alignment horizontal="left" vertical="center" indent="1"/>
    </xf>
    <xf numFmtId="0" fontId="261" fillId="0" borderId="528"/>
    <xf numFmtId="0" fontId="255" fillId="0" borderId="512">
      <alignment horizontal="right"/>
    </xf>
    <xf numFmtId="0" fontId="235" fillId="66" borderId="524"/>
    <xf numFmtId="4" fontId="212" fillId="86" borderId="523">
      <alignment horizontal="left" vertical="center" indent="1"/>
    </xf>
    <xf numFmtId="0" fontId="239" fillId="79" borderId="523"/>
    <xf numFmtId="0" fontId="235" fillId="66" borderId="524"/>
    <xf numFmtId="0" fontId="15" fillId="87" borderId="523">
      <alignment horizontal="left" vertical="center" indent="1"/>
    </xf>
    <xf numFmtId="203" fontId="254" fillId="99" borderId="527">
      <alignment wrapText="1"/>
    </xf>
    <xf numFmtId="0" fontId="15" fillId="81" borderId="523">
      <alignment horizontal="left" vertical="center" indent="1"/>
    </xf>
    <xf numFmtId="4" fontId="212" fillId="83" borderId="523">
      <alignment horizontal="left" vertical="center" indent="1"/>
    </xf>
    <xf numFmtId="0" fontId="15" fillId="87" borderId="523">
      <alignment horizontal="left" vertical="center" indent="1"/>
    </xf>
    <xf numFmtId="4" fontId="212" fillId="93" borderId="523">
      <alignment horizontal="right" vertical="center"/>
    </xf>
    <xf numFmtId="4" fontId="212" fillId="98" borderId="523">
      <alignment horizontal="left" vertical="center" indent="1"/>
    </xf>
    <xf numFmtId="4" fontId="212" fillId="92" borderId="523">
      <alignment horizontal="right" vertical="center"/>
    </xf>
    <xf numFmtId="4" fontId="212" fillId="89" borderId="523">
      <alignment horizontal="right" vertical="center"/>
    </xf>
    <xf numFmtId="0" fontId="235" fillId="66" borderId="524"/>
    <xf numFmtId="0" fontId="217" fillId="79" borderId="524"/>
    <xf numFmtId="0" fontId="235" fillId="66" borderId="524"/>
    <xf numFmtId="0" fontId="235" fillId="66" borderId="524"/>
    <xf numFmtId="0" fontId="255" fillId="0" borderId="512">
      <alignment horizontal="right"/>
    </xf>
    <xf numFmtId="4" fontId="212" fillId="56" borderId="523">
      <alignment horizontal="right" vertical="center"/>
    </xf>
    <xf numFmtId="0" fontId="214" fillId="84" borderId="525"/>
    <xf numFmtId="0" fontId="15" fillId="87" borderId="523">
      <alignment horizontal="left" vertical="center" indent="1"/>
    </xf>
    <xf numFmtId="0" fontId="255" fillId="0" borderId="512">
      <alignment horizontal="right"/>
    </xf>
    <xf numFmtId="0" fontId="15" fillId="87" borderId="523">
      <alignment horizontal="left" vertical="center" indent="1"/>
    </xf>
    <xf numFmtId="4" fontId="212" fillId="83" borderId="523">
      <alignment horizontal="left" vertical="center" indent="1"/>
    </xf>
    <xf numFmtId="4" fontId="212" fillId="96" borderId="523">
      <alignment horizontal="left" vertical="center" indent="1"/>
    </xf>
    <xf numFmtId="205" fontId="254" fillId="99" borderId="527">
      <alignment wrapText="1"/>
    </xf>
    <xf numFmtId="43" fontId="10" fillId="0" borderId="0"/>
    <xf numFmtId="4" fontId="212" fillId="86" borderId="523">
      <alignment vertical="center"/>
    </xf>
    <xf numFmtId="0" fontId="235" fillId="66" borderId="524"/>
    <xf numFmtId="4" fontId="212" fillId="90" borderId="523">
      <alignment horizontal="right" vertical="center"/>
    </xf>
    <xf numFmtId="0" fontId="235" fillId="66" borderId="524"/>
    <xf numFmtId="0" fontId="15" fillId="85" borderId="523">
      <alignment horizontal="left" vertical="center" indent="1"/>
    </xf>
    <xf numFmtId="0" fontId="15" fillId="87" borderId="523">
      <alignment horizontal="left" vertical="center" indent="1"/>
    </xf>
    <xf numFmtId="0" fontId="15" fillId="98" borderId="523">
      <alignment horizontal="left" vertical="center" indent="1"/>
    </xf>
    <xf numFmtId="0" fontId="219" fillId="0" borderId="535">
      <alignment horizontal="right" vertical="center"/>
    </xf>
    <xf numFmtId="0" fontId="235" fillId="66" borderId="524"/>
    <xf numFmtId="204" fontId="254" fillId="99" borderId="527">
      <alignment wrapText="1"/>
    </xf>
    <xf numFmtId="0" fontId="235" fillId="66" borderId="524"/>
    <xf numFmtId="0" fontId="235" fillId="66" borderId="524"/>
    <xf numFmtId="4" fontId="247" fillId="83" borderId="523">
      <alignment vertical="center"/>
    </xf>
    <xf numFmtId="0" fontId="15" fillId="85" borderId="523">
      <alignment horizontal="left" vertical="center" indent="1"/>
    </xf>
    <xf numFmtId="0" fontId="255" fillId="0" borderId="512">
      <alignment horizontal="right"/>
    </xf>
    <xf numFmtId="0" fontId="15" fillId="81" borderId="523">
      <alignment horizontal="left" vertical="center" indent="1"/>
    </xf>
    <xf numFmtId="203" fontId="254" fillId="99" borderId="527">
      <alignment wrapText="1"/>
    </xf>
    <xf numFmtId="204" fontId="254" fillId="99" borderId="527">
      <alignment wrapText="1"/>
    </xf>
    <xf numFmtId="0" fontId="235" fillId="66" borderId="524"/>
    <xf numFmtId="4" fontId="212" fillId="83" borderId="523">
      <alignment vertical="center"/>
    </xf>
    <xf numFmtId="0" fontId="15" fillId="81" borderId="523">
      <alignment horizontal="left" vertical="center" indent="1"/>
    </xf>
    <xf numFmtId="205" fontId="254" fillId="99" borderId="527">
      <alignment wrapText="1"/>
    </xf>
    <xf numFmtId="0" fontId="239" fillId="79" borderId="523"/>
    <xf numFmtId="10" fontId="55" fillId="83" borderId="536"/>
    <xf numFmtId="0" fontId="15" fillId="85" borderId="523">
      <alignment horizontal="left" vertical="center" indent="1"/>
    </xf>
    <xf numFmtId="4" fontId="212" fillId="93" borderId="523">
      <alignment horizontal="right" vertical="center"/>
    </xf>
    <xf numFmtId="0" fontId="246" fillId="85" borderId="536">
      <alignment horizontal="center" vertical="center"/>
    </xf>
    <xf numFmtId="0" fontId="255" fillId="0" borderId="512">
      <alignment horizontal="right"/>
    </xf>
    <xf numFmtId="0" fontId="255" fillId="0" borderId="512">
      <alignment horizontal="right"/>
    </xf>
    <xf numFmtId="0" fontId="235" fillId="66" borderId="524"/>
    <xf numFmtId="0" fontId="235" fillId="66" borderId="524"/>
    <xf numFmtId="0" fontId="15" fillId="87" borderId="523">
      <alignment horizontal="left" vertical="center" indent="1"/>
    </xf>
    <xf numFmtId="4" fontId="212" fillId="88" borderId="523">
      <alignment horizontal="right" vertical="center"/>
    </xf>
    <xf numFmtId="4" fontId="212" fillId="91" borderId="523">
      <alignment horizontal="right" vertical="center"/>
    </xf>
    <xf numFmtId="4" fontId="212" fillId="94" borderId="523">
      <alignment horizontal="right" vertical="center"/>
    </xf>
    <xf numFmtId="0" fontId="235" fillId="66" borderId="524"/>
    <xf numFmtId="4" fontId="248" fillId="95" borderId="523">
      <alignment horizontal="left" vertical="center" indent="1"/>
    </xf>
    <xf numFmtId="4" fontId="212" fillId="94" borderId="523">
      <alignment horizontal="right" vertical="center"/>
    </xf>
    <xf numFmtId="4" fontId="212" fillId="83" borderId="523">
      <alignment vertical="center"/>
    </xf>
    <xf numFmtId="0" fontId="15" fillId="87" borderId="523">
      <alignment horizontal="left" vertical="center" indent="1"/>
    </xf>
    <xf numFmtId="0" fontId="15" fillId="85" borderId="523">
      <alignment horizontal="left" vertical="center" indent="1"/>
    </xf>
    <xf numFmtId="4" fontId="209" fillId="96" borderId="523">
      <alignment horizontal="right" vertical="center"/>
    </xf>
    <xf numFmtId="0" fontId="15" fillId="87" borderId="523">
      <alignment horizontal="left" vertical="center" indent="1"/>
    </xf>
    <xf numFmtId="204" fontId="254" fillId="99" borderId="527">
      <alignment wrapText="1"/>
    </xf>
    <xf numFmtId="0" fontId="235" fillId="66" borderId="524"/>
    <xf numFmtId="4" fontId="212" fillId="86" borderId="523">
      <alignment vertical="center"/>
    </xf>
    <xf numFmtId="0" fontId="219" fillId="0" borderId="535">
      <alignment horizontal="right" vertical="center"/>
    </xf>
    <xf numFmtId="205" fontId="254" fillId="99" borderId="527">
      <alignment wrapText="1"/>
    </xf>
    <xf numFmtId="0" fontId="235" fillId="66" borderId="524"/>
    <xf numFmtId="4" fontId="247" fillId="83" borderId="523">
      <alignment vertical="center"/>
    </xf>
    <xf numFmtId="0" fontId="235" fillId="66" borderId="524"/>
    <xf numFmtId="0" fontId="239" fillId="79" borderId="523"/>
    <xf numFmtId="0" fontId="255" fillId="0" borderId="512">
      <alignment horizontal="right"/>
    </xf>
    <xf numFmtId="0" fontId="235" fillId="66" borderId="524"/>
    <xf numFmtId="4" fontId="212" fillId="89" borderId="523">
      <alignment horizontal="right" vertical="center"/>
    </xf>
    <xf numFmtId="0" fontId="15" fillId="87" borderId="523">
      <alignment horizontal="left" vertical="center" indent="1"/>
    </xf>
    <xf numFmtId="4" fontId="212" fillId="94" borderId="523">
      <alignment horizontal="right" vertical="center"/>
    </xf>
    <xf numFmtId="0" fontId="261" fillId="0" borderId="528"/>
    <xf numFmtId="0" fontId="235" fillId="66" borderId="524"/>
    <xf numFmtId="43" fontId="10" fillId="0" borderId="0"/>
    <xf numFmtId="0" fontId="255" fillId="0" borderId="512">
      <alignment horizontal="right"/>
    </xf>
    <xf numFmtId="203" fontId="254" fillId="99" borderId="527">
      <alignment wrapText="1"/>
    </xf>
    <xf numFmtId="4" fontId="212" fillId="83"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56" borderId="523">
      <alignment horizontal="right" vertical="center"/>
    </xf>
    <xf numFmtId="0" fontId="261" fillId="0" borderId="528"/>
    <xf numFmtId="4" fontId="212" fillId="83" borderId="523">
      <alignment vertical="center"/>
    </xf>
    <xf numFmtId="0" fontId="235" fillId="66" borderId="524"/>
    <xf numFmtId="0" fontId="214" fillId="84" borderId="525"/>
    <xf numFmtId="0" fontId="235" fillId="66" borderId="524"/>
    <xf numFmtId="0" fontId="235" fillId="66" borderId="524"/>
    <xf numFmtId="4" fontId="212" fillId="96" borderId="523">
      <alignment horizontal="left" vertical="center" indent="1"/>
    </xf>
    <xf numFmtId="4" fontId="212" fillId="98" borderId="523">
      <alignment horizontal="left" vertical="center" indent="1"/>
    </xf>
    <xf numFmtId="0" fontId="15" fillId="87" borderId="523">
      <alignment horizontal="left" vertical="center" indent="1"/>
    </xf>
    <xf numFmtId="204" fontId="254" fillId="99" borderId="527">
      <alignment wrapText="1"/>
    </xf>
    <xf numFmtId="4" fontId="212" fillId="93" borderId="523">
      <alignment horizontal="right" vertical="center"/>
    </xf>
    <xf numFmtId="0" fontId="217" fillId="79" borderId="524"/>
    <xf numFmtId="0" fontId="235" fillId="66" borderId="524"/>
    <xf numFmtId="4" fontId="212" fillId="91" borderId="523">
      <alignment horizontal="right" vertical="center"/>
    </xf>
    <xf numFmtId="0" fontId="15" fillId="87" borderId="523">
      <alignment horizontal="left" vertical="center" indent="1"/>
    </xf>
    <xf numFmtId="0" fontId="15" fillId="87" borderId="523">
      <alignment horizontal="left" vertical="center" indent="1"/>
    </xf>
    <xf numFmtId="0" fontId="217" fillId="79" borderId="524"/>
    <xf numFmtId="4" fontId="212" fillId="92" borderId="523">
      <alignment horizontal="right" vertical="center"/>
    </xf>
    <xf numFmtId="0" fontId="239" fillId="79" borderId="523"/>
    <xf numFmtId="0" fontId="217" fillId="79" borderId="524"/>
    <xf numFmtId="0" fontId="235" fillId="66" borderId="524"/>
    <xf numFmtId="4" fontId="212" fillId="89" borderId="523">
      <alignment horizontal="right" vertical="center"/>
    </xf>
    <xf numFmtId="10" fontId="55" fillId="83" borderId="536"/>
    <xf numFmtId="0" fontId="235" fillId="66" borderId="524"/>
    <xf numFmtId="4" fontId="212" fillId="89" borderId="523">
      <alignment horizontal="right" vertical="center"/>
    </xf>
    <xf numFmtId="4" fontId="212" fillId="94" borderId="523">
      <alignment horizontal="right" vertical="center"/>
    </xf>
    <xf numFmtId="0" fontId="15" fillId="87" borderId="523">
      <alignment horizontal="left" vertical="center" indent="1"/>
    </xf>
    <xf numFmtId="0" fontId="235" fillId="66" borderId="524"/>
    <xf numFmtId="0" fontId="235" fillId="66" borderId="524"/>
    <xf numFmtId="0" fontId="235" fillId="66" borderId="524"/>
    <xf numFmtId="0" fontId="261" fillId="0" borderId="528"/>
    <xf numFmtId="0" fontId="261" fillId="0" borderId="528"/>
    <xf numFmtId="0" fontId="235" fillId="66" borderId="524"/>
    <xf numFmtId="205" fontId="254" fillId="99" borderId="527">
      <alignment wrapText="1"/>
    </xf>
    <xf numFmtId="205" fontId="254" fillId="99" borderId="527">
      <alignment wrapText="1"/>
    </xf>
    <xf numFmtId="204" fontId="254" fillId="99" borderId="527">
      <alignment wrapText="1"/>
    </xf>
    <xf numFmtId="204" fontId="254" fillId="99" borderId="527">
      <alignment wrapText="1"/>
    </xf>
    <xf numFmtId="204" fontId="254" fillId="99" borderId="527">
      <alignment wrapText="1"/>
    </xf>
    <xf numFmtId="203" fontId="254" fillId="99" borderId="527">
      <alignment wrapText="1"/>
    </xf>
    <xf numFmtId="203" fontId="254" fillId="99" borderId="527">
      <alignment wrapText="1"/>
    </xf>
    <xf numFmtId="0" fontId="217" fillId="79" borderId="524"/>
    <xf numFmtId="0" fontId="217" fillId="79" borderId="524"/>
    <xf numFmtId="0" fontId="15" fillId="81" borderId="523">
      <alignment horizontal="left" vertical="center" indent="1"/>
    </xf>
    <xf numFmtId="0" fontId="235" fillId="66" borderId="524"/>
    <xf numFmtId="0" fontId="15" fillId="98" borderId="523">
      <alignment horizontal="left" vertical="center" indent="1"/>
    </xf>
    <xf numFmtId="0" fontId="239" fillId="79" borderId="523"/>
    <xf numFmtId="4" fontId="212" fillId="96" borderId="523">
      <alignment horizontal="right" vertical="center"/>
    </xf>
    <xf numFmtId="4" fontId="212" fillId="83" borderId="523">
      <alignment horizontal="left" vertical="center" indent="1"/>
    </xf>
    <xf numFmtId="4" fontId="212" fillId="83" borderId="523">
      <alignment horizontal="left" vertical="center" indent="1"/>
    </xf>
    <xf numFmtId="4" fontId="212" fillId="83" borderId="523">
      <alignment vertical="center"/>
    </xf>
    <xf numFmtId="0" fontId="15" fillId="87"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1" borderId="523">
      <alignment horizontal="left" vertical="center" indent="1"/>
    </xf>
    <xf numFmtId="0" fontId="15" fillId="85" borderId="523">
      <alignment horizontal="left" vertical="center" indent="1"/>
    </xf>
    <xf numFmtId="0" fontId="15" fillId="98" borderId="523">
      <alignment horizontal="left" vertical="center" indent="1"/>
    </xf>
    <xf numFmtId="4" fontId="248" fillId="95" borderId="523">
      <alignment horizontal="left" vertical="center" indent="1"/>
    </xf>
    <xf numFmtId="0" fontId="15" fillId="98" borderId="523">
      <alignment horizontal="left" vertical="center" indent="1"/>
    </xf>
    <xf numFmtId="4" fontId="212" fillId="98" borderId="523">
      <alignment horizontal="left" vertical="center" indent="1"/>
    </xf>
    <xf numFmtId="4" fontId="212" fillId="96" borderId="523">
      <alignment horizontal="left" vertical="center" indent="1"/>
    </xf>
    <xf numFmtId="0" fontId="15" fillId="87" borderId="523">
      <alignment horizontal="left" vertical="center" indent="1"/>
    </xf>
    <xf numFmtId="4" fontId="212" fillId="92" borderId="523">
      <alignment horizontal="right" vertical="center"/>
    </xf>
    <xf numFmtId="4" fontId="212" fillId="94" borderId="523">
      <alignment horizontal="right" vertical="center"/>
    </xf>
    <xf numFmtId="4" fontId="212" fillId="93" borderId="523">
      <alignment horizontal="right" vertical="center"/>
    </xf>
    <xf numFmtId="4" fontId="212" fillId="56" borderId="523">
      <alignment horizontal="right" vertical="center"/>
    </xf>
    <xf numFmtId="4" fontId="212" fillId="90" borderId="523">
      <alignment horizontal="right" vertical="center"/>
    </xf>
    <xf numFmtId="4" fontId="212" fillId="57" borderId="523">
      <alignment horizontal="right" vertical="center"/>
    </xf>
    <xf numFmtId="4" fontId="212" fillId="86" borderId="523">
      <alignment horizontal="left" vertical="center" indent="1"/>
    </xf>
    <xf numFmtId="4" fontId="212" fillId="88" borderId="523">
      <alignment horizontal="right" vertical="center"/>
    </xf>
    <xf numFmtId="0" fontId="15" fillId="87" borderId="523">
      <alignment horizontal="left" vertical="center" indent="1"/>
    </xf>
    <xf numFmtId="4" fontId="212" fillId="86" borderId="523">
      <alignment horizontal="left" vertical="center" indent="1"/>
    </xf>
    <xf numFmtId="4" fontId="247" fillId="86" borderId="523">
      <alignment vertical="center"/>
    </xf>
    <xf numFmtId="4" fontId="212" fillId="86" borderId="523">
      <alignment vertical="center"/>
    </xf>
    <xf numFmtId="0" fontId="246" fillId="85" borderId="536">
      <alignment horizontal="center" vertical="center"/>
    </xf>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9" fillId="79" borderId="523"/>
    <xf numFmtId="0" fontId="239" fillId="79" borderId="523"/>
    <xf numFmtId="0" fontId="15" fillId="84" borderId="525"/>
    <xf numFmtId="0" fontId="214" fillId="84" borderId="525"/>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4" fontId="212" fillId="88" borderId="523">
      <alignment horizontal="right" vertical="center"/>
    </xf>
    <xf numFmtId="0" fontId="15" fillId="98" borderId="523">
      <alignment horizontal="left" vertical="center" indent="1"/>
    </xf>
    <xf numFmtId="0" fontId="15" fillId="81" borderId="523">
      <alignment horizontal="left" vertical="center" indent="1"/>
    </xf>
    <xf numFmtId="0" fontId="15" fillId="87" borderId="523">
      <alignment horizontal="left" vertical="center" indent="1"/>
    </xf>
    <xf numFmtId="0" fontId="214" fillId="84" borderId="525"/>
    <xf numFmtId="0" fontId="15" fillId="84" borderId="525"/>
    <xf numFmtId="0" fontId="239" fillId="79" borderId="523"/>
    <xf numFmtId="0" fontId="239" fillId="79" borderId="523"/>
    <xf numFmtId="4" fontId="247" fillId="83" borderId="523">
      <alignment vertical="center"/>
    </xf>
    <xf numFmtId="4" fontId="212" fillId="83" borderId="523">
      <alignment horizontal="left" vertical="center" indent="1"/>
    </xf>
    <xf numFmtId="4" fontId="212" fillId="96" borderId="523">
      <alignment horizontal="right" vertical="center"/>
    </xf>
    <xf numFmtId="0" fontId="15" fillId="87" borderId="523">
      <alignment horizontal="left" vertical="center" indent="1"/>
    </xf>
    <xf numFmtId="4" fontId="247" fillId="96" borderId="523">
      <alignment horizontal="right" vertical="center"/>
    </xf>
    <xf numFmtId="0" fontId="15" fillId="87"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7" borderId="523">
      <alignment horizontal="left" vertical="center" indent="1"/>
    </xf>
    <xf numFmtId="0" fontId="15" fillId="81" borderId="523">
      <alignment horizontal="left" vertical="center" indent="1"/>
    </xf>
    <xf numFmtId="4" fontId="212" fillId="83" borderId="523">
      <alignment vertical="center"/>
    </xf>
    <xf numFmtId="4" fontId="212" fillId="83" borderId="523">
      <alignment horizontal="left" vertical="center" indent="1"/>
    </xf>
    <xf numFmtId="0" fontId="15" fillId="87" borderId="523">
      <alignment horizontal="left" vertical="center" indent="1"/>
    </xf>
    <xf numFmtId="4" fontId="247" fillId="96" borderId="523">
      <alignment horizontal="right" vertical="center"/>
    </xf>
    <xf numFmtId="4" fontId="209" fillId="96" borderId="523">
      <alignment horizontal="right" vertical="center"/>
    </xf>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4" fontId="212" fillId="96" borderId="526">
      <alignment horizontal="left" vertical="center" indent="1"/>
    </xf>
    <xf numFmtId="0" fontId="15" fillId="87"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203" fontId="254" fillId="99" borderId="527">
      <alignment wrapText="1"/>
    </xf>
    <xf numFmtId="4" fontId="209" fillId="96" borderId="523">
      <alignment horizontal="right" vertical="center"/>
    </xf>
    <xf numFmtId="203"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0" fontId="235" fillId="66" borderId="524"/>
    <xf numFmtId="4" fontId="212" fillId="83" borderId="523">
      <alignment horizontal="left" vertical="center" indent="1"/>
    </xf>
    <xf numFmtId="0" fontId="15" fillId="81" borderId="523">
      <alignment horizontal="left" vertical="center" indent="1"/>
    </xf>
    <xf numFmtId="4" fontId="212" fillId="83" borderId="523">
      <alignment vertical="center"/>
    </xf>
    <xf numFmtId="4" fontId="247" fillId="83" borderId="523">
      <alignment vertical="center"/>
    </xf>
    <xf numFmtId="0" fontId="15" fillId="85" borderId="523">
      <alignment horizontal="left" vertical="center" indent="1"/>
    </xf>
    <xf numFmtId="0" fontId="15" fillId="85" borderId="523">
      <alignment horizontal="left" vertical="center" indent="1"/>
    </xf>
    <xf numFmtId="0" fontId="15" fillId="87" borderId="523">
      <alignment horizontal="left" vertical="center" indent="1"/>
    </xf>
    <xf numFmtId="0" fontId="235" fillId="66" borderId="524"/>
    <xf numFmtId="0" fontId="235" fillId="66" borderId="524"/>
    <xf numFmtId="205" fontId="254" fillId="99" borderId="527">
      <alignment wrapText="1"/>
    </xf>
    <xf numFmtId="205" fontId="254" fillId="99" borderId="527">
      <alignment wrapText="1"/>
    </xf>
    <xf numFmtId="204" fontId="254" fillId="99" borderId="527">
      <alignment wrapText="1"/>
    </xf>
    <xf numFmtId="204" fontId="254" fillId="99" borderId="527">
      <alignment wrapText="1"/>
    </xf>
    <xf numFmtId="204" fontId="254" fillId="99" borderId="527">
      <alignment wrapText="1"/>
    </xf>
    <xf numFmtId="0" fontId="235" fillId="66" borderId="524"/>
    <xf numFmtId="4" fontId="247" fillId="86" borderId="523">
      <alignmen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55" fillId="0" borderId="512">
      <alignment horizontal="right"/>
    </xf>
    <xf numFmtId="0" fontId="261" fillId="0" borderId="528"/>
    <xf numFmtId="0" fontId="261" fillId="0" borderId="528"/>
    <xf numFmtId="4" fontId="212" fillId="56" borderId="523">
      <alignment horizontal="right" vertical="center"/>
    </xf>
    <xf numFmtId="0" fontId="239" fillId="79" borderId="523"/>
    <xf numFmtId="4" fontId="212" fillId="57" borderId="523">
      <alignment horizontal="right" vertical="center"/>
    </xf>
    <xf numFmtId="4" fontId="212" fillId="91" borderId="523">
      <alignment horizontal="right" vertical="center"/>
    </xf>
    <xf numFmtId="4" fontId="248" fillId="95" borderId="523">
      <alignment horizontal="left" vertical="center" indent="1"/>
    </xf>
    <xf numFmtId="0" fontId="235" fillId="66" borderId="524"/>
    <xf numFmtId="0" fontId="15" fillId="85" borderId="523">
      <alignment horizontal="left" vertical="center" indent="1"/>
    </xf>
    <xf numFmtId="4" fontId="212" fillId="92" borderId="523">
      <alignment horizontal="right" vertical="center"/>
    </xf>
    <xf numFmtId="10" fontId="55" fillId="83" borderId="536"/>
    <xf numFmtId="0" fontId="235" fillId="66" borderId="524"/>
    <xf numFmtId="4" fontId="212" fillId="57" borderId="523">
      <alignment horizontal="right" vertical="center"/>
    </xf>
    <xf numFmtId="204" fontId="254" fillId="99" borderId="527">
      <alignment wrapText="1"/>
    </xf>
    <xf numFmtId="0" fontId="15" fillId="87" borderId="523">
      <alignment horizontal="left" vertical="center" indent="1"/>
    </xf>
    <xf numFmtId="4" fontId="247" fillId="96" borderId="523">
      <alignment horizontal="right" vertical="center"/>
    </xf>
    <xf numFmtId="4" fontId="212" fillId="90" borderId="523">
      <alignment horizontal="right" vertical="center"/>
    </xf>
    <xf numFmtId="0" fontId="15" fillId="87" borderId="523">
      <alignment horizontal="left" vertical="center" indent="1"/>
    </xf>
    <xf numFmtId="4" fontId="212" fillId="83" borderId="523">
      <alignment vertical="center"/>
    </xf>
    <xf numFmtId="4" fontId="212" fillId="94" borderId="523">
      <alignment horizontal="right" vertical="center"/>
    </xf>
    <xf numFmtId="0" fontId="217" fillId="79" borderId="524"/>
    <xf numFmtId="4" fontId="247" fillId="86" borderId="523">
      <alignment vertical="center"/>
    </xf>
    <xf numFmtId="203" fontId="254" fillId="99" borderId="527">
      <alignment wrapText="1"/>
    </xf>
    <xf numFmtId="0" fontId="235" fillId="66" borderId="524"/>
    <xf numFmtId="4" fontId="212" fillId="96" borderId="526">
      <alignment horizontal="left" vertical="center" indent="1"/>
    </xf>
    <xf numFmtId="0" fontId="217" fillId="79" borderId="524"/>
    <xf numFmtId="0" fontId="217" fillId="79" borderId="524"/>
    <xf numFmtId="4" fontId="212" fillId="56" borderId="523">
      <alignment horizontal="right" vertical="center"/>
    </xf>
    <xf numFmtId="0" fontId="235" fillId="66" borderId="524"/>
    <xf numFmtId="10" fontId="55" fillId="83" borderId="536"/>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0" fontId="246" fillId="85" borderId="536">
      <alignment horizontal="center" vertical="center"/>
    </xf>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204" fontId="254" fillId="99" borderId="527">
      <alignment wrapText="1"/>
    </xf>
    <xf numFmtId="0" fontId="261" fillId="0" borderId="528"/>
    <xf numFmtId="0" fontId="261" fillId="0" borderId="528"/>
    <xf numFmtId="4" fontId="212" fillId="90" borderId="523">
      <alignment horizontal="right" vertical="center"/>
    </xf>
    <xf numFmtId="0" fontId="235" fillId="66" borderId="524"/>
    <xf numFmtId="0" fontId="15" fillId="81" borderId="523">
      <alignment horizontal="left" vertical="center" indent="1"/>
    </xf>
    <xf numFmtId="4" fontId="212" fillId="83" borderId="523">
      <alignment horizontal="left" vertical="center" indent="1"/>
    </xf>
    <xf numFmtId="4" fontId="247" fillId="83" borderId="523">
      <alignment vertical="center"/>
    </xf>
    <xf numFmtId="4" fontId="212" fillId="83" borderId="523">
      <alignment vertical="center"/>
    </xf>
    <xf numFmtId="0" fontId="15" fillId="85" borderId="523">
      <alignment horizontal="left" vertical="center" indent="1"/>
    </xf>
    <xf numFmtId="0" fontId="15" fillId="85" borderId="523">
      <alignment horizontal="left" vertical="center" indent="1"/>
    </xf>
    <xf numFmtId="0" fontId="239" fillId="79" borderId="523"/>
    <xf numFmtId="4" fontId="247" fillId="96" borderId="523">
      <alignment horizontal="right" vertical="center"/>
    </xf>
    <xf numFmtId="0" fontId="235" fillId="66" borderId="524"/>
    <xf numFmtId="0" fontId="15" fillId="87" borderId="523">
      <alignment horizontal="left" vertical="center" indent="1"/>
    </xf>
    <xf numFmtId="0" fontId="235" fillId="66" borderId="524"/>
    <xf numFmtId="0" fontId="235" fillId="66" borderId="524"/>
    <xf numFmtId="0" fontId="235" fillId="66" borderId="524"/>
    <xf numFmtId="203" fontId="254" fillId="99" borderId="527">
      <alignment wrapText="1"/>
    </xf>
    <xf numFmtId="0" fontId="235" fillId="66" borderId="524"/>
    <xf numFmtId="205" fontId="254" fillId="99" borderId="527">
      <alignment wrapText="1"/>
    </xf>
    <xf numFmtId="205" fontId="254" fillId="99" borderId="527">
      <alignment wrapText="1"/>
    </xf>
    <xf numFmtId="204" fontId="254" fillId="99" borderId="527">
      <alignment wrapText="1"/>
    </xf>
    <xf numFmtId="204" fontId="254" fillId="99" borderId="527">
      <alignment wrapText="1"/>
    </xf>
    <xf numFmtId="204" fontId="254" fillId="99" borderId="527">
      <alignment wrapText="1"/>
    </xf>
    <xf numFmtId="203" fontId="254" fillId="99" borderId="527">
      <alignment wrapText="1"/>
    </xf>
    <xf numFmtId="203" fontId="254" fillId="99" borderId="527">
      <alignment wrapText="1"/>
    </xf>
    <xf numFmtId="0" fontId="15" fillId="87" borderId="523">
      <alignment horizontal="left" vertical="center" indent="1"/>
    </xf>
    <xf numFmtId="4" fontId="212" fillId="92" borderId="523">
      <alignment horizontal="right" vertical="center"/>
    </xf>
    <xf numFmtId="0" fontId="15" fillId="87" borderId="523">
      <alignment horizontal="left" vertical="center" indent="1"/>
    </xf>
    <xf numFmtId="0" fontId="15" fillId="87" borderId="523">
      <alignment horizontal="left" vertical="center" indent="1"/>
    </xf>
    <xf numFmtId="4" fontId="212" fillId="98" borderId="523">
      <alignment horizontal="left" vertical="center" indent="1"/>
    </xf>
    <xf numFmtId="0" fontId="15" fillId="87" borderId="523">
      <alignment horizontal="left" vertical="center" indent="1"/>
    </xf>
    <xf numFmtId="4" fontId="247" fillId="96" borderId="523">
      <alignment horizontal="right" vertical="center"/>
    </xf>
    <xf numFmtId="0" fontId="15" fillId="87" borderId="523">
      <alignment horizontal="left" vertical="center" indent="1"/>
    </xf>
    <xf numFmtId="4" fontId="212" fillId="96" borderId="523">
      <alignment horizontal="right" vertical="center"/>
    </xf>
    <xf numFmtId="4" fontId="212" fillId="83" borderId="523">
      <alignment horizontal="left" vertical="center" indent="1"/>
    </xf>
    <xf numFmtId="4" fontId="247" fillId="86" borderId="523">
      <alignment vertical="center"/>
    </xf>
    <xf numFmtId="0" fontId="255" fillId="0" borderId="512">
      <alignment horizontal="right"/>
    </xf>
    <xf numFmtId="0" fontId="15" fillId="98" borderId="523">
      <alignment horizontal="left" vertical="center" indent="1"/>
    </xf>
    <xf numFmtId="4" fontId="212" fillId="98"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6" borderId="526">
      <alignment horizontal="left" vertical="center" indent="1"/>
    </xf>
    <xf numFmtId="4" fontId="248" fillId="95" borderId="523">
      <alignment horizontal="left" vertical="center" indent="1"/>
    </xf>
    <xf numFmtId="4" fontId="212" fillId="94" borderId="523">
      <alignment horizontal="right" vertical="center"/>
    </xf>
    <xf numFmtId="4" fontId="212" fillId="93" borderId="523">
      <alignment horizontal="right" vertical="center"/>
    </xf>
    <xf numFmtId="4" fontId="212" fillId="92" borderId="523">
      <alignment horizontal="right" vertical="center"/>
    </xf>
    <xf numFmtId="4" fontId="212" fillId="90" borderId="523">
      <alignment horizontal="right" vertical="center"/>
    </xf>
    <xf numFmtId="4" fontId="212" fillId="91" borderId="523">
      <alignment horizontal="right" vertical="center"/>
    </xf>
    <xf numFmtId="4" fontId="212" fillId="57" borderId="523">
      <alignment horizontal="right" vertical="center"/>
    </xf>
    <xf numFmtId="4" fontId="212" fillId="56" borderId="523">
      <alignment horizontal="right" vertical="center"/>
    </xf>
    <xf numFmtId="4" fontId="212" fillId="89" borderId="523">
      <alignment horizontal="right" vertical="center"/>
    </xf>
    <xf numFmtId="4" fontId="212" fillId="86" borderId="523">
      <alignment vertical="center"/>
    </xf>
    <xf numFmtId="4" fontId="212" fillId="88" borderId="523">
      <alignment horizontal="right" vertical="center"/>
    </xf>
    <xf numFmtId="0" fontId="15" fillId="87" borderId="523">
      <alignment horizontal="left" vertical="center" indent="1"/>
    </xf>
    <xf numFmtId="4" fontId="212" fillId="86" borderId="523">
      <alignment horizontal="left" vertical="center" indent="1"/>
    </xf>
    <xf numFmtId="4" fontId="212" fillId="86" borderId="523">
      <alignment horizontal="left" vertical="center" indent="1"/>
    </xf>
    <xf numFmtId="4" fontId="247" fillId="86" borderId="523">
      <alignment vertical="center"/>
    </xf>
    <xf numFmtId="0" fontId="246" fillId="85" borderId="536">
      <alignment horizontal="center" vertical="center"/>
    </xf>
    <xf numFmtId="0" fontId="239" fillId="79" borderId="523"/>
    <xf numFmtId="0" fontId="239" fillId="79" borderId="523"/>
    <xf numFmtId="0" fontId="15" fillId="84" borderId="525"/>
    <xf numFmtId="0" fontId="214" fillId="84" borderId="525"/>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10" fontId="55" fillId="83" borderId="536"/>
    <xf numFmtId="0" fontId="217" fillId="79" borderId="524"/>
    <xf numFmtId="0" fontId="217" fillId="79" borderId="524"/>
    <xf numFmtId="4" fontId="212" fillId="93" borderId="523">
      <alignment horizontal="right" vertical="center"/>
    </xf>
    <xf numFmtId="4" fontId="212" fillId="86" borderId="523">
      <alignment horizontal="left" vertical="center" indent="1"/>
    </xf>
    <xf numFmtId="0" fontId="15" fillId="81" borderId="523">
      <alignment horizontal="left" vertical="center" indent="1"/>
    </xf>
    <xf numFmtId="0" fontId="15" fillId="87" borderId="523">
      <alignment horizontal="left" vertical="center" indent="1"/>
    </xf>
    <xf numFmtId="4" fontId="209" fillId="96" borderId="523">
      <alignment horizontal="right" vertical="center"/>
    </xf>
    <xf numFmtId="0" fontId="15" fillId="98" borderId="523">
      <alignment horizontal="left" vertical="center" indent="1"/>
    </xf>
    <xf numFmtId="10" fontId="55" fillId="83" borderId="536"/>
    <xf numFmtId="0" fontId="261" fillId="0" borderId="528"/>
    <xf numFmtId="0" fontId="261" fillId="0" borderId="528"/>
    <xf numFmtId="4" fontId="212" fillId="83" borderId="523">
      <alignment horizontal="left" vertical="center" indent="1"/>
    </xf>
    <xf numFmtId="4" fontId="247" fillId="83" borderId="523">
      <alignment vertical="center"/>
    </xf>
    <xf numFmtId="4" fontId="212" fillId="94" borderId="523">
      <alignment horizontal="right" vertical="center"/>
    </xf>
    <xf numFmtId="10" fontId="55" fillId="83" borderId="536"/>
    <xf numFmtId="10" fontId="55" fillId="83" borderId="536"/>
    <xf numFmtId="4" fontId="212" fillId="96" borderId="526">
      <alignment horizontal="left" vertical="center" indent="1"/>
    </xf>
    <xf numFmtId="204" fontId="254" fillId="99" borderId="527">
      <alignment wrapText="1"/>
    </xf>
    <xf numFmtId="0" fontId="15" fillId="85" borderId="523">
      <alignment horizontal="left" vertical="center" indent="1"/>
    </xf>
    <xf numFmtId="4" fontId="212" fillId="92" borderId="523">
      <alignment horizontal="right" vertical="center"/>
    </xf>
    <xf numFmtId="4" fontId="209" fillId="96" borderId="523">
      <alignment horizontal="right" vertical="center"/>
    </xf>
    <xf numFmtId="4" fontId="212" fillId="83" borderId="523">
      <alignment horizontal="left" vertical="center" indent="1"/>
    </xf>
    <xf numFmtId="0" fontId="235" fillId="66" borderId="524"/>
    <xf numFmtId="10" fontId="55" fillId="83" borderId="536"/>
    <xf numFmtId="0" fontId="246" fillId="85" borderId="536">
      <alignment horizontal="center" vertical="center"/>
    </xf>
    <xf numFmtId="0" fontId="235" fillId="66" borderId="524"/>
    <xf numFmtId="4" fontId="212" fillId="96" borderId="523">
      <alignment horizontal="right" vertical="center"/>
    </xf>
    <xf numFmtId="205" fontId="254" fillId="99" borderId="527">
      <alignment wrapText="1"/>
    </xf>
    <xf numFmtId="0" fontId="15" fillId="87" borderId="523">
      <alignment horizontal="left" vertical="center" indent="1"/>
    </xf>
    <xf numFmtId="0" fontId="15" fillId="87" borderId="523">
      <alignment horizontal="left" vertical="center" indent="1"/>
    </xf>
    <xf numFmtId="10" fontId="55" fillId="83" borderId="536"/>
    <xf numFmtId="4" fontId="212" fillId="96" borderId="526">
      <alignment horizontal="left" vertical="center" indent="1"/>
    </xf>
    <xf numFmtId="0" fontId="217" fillId="79" borderId="524"/>
    <xf numFmtId="0" fontId="217" fillId="79" borderId="524"/>
    <xf numFmtId="0" fontId="235" fillId="66" borderId="524"/>
    <xf numFmtId="10" fontId="55" fillId="83" borderId="536"/>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0" fontId="246" fillId="85" borderId="536">
      <alignment horizontal="center" vertical="center"/>
    </xf>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4" fontId="247" fillId="83" borderId="523">
      <alignment vertical="center"/>
    </xf>
    <xf numFmtId="0" fontId="235" fillId="66" borderId="524"/>
    <xf numFmtId="205" fontId="254" fillId="99" borderId="527">
      <alignment wrapText="1"/>
    </xf>
    <xf numFmtId="0" fontId="235" fillId="66" borderId="524"/>
    <xf numFmtId="4" fontId="247" fillId="83" borderId="523">
      <alignment vertical="center"/>
    </xf>
    <xf numFmtId="0" fontId="235" fillId="66" borderId="524"/>
    <xf numFmtId="4" fontId="212" fillId="92" borderId="523">
      <alignment horizontal="right" vertical="center"/>
    </xf>
    <xf numFmtId="0" fontId="15" fillId="87" borderId="523">
      <alignment horizontal="left" vertical="center" indent="1"/>
    </xf>
    <xf numFmtId="4" fontId="212" fillId="86" borderId="523">
      <alignment horizontal="left" vertical="center" indent="1"/>
    </xf>
    <xf numFmtId="4" fontId="247" fillId="96" borderId="523">
      <alignment horizontal="right" vertical="center"/>
    </xf>
    <xf numFmtId="0" fontId="246" fillId="85" borderId="536">
      <alignment horizontal="center" vertical="center"/>
    </xf>
    <xf numFmtId="10" fontId="55" fillId="83" borderId="536"/>
    <xf numFmtId="204" fontId="254" fillId="99" borderId="527">
      <alignment wrapText="1"/>
    </xf>
    <xf numFmtId="0" fontId="235" fillId="66" borderId="524"/>
    <xf numFmtId="0" fontId="15" fillId="81" borderId="523">
      <alignment horizontal="left" vertical="center" indent="1"/>
    </xf>
    <xf numFmtId="10" fontId="55" fillId="83" borderId="536"/>
    <xf numFmtId="10" fontId="55" fillId="83" borderId="536"/>
    <xf numFmtId="4" fontId="212" fillId="86" borderId="523">
      <alignment horizontal="left" vertical="center" indent="1"/>
    </xf>
    <xf numFmtId="4" fontId="212" fillId="91" borderId="523">
      <alignment horizontal="right" vertical="center"/>
    </xf>
    <xf numFmtId="4" fontId="212" fillId="89" borderId="523">
      <alignment horizontal="right" vertical="center"/>
    </xf>
    <xf numFmtId="4" fontId="209" fillId="96" borderId="523">
      <alignment horizontal="right" vertical="center"/>
    </xf>
    <xf numFmtId="4" fontId="247" fillId="83" borderId="523">
      <alignment vertical="center"/>
    </xf>
    <xf numFmtId="4" fontId="212" fillId="88" borderId="523">
      <alignment horizontal="right" vertical="center"/>
    </xf>
    <xf numFmtId="4" fontId="212" fillId="96" borderId="523">
      <alignment horizontal="right" vertical="center"/>
    </xf>
    <xf numFmtId="0" fontId="15" fillId="98" borderId="523">
      <alignment horizontal="left" vertical="center" indent="1"/>
    </xf>
    <xf numFmtId="4" fontId="212" fillId="93" borderId="523">
      <alignment horizontal="right" vertical="center"/>
    </xf>
    <xf numFmtId="4" fontId="212" fillId="96" borderId="523">
      <alignment horizontal="right" vertical="center"/>
    </xf>
    <xf numFmtId="0" fontId="15" fillId="85" borderId="523">
      <alignment horizontal="left" vertical="center" indent="1"/>
    </xf>
    <xf numFmtId="0" fontId="15" fillId="81" borderId="523">
      <alignment horizontal="left" vertical="center" indent="1"/>
    </xf>
    <xf numFmtId="0" fontId="235" fillId="66" borderId="524"/>
    <xf numFmtId="4" fontId="212" fillId="56" borderId="523">
      <alignment horizontal="right" vertical="center"/>
    </xf>
    <xf numFmtId="0" fontId="15" fillId="85" borderId="523">
      <alignment horizontal="left" vertical="center" indent="1"/>
    </xf>
    <xf numFmtId="0" fontId="15" fillId="87" borderId="523">
      <alignment horizontal="left" vertical="center" indent="1"/>
    </xf>
    <xf numFmtId="0" fontId="235" fillId="66" borderId="524"/>
    <xf numFmtId="0" fontId="217" fillId="79" borderId="524"/>
    <xf numFmtId="4" fontId="212" fillId="83" borderId="523">
      <alignment vertical="center"/>
    </xf>
    <xf numFmtId="0" fontId="217" fillId="79" borderId="524"/>
    <xf numFmtId="0" fontId="235" fillId="66" borderId="524"/>
    <xf numFmtId="0" fontId="214" fillId="84" borderId="525"/>
    <xf numFmtId="204" fontId="254" fillId="99" borderId="527">
      <alignment wrapText="1"/>
    </xf>
    <xf numFmtId="4" fontId="212" fillId="86" borderId="523">
      <alignment vertical="center"/>
    </xf>
    <xf numFmtId="0" fontId="235" fillId="66" borderId="524"/>
    <xf numFmtId="4" fontId="212" fillId="96" borderId="526">
      <alignment horizontal="left" vertical="center" indent="1"/>
    </xf>
    <xf numFmtId="0" fontId="217" fillId="79" borderId="524"/>
    <xf numFmtId="0" fontId="217" fillId="79" borderId="524"/>
    <xf numFmtId="0" fontId="255" fillId="0" borderId="512">
      <alignment horizontal="right"/>
    </xf>
    <xf numFmtId="0" fontId="235" fillId="66" borderId="524"/>
    <xf numFmtId="10" fontId="55" fillId="83" borderId="536"/>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0" fontId="246" fillId="85" borderId="536">
      <alignment horizontal="center" vertical="center"/>
    </xf>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0" fontId="235" fillId="66" borderId="524"/>
    <xf numFmtId="0" fontId="235" fillId="66" borderId="524"/>
    <xf numFmtId="0" fontId="15" fillId="81" borderId="523">
      <alignment horizontal="left" vertical="center" indent="1"/>
    </xf>
    <xf numFmtId="4" fontId="212" fillId="83" borderId="523">
      <alignment horizontal="left" vertical="center" indent="1"/>
    </xf>
    <xf numFmtId="4" fontId="247" fillId="83" borderId="523">
      <alignment vertical="center"/>
    </xf>
    <xf numFmtId="4" fontId="212" fillId="83" borderId="523">
      <alignment vertical="center"/>
    </xf>
    <xf numFmtId="0" fontId="15" fillId="85" borderId="523">
      <alignment horizontal="left" vertical="center" indent="1"/>
    </xf>
    <xf numFmtId="0" fontId="15" fillId="85" borderId="523">
      <alignment horizontal="left" vertical="center" indent="1"/>
    </xf>
    <xf numFmtId="0" fontId="15" fillId="87" borderId="523">
      <alignment horizontal="left" vertical="center" indent="1"/>
    </xf>
    <xf numFmtId="0" fontId="217" fillId="79" borderId="524"/>
    <xf numFmtId="0" fontId="235" fillId="66" borderId="524"/>
    <xf numFmtId="0" fontId="235" fillId="66" borderId="524"/>
    <xf numFmtId="205" fontId="254" fillId="99" borderId="527">
      <alignment wrapText="1"/>
    </xf>
    <xf numFmtId="0" fontId="235" fillId="66" borderId="524"/>
    <xf numFmtId="203" fontId="254" fillId="99" borderId="527">
      <alignment wrapText="1"/>
    </xf>
    <xf numFmtId="0" fontId="239" fillId="79" borderId="523"/>
    <xf numFmtId="205" fontId="254" fillId="99" borderId="527">
      <alignment wrapText="1"/>
    </xf>
    <xf numFmtId="205" fontId="254" fillId="99" borderId="527">
      <alignment wrapText="1"/>
    </xf>
    <xf numFmtId="204" fontId="254" fillId="99" borderId="527">
      <alignment wrapText="1"/>
    </xf>
    <xf numFmtId="204" fontId="254" fillId="99" borderId="527">
      <alignment wrapText="1"/>
    </xf>
    <xf numFmtId="204" fontId="254" fillId="99" borderId="527">
      <alignment wrapText="1"/>
    </xf>
    <xf numFmtId="203" fontId="254" fillId="99" borderId="527">
      <alignment wrapText="1"/>
    </xf>
    <xf numFmtId="203" fontId="254" fillId="99" borderId="527">
      <alignment wrapText="1"/>
    </xf>
    <xf numFmtId="0" fontId="235" fillId="66" borderId="524"/>
    <xf numFmtId="0" fontId="15" fillId="87" borderId="523">
      <alignment horizontal="left" vertical="center" indent="1"/>
    </xf>
    <xf numFmtId="4" fontId="247" fillId="96" borderId="523">
      <alignment horizontal="right" vertical="center"/>
    </xf>
    <xf numFmtId="0" fontId="15" fillId="87" borderId="523">
      <alignment horizontal="left" vertical="center" indent="1"/>
    </xf>
    <xf numFmtId="4" fontId="212" fillId="96" borderId="523">
      <alignment horizontal="right" vertical="center"/>
    </xf>
    <xf numFmtId="4" fontId="212" fillId="83" borderId="523">
      <alignment horizontal="left" vertical="center" indent="1"/>
    </xf>
    <xf numFmtId="0" fontId="261" fillId="0" borderId="528"/>
    <xf numFmtId="0" fontId="15" fillId="98" borderId="523">
      <alignment horizontal="left" vertical="center" indent="1"/>
    </xf>
    <xf numFmtId="4" fontId="212" fillId="98"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6" borderId="526">
      <alignment horizontal="left" vertical="center" indent="1"/>
    </xf>
    <xf numFmtId="4" fontId="248" fillId="95" borderId="523">
      <alignment horizontal="left" vertical="center" indent="1"/>
    </xf>
    <xf numFmtId="4" fontId="212" fillId="94" borderId="523">
      <alignment horizontal="right" vertical="center"/>
    </xf>
    <xf numFmtId="4" fontId="212" fillId="93" borderId="523">
      <alignment horizontal="right" vertical="center"/>
    </xf>
    <xf numFmtId="4" fontId="212" fillId="92" borderId="523">
      <alignment horizontal="right" vertical="center"/>
    </xf>
    <xf numFmtId="4" fontId="212" fillId="90" borderId="523">
      <alignment horizontal="right" vertical="center"/>
    </xf>
    <xf numFmtId="4" fontId="212" fillId="91" borderId="523">
      <alignment horizontal="right" vertical="center"/>
    </xf>
    <xf numFmtId="4" fontId="212" fillId="57" borderId="523">
      <alignment horizontal="right" vertical="center"/>
    </xf>
    <xf numFmtId="4" fontId="212" fillId="56" borderId="523">
      <alignment horizontal="right" vertical="center"/>
    </xf>
    <xf numFmtId="4" fontId="212" fillId="89" borderId="523">
      <alignment horizontal="right" vertical="center"/>
    </xf>
    <xf numFmtId="4" fontId="212" fillId="86" borderId="523">
      <alignment vertical="center"/>
    </xf>
    <xf numFmtId="4" fontId="212" fillId="88" borderId="523">
      <alignment horizontal="right" vertical="center"/>
    </xf>
    <xf numFmtId="0" fontId="15" fillId="87" borderId="523">
      <alignment horizontal="left" vertical="center" indent="1"/>
    </xf>
    <xf numFmtId="4" fontId="212" fillId="86" borderId="523">
      <alignment horizontal="left" vertical="center" indent="1"/>
    </xf>
    <xf numFmtId="4" fontId="212" fillId="86" borderId="523">
      <alignment horizontal="left" vertical="center" indent="1"/>
    </xf>
    <xf numFmtId="4" fontId="247" fillId="86" borderId="523">
      <alignment vertical="center"/>
    </xf>
    <xf numFmtId="0" fontId="246" fillId="85" borderId="536">
      <alignment horizontal="center" vertical="center"/>
    </xf>
    <xf numFmtId="0" fontId="239" fillId="79" borderId="523"/>
    <xf numFmtId="0" fontId="239" fillId="79" borderId="523"/>
    <xf numFmtId="0" fontId="15" fillId="84" borderId="525"/>
    <xf numFmtId="0" fontId="214" fillId="84" borderId="525"/>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10" fontId="55" fillId="83" borderId="536"/>
    <xf numFmtId="0" fontId="217" fillId="79" borderId="524"/>
    <xf numFmtId="0" fontId="217" fillId="79" borderId="524"/>
    <xf numFmtId="4" fontId="212" fillId="86" borderId="523">
      <alignment horizontal="left" vertical="center" indent="1"/>
    </xf>
    <xf numFmtId="10" fontId="55" fillId="83" borderId="536"/>
    <xf numFmtId="0" fontId="15" fillId="81" borderId="523">
      <alignment horizontal="left" vertical="center" indent="1"/>
    </xf>
    <xf numFmtId="0" fontId="15" fillId="87" borderId="523">
      <alignment horizontal="left" vertical="center" indent="1"/>
    </xf>
    <xf numFmtId="4" fontId="209" fillId="96" borderId="523">
      <alignment horizontal="right" vertical="center"/>
    </xf>
    <xf numFmtId="0" fontId="15" fillId="98" borderId="523">
      <alignment horizontal="left" vertical="center" indent="1"/>
    </xf>
    <xf numFmtId="0" fontId="261" fillId="0" borderId="528"/>
    <xf numFmtId="0" fontId="261" fillId="0" borderId="528"/>
    <xf numFmtId="0" fontId="235" fillId="66" borderId="524"/>
    <xf numFmtId="0" fontId="235" fillId="66" borderId="524"/>
    <xf numFmtId="0" fontId="235" fillId="66" borderId="524"/>
    <xf numFmtId="10" fontId="55" fillId="83" borderId="536"/>
    <xf numFmtId="10" fontId="55" fillId="83" borderId="536"/>
    <xf numFmtId="0" fontId="235" fillId="66" borderId="524"/>
    <xf numFmtId="0" fontId="235" fillId="66" borderId="524"/>
    <xf numFmtId="0" fontId="217" fillId="79" borderId="524"/>
    <xf numFmtId="204" fontId="254" fillId="99" borderId="527">
      <alignment wrapText="1"/>
    </xf>
    <xf numFmtId="0" fontId="235" fillId="66" borderId="524"/>
    <xf numFmtId="0" fontId="15" fillId="84" borderId="525"/>
    <xf numFmtId="10" fontId="55" fillId="83" borderId="536"/>
    <xf numFmtId="0" fontId="246" fillId="85" borderId="536">
      <alignment horizontal="center" vertical="center"/>
    </xf>
    <xf numFmtId="0" fontId="235" fillId="66" borderId="524"/>
    <xf numFmtId="205" fontId="254" fillId="99" borderId="527">
      <alignment wrapText="1"/>
    </xf>
    <xf numFmtId="0" fontId="235" fillId="66" borderId="524"/>
    <xf numFmtId="4" fontId="212" fillId="96" borderId="526">
      <alignment horizontal="left" vertical="center" indent="1"/>
    </xf>
    <xf numFmtId="0" fontId="217" fillId="79" borderId="524"/>
    <xf numFmtId="0" fontId="217" fillId="79" borderId="524"/>
    <xf numFmtId="0" fontId="235" fillId="66" borderId="524"/>
    <xf numFmtId="10" fontId="55" fillId="83" borderId="536"/>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0" fontId="246" fillId="85" borderId="536">
      <alignment horizontal="center" vertical="center"/>
    </xf>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4" fontId="212" fillId="96" borderId="526">
      <alignment horizontal="left" vertical="center" indent="1"/>
    </xf>
    <xf numFmtId="0" fontId="235" fillId="66" borderId="524"/>
    <xf numFmtId="203" fontId="254" fillId="99" borderId="527">
      <alignment wrapText="1"/>
    </xf>
    <xf numFmtId="0" fontId="239" fillId="79" borderId="523"/>
    <xf numFmtId="0" fontId="235" fillId="66" borderId="524"/>
    <xf numFmtId="0" fontId="261" fillId="0" borderId="528"/>
    <xf numFmtId="0" fontId="246" fillId="85" borderId="536">
      <alignment horizontal="center" vertical="center"/>
    </xf>
    <xf numFmtId="10" fontId="55" fillId="83" borderId="536"/>
    <xf numFmtId="0" fontId="235" fillId="66" borderId="524"/>
    <xf numFmtId="0" fontId="235" fillId="66" borderId="524"/>
    <xf numFmtId="0" fontId="235" fillId="66" borderId="524"/>
    <xf numFmtId="10" fontId="55" fillId="83" borderId="536"/>
    <xf numFmtId="10" fontId="55" fillId="83" borderId="536"/>
    <xf numFmtId="0" fontId="235" fillId="66" borderId="524"/>
    <xf numFmtId="0" fontId="235" fillId="66" borderId="524"/>
    <xf numFmtId="4" fontId="212" fillId="96" borderId="523">
      <alignment horizontal="left" vertical="center" indent="1"/>
    </xf>
    <xf numFmtId="4" fontId="248" fillId="95" borderId="523">
      <alignment horizontal="left" vertical="center" indent="1"/>
    </xf>
    <xf numFmtId="4" fontId="209" fillId="96" borderId="523">
      <alignment horizontal="right" vertical="center"/>
    </xf>
    <xf numFmtId="4" fontId="212" fillId="93" borderId="523">
      <alignment horizontal="right" vertical="center"/>
    </xf>
    <xf numFmtId="10" fontId="55" fillId="83" borderId="536"/>
    <xf numFmtId="4" fontId="212" fillId="96" borderId="523">
      <alignment horizontal="left" vertical="center" indent="1"/>
    </xf>
    <xf numFmtId="4" fontId="212" fillId="86" borderId="523">
      <alignment horizontal="left" vertical="center" indent="1"/>
    </xf>
    <xf numFmtId="0" fontId="15" fillId="85" borderId="523">
      <alignment horizontal="left" vertical="center" indent="1"/>
    </xf>
    <xf numFmtId="4" fontId="212" fillId="86" borderId="523">
      <alignment vertical="center"/>
    </xf>
    <xf numFmtId="4" fontId="212" fillId="83" borderId="523">
      <alignment horizontal="left" vertical="center" indent="1"/>
    </xf>
    <xf numFmtId="0" fontId="15" fillId="87" borderId="523">
      <alignment horizontal="left" vertical="center" indent="1"/>
    </xf>
    <xf numFmtId="4" fontId="248" fillId="95" borderId="523">
      <alignment horizontal="left" vertical="center" indent="1"/>
    </xf>
    <xf numFmtId="0" fontId="235" fillId="66" borderId="524"/>
    <xf numFmtId="0" fontId="235" fillId="66" borderId="524"/>
    <xf numFmtId="0" fontId="15" fillId="87" borderId="523">
      <alignment horizontal="left" vertical="center" indent="1"/>
    </xf>
    <xf numFmtId="4" fontId="247" fillId="86" borderId="523">
      <alignment vertical="center"/>
    </xf>
    <xf numFmtId="0" fontId="15" fillId="81" borderId="523">
      <alignment horizontal="left" vertical="center" indent="1"/>
    </xf>
    <xf numFmtId="4" fontId="212" fillId="86" borderId="523">
      <alignment horizontal="left" vertical="center" indent="1"/>
    </xf>
    <xf numFmtId="203" fontId="254" fillId="99" borderId="527">
      <alignment wrapText="1"/>
    </xf>
    <xf numFmtId="203" fontId="254" fillId="99" borderId="527">
      <alignment wrapText="1"/>
    </xf>
    <xf numFmtId="0" fontId="15" fillId="87" borderId="523">
      <alignment horizontal="left" vertical="center" indent="1"/>
    </xf>
    <xf numFmtId="4" fontId="247" fillId="96" borderId="523">
      <alignment horizontal="right" vertical="center"/>
    </xf>
    <xf numFmtId="0" fontId="15" fillId="87" borderId="523">
      <alignment horizontal="left" vertical="center" indent="1"/>
    </xf>
    <xf numFmtId="4" fontId="212" fillId="96" borderId="523">
      <alignment horizontal="right" vertical="center"/>
    </xf>
    <xf numFmtId="4" fontId="212" fillId="83" borderId="523">
      <alignment horizontal="left" vertical="center" indent="1"/>
    </xf>
    <xf numFmtId="0" fontId="246" fillId="85" borderId="536">
      <alignment horizontal="center" vertical="center"/>
    </xf>
    <xf numFmtId="0" fontId="15" fillId="98" borderId="523">
      <alignment horizontal="left" vertical="center" indent="1"/>
    </xf>
    <xf numFmtId="4" fontId="212" fillId="98"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6" borderId="526">
      <alignment horizontal="left" vertical="center" indent="1"/>
    </xf>
    <xf numFmtId="4" fontId="248" fillId="95" borderId="523">
      <alignment horizontal="left" vertical="center" indent="1"/>
    </xf>
    <xf numFmtId="4" fontId="212" fillId="94" borderId="523">
      <alignment horizontal="right" vertical="center"/>
    </xf>
    <xf numFmtId="4" fontId="212" fillId="93" borderId="523">
      <alignment horizontal="right" vertical="center"/>
    </xf>
    <xf numFmtId="4" fontId="212" fillId="92" borderId="523">
      <alignment horizontal="right" vertical="center"/>
    </xf>
    <xf numFmtId="4" fontId="212" fillId="90" borderId="523">
      <alignment horizontal="right" vertical="center"/>
    </xf>
    <xf numFmtId="4" fontId="212" fillId="91" borderId="523">
      <alignment horizontal="right" vertical="center"/>
    </xf>
    <xf numFmtId="4" fontId="212" fillId="57" borderId="523">
      <alignment horizontal="right" vertical="center"/>
    </xf>
    <xf numFmtId="4" fontId="212" fillId="56" borderId="523">
      <alignment horizontal="right" vertical="center"/>
    </xf>
    <xf numFmtId="4" fontId="212" fillId="89" borderId="523">
      <alignment horizontal="right" vertical="center"/>
    </xf>
    <xf numFmtId="4" fontId="212" fillId="86" borderId="523">
      <alignment vertical="center"/>
    </xf>
    <xf numFmtId="4" fontId="212" fillId="88" borderId="523">
      <alignment horizontal="right" vertical="center"/>
    </xf>
    <xf numFmtId="0" fontId="15" fillId="87" borderId="523">
      <alignment horizontal="left" vertical="center" indent="1"/>
    </xf>
    <xf numFmtId="4" fontId="212" fillId="86" borderId="523">
      <alignment horizontal="left" vertical="center" indent="1"/>
    </xf>
    <xf numFmtId="4" fontId="212" fillId="86" borderId="523">
      <alignment horizontal="left" vertical="center" indent="1"/>
    </xf>
    <xf numFmtId="4" fontId="247" fillId="86" borderId="523">
      <alignment vertical="center"/>
    </xf>
    <xf numFmtId="0" fontId="246" fillId="85" borderId="536">
      <alignment horizontal="center" vertical="center"/>
    </xf>
    <xf numFmtId="0" fontId="239" fillId="79" borderId="523"/>
    <xf numFmtId="0" fontId="239" fillId="79" borderId="523"/>
    <xf numFmtId="0" fontId="15" fillId="84" borderId="525"/>
    <xf numFmtId="0" fontId="214" fillId="84" borderId="525"/>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10" fontId="55" fillId="83" borderId="536"/>
    <xf numFmtId="0" fontId="217" fillId="79" borderId="524"/>
    <xf numFmtId="0" fontId="217" fillId="79" borderId="524"/>
    <xf numFmtId="0" fontId="15" fillId="81" borderId="523">
      <alignment horizontal="left" vertical="center" indent="1"/>
    </xf>
    <xf numFmtId="0" fontId="15" fillId="87" borderId="523">
      <alignment horizontal="left" vertical="center" indent="1"/>
    </xf>
    <xf numFmtId="4" fontId="209" fillId="96" borderId="523">
      <alignment horizontal="right" vertical="center"/>
    </xf>
    <xf numFmtId="0" fontId="15" fillId="98" borderId="523">
      <alignment horizontal="left" vertical="center" indent="1"/>
    </xf>
    <xf numFmtId="0" fontId="261" fillId="0" borderId="528"/>
    <xf numFmtId="0" fontId="261" fillId="0" borderId="528"/>
    <xf numFmtId="10" fontId="55" fillId="83" borderId="536"/>
    <xf numFmtId="10" fontId="55" fillId="83" borderId="536"/>
    <xf numFmtId="10" fontId="55" fillId="83" borderId="536"/>
    <xf numFmtId="0" fontId="246" fillId="85" borderId="536">
      <alignment horizontal="center" vertical="center"/>
    </xf>
    <xf numFmtId="4" fontId="212" fillId="96" borderId="526">
      <alignment horizontal="left" vertical="center" indent="1"/>
    </xf>
    <xf numFmtId="0" fontId="217" fillId="79" borderId="524"/>
    <xf numFmtId="0" fontId="217" fillId="79"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10" fontId="55" fillId="83" borderId="536"/>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0" fontId="246" fillId="85" borderId="536">
      <alignment horizontal="center" vertical="center"/>
    </xf>
    <xf numFmtId="10" fontId="55" fillId="83" borderId="536"/>
    <xf numFmtId="10" fontId="55" fillId="83" borderId="536"/>
    <xf numFmtId="10" fontId="55" fillId="83" borderId="536"/>
    <xf numFmtId="0" fontId="15" fillId="84" borderId="525"/>
    <xf numFmtId="0" fontId="246" fillId="85" borderId="536">
      <alignment horizontal="center" vertical="center"/>
    </xf>
    <xf numFmtId="10" fontId="55" fillId="83" borderId="536"/>
    <xf numFmtId="0" fontId="246" fillId="85" borderId="536">
      <alignment horizontal="center" vertical="center"/>
    </xf>
    <xf numFmtId="10" fontId="55" fillId="83" borderId="536"/>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4" fontId="212" fillId="96" borderId="526">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55" fillId="0" borderId="512">
      <alignment horizontal="right"/>
    </xf>
    <xf numFmtId="0" fontId="255" fillId="0" borderId="512">
      <alignment horizontal="right"/>
    </xf>
    <xf numFmtId="0" fontId="255" fillId="0" borderId="512">
      <alignment horizontal="right"/>
    </xf>
    <xf numFmtId="0" fontId="15" fillId="87" borderId="523">
      <alignment horizontal="left" vertical="center" indent="1"/>
    </xf>
    <xf numFmtId="0" fontId="261" fillId="0" borderId="528"/>
    <xf numFmtId="0" fontId="261" fillId="0" borderId="528"/>
    <xf numFmtId="0" fontId="235" fillId="66" borderId="524"/>
    <xf numFmtId="0" fontId="255" fillId="0" borderId="512">
      <alignment horizontal="right"/>
    </xf>
    <xf numFmtId="10" fontId="55" fillId="83" borderId="536"/>
    <xf numFmtId="0" fontId="15" fillId="87" borderId="523">
      <alignment horizontal="left" vertical="center" indent="1"/>
    </xf>
    <xf numFmtId="4" fontId="247" fillId="96" borderId="523">
      <alignment horizontal="right" vertical="center"/>
    </xf>
    <xf numFmtId="4" fontId="212" fillId="88" borderId="523">
      <alignment horizontal="right" vertical="center"/>
    </xf>
    <xf numFmtId="0" fontId="246" fillId="85" borderId="536">
      <alignment horizontal="center" vertical="center"/>
    </xf>
    <xf numFmtId="4" fontId="209" fillId="96" borderId="523">
      <alignment horizontal="right" vertical="center"/>
    </xf>
    <xf numFmtId="0" fontId="261" fillId="0" borderId="528"/>
    <xf numFmtId="0" fontId="235" fillId="66" borderId="524"/>
    <xf numFmtId="0" fontId="15" fillId="84" borderId="525"/>
    <xf numFmtId="0" fontId="235" fillId="66" borderId="524"/>
    <xf numFmtId="4" fontId="212" fillId="96" borderId="526">
      <alignment horizontal="left" vertical="center" indent="1"/>
    </xf>
    <xf numFmtId="0" fontId="217" fillId="79" borderId="524"/>
    <xf numFmtId="0" fontId="217" fillId="79" borderId="524"/>
    <xf numFmtId="4" fontId="212"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235" fillId="66" borderId="524"/>
    <xf numFmtId="10" fontId="55" fillId="83" borderId="536"/>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0" fontId="246" fillId="85" borderId="536">
      <alignment horizontal="center" vertical="center"/>
    </xf>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4" fontId="212" fillId="90" borderId="523">
      <alignment horizontal="right" vertical="center"/>
    </xf>
    <xf numFmtId="0" fontId="235" fillId="66" borderId="524"/>
    <xf numFmtId="0" fontId="15" fillId="81" borderId="523">
      <alignment horizontal="left" vertical="center" indent="1"/>
    </xf>
    <xf numFmtId="4" fontId="212" fillId="83" borderId="523">
      <alignment horizontal="left" vertical="center" indent="1"/>
    </xf>
    <xf numFmtId="4" fontId="247" fillId="83" borderId="523">
      <alignment vertical="center"/>
    </xf>
    <xf numFmtId="4" fontId="212" fillId="83" borderId="523">
      <alignment vertical="center"/>
    </xf>
    <xf numFmtId="0" fontId="15" fillId="85" borderId="523">
      <alignment horizontal="left" vertical="center" indent="1"/>
    </xf>
    <xf numFmtId="0" fontId="15" fillId="85" borderId="523">
      <alignment horizontal="left" vertical="center" indent="1"/>
    </xf>
    <xf numFmtId="4" fontId="247" fillId="96" borderId="523">
      <alignment horizontal="right" vertical="center"/>
    </xf>
    <xf numFmtId="0" fontId="15" fillId="87" borderId="523">
      <alignment horizontal="left" vertical="center" indent="1"/>
    </xf>
    <xf numFmtId="4" fontId="212" fillId="96" borderId="526">
      <alignment horizontal="left" vertical="center" indent="1"/>
    </xf>
    <xf numFmtId="0" fontId="15" fillId="87" borderId="523">
      <alignment horizontal="left" vertical="center" indent="1"/>
    </xf>
    <xf numFmtId="4" fontId="212" fillId="96" borderId="523">
      <alignment horizontal="right" vertical="center"/>
    </xf>
    <xf numFmtId="205" fontId="254" fillId="99" borderId="527">
      <alignment wrapText="1"/>
    </xf>
    <xf numFmtId="4" fontId="212" fillId="90" borderId="523">
      <alignment horizontal="right" vertical="center"/>
    </xf>
    <xf numFmtId="0" fontId="235" fillId="66" borderId="524"/>
    <xf numFmtId="0" fontId="235" fillId="66" borderId="524"/>
    <xf numFmtId="0" fontId="235" fillId="66" borderId="524"/>
    <xf numFmtId="10" fontId="55" fillId="83" borderId="536"/>
    <xf numFmtId="0" fontId="235" fillId="66" borderId="524"/>
    <xf numFmtId="4" fontId="247" fillId="86" borderId="523">
      <alignment vertical="center"/>
    </xf>
    <xf numFmtId="205" fontId="254" fillId="99" borderId="527">
      <alignment wrapText="1"/>
    </xf>
    <xf numFmtId="205" fontId="254" fillId="99" borderId="527">
      <alignment wrapText="1"/>
    </xf>
    <xf numFmtId="204" fontId="254" fillId="99" borderId="527">
      <alignment wrapText="1"/>
    </xf>
    <xf numFmtId="204" fontId="254" fillId="99" borderId="527">
      <alignment wrapText="1"/>
    </xf>
    <xf numFmtId="204" fontId="254" fillId="99" borderId="527">
      <alignment wrapText="1"/>
    </xf>
    <xf numFmtId="203" fontId="254" fillId="99" borderId="527">
      <alignment wrapText="1"/>
    </xf>
    <xf numFmtId="203" fontId="254" fillId="99" borderId="527">
      <alignment wrapText="1"/>
    </xf>
    <xf numFmtId="4" fontId="209" fillId="96" borderId="523">
      <alignment horizontal="right" vertical="center"/>
    </xf>
    <xf numFmtId="0" fontId="15" fillId="87" borderId="523">
      <alignment horizontal="left" vertical="center" indent="1"/>
    </xf>
    <xf numFmtId="4" fontId="247" fillId="96" borderId="523">
      <alignment horizontal="right" vertical="center"/>
    </xf>
    <xf numFmtId="0" fontId="15" fillId="87" borderId="523">
      <alignment horizontal="left" vertical="center" indent="1"/>
    </xf>
    <xf numFmtId="4" fontId="212" fillId="96" borderId="523">
      <alignment horizontal="right" vertical="center"/>
    </xf>
    <xf numFmtId="4" fontId="212" fillId="83" borderId="523">
      <alignment horizontal="left" vertical="center" indent="1"/>
    </xf>
    <xf numFmtId="4" fontId="212" fillId="83" borderId="523">
      <alignment vertical="center"/>
    </xf>
    <xf numFmtId="4" fontId="212" fillId="98" borderId="523">
      <alignment horizontal="left" vertical="center" indent="1"/>
    </xf>
    <xf numFmtId="4" fontId="212" fillId="57" borderId="523">
      <alignment horizontal="right" vertical="center"/>
    </xf>
    <xf numFmtId="0" fontId="15" fillId="98" borderId="523">
      <alignment horizontal="left" vertical="center" indent="1"/>
    </xf>
    <xf numFmtId="4" fontId="212" fillId="98"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6" borderId="526">
      <alignment horizontal="left" vertical="center" indent="1"/>
    </xf>
    <xf numFmtId="4" fontId="248" fillId="95" borderId="523">
      <alignment horizontal="left" vertical="center" indent="1"/>
    </xf>
    <xf numFmtId="4" fontId="212" fillId="94" borderId="523">
      <alignment horizontal="right" vertical="center"/>
    </xf>
    <xf numFmtId="4" fontId="212" fillId="93" borderId="523">
      <alignment horizontal="right" vertical="center"/>
    </xf>
    <xf numFmtId="4" fontId="212" fillId="92" borderId="523">
      <alignment horizontal="right" vertical="center"/>
    </xf>
    <xf numFmtId="4" fontId="212" fillId="90" borderId="523">
      <alignment horizontal="right" vertical="center"/>
    </xf>
    <xf numFmtId="4" fontId="212" fillId="91" borderId="523">
      <alignment horizontal="right" vertical="center"/>
    </xf>
    <xf numFmtId="4" fontId="212" fillId="57" borderId="523">
      <alignment horizontal="right" vertical="center"/>
    </xf>
    <xf numFmtId="4" fontId="212" fillId="56" borderId="523">
      <alignment horizontal="right" vertical="center"/>
    </xf>
    <xf numFmtId="4" fontId="212" fillId="89" borderId="523">
      <alignment horizontal="right" vertical="center"/>
    </xf>
    <xf numFmtId="4" fontId="212" fillId="86" borderId="523">
      <alignment vertical="center"/>
    </xf>
    <xf numFmtId="4" fontId="212" fillId="88" borderId="523">
      <alignment horizontal="right" vertical="center"/>
    </xf>
    <xf numFmtId="0" fontId="15" fillId="87" borderId="523">
      <alignment horizontal="left" vertical="center" indent="1"/>
    </xf>
    <xf numFmtId="4" fontId="212" fillId="86" borderId="523">
      <alignment horizontal="left" vertical="center" indent="1"/>
    </xf>
    <xf numFmtId="4" fontId="212" fillId="86" borderId="523">
      <alignment horizontal="left" vertical="center" indent="1"/>
    </xf>
    <xf numFmtId="4" fontId="247" fillId="86" borderId="523">
      <alignment vertical="center"/>
    </xf>
    <xf numFmtId="0" fontId="246" fillId="85" borderId="536">
      <alignment horizontal="center" vertical="center"/>
    </xf>
    <xf numFmtId="0" fontId="239" fillId="79" borderId="523"/>
    <xf numFmtId="0" fontId="239" fillId="79" borderId="523"/>
    <xf numFmtId="0" fontId="15" fillId="84" borderId="525"/>
    <xf numFmtId="0" fontId="214" fillId="84" borderId="525"/>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10" fontId="55" fillId="83" borderId="536"/>
    <xf numFmtId="0" fontId="217" fillId="79" borderId="524"/>
    <xf numFmtId="0" fontId="217" fillId="79" borderId="524"/>
    <xf numFmtId="0" fontId="15" fillId="81" borderId="523">
      <alignment horizontal="left" vertical="center" indent="1"/>
    </xf>
    <xf numFmtId="0" fontId="15" fillId="87" borderId="523">
      <alignment horizontal="left" vertical="center" indent="1"/>
    </xf>
    <xf numFmtId="4" fontId="209" fillId="96" borderId="523">
      <alignment horizontal="right" vertical="center"/>
    </xf>
    <xf numFmtId="0" fontId="15" fillId="98" borderId="523">
      <alignment horizontal="left" vertical="center" indent="1"/>
    </xf>
    <xf numFmtId="204" fontId="254" fillId="99" borderId="527">
      <alignment wrapText="1"/>
    </xf>
    <xf numFmtId="0" fontId="261" fillId="0" borderId="528"/>
    <xf numFmtId="0" fontId="261" fillId="0" borderId="528"/>
    <xf numFmtId="10" fontId="55" fillId="83" borderId="536"/>
    <xf numFmtId="10" fontId="55" fillId="83" borderId="536"/>
    <xf numFmtId="10" fontId="55" fillId="83" borderId="536"/>
    <xf numFmtId="203" fontId="254" fillId="99" borderId="527">
      <alignment wrapText="1"/>
    </xf>
    <xf numFmtId="204" fontId="254" fillId="99" borderId="527">
      <alignment wrapText="1"/>
    </xf>
    <xf numFmtId="0" fontId="235" fillId="66" borderId="524"/>
    <xf numFmtId="0" fontId="235" fillId="66" borderId="524"/>
    <xf numFmtId="4" fontId="212" fillId="86" borderId="523">
      <alignment vertical="center"/>
    </xf>
    <xf numFmtId="4" fontId="212" fillId="83" borderId="523">
      <alignment horizontal="left" vertical="center" indent="1"/>
    </xf>
    <xf numFmtId="204" fontId="254" fillId="99" borderId="527">
      <alignment wrapText="1"/>
    </xf>
    <xf numFmtId="4" fontId="212" fillId="93" borderId="523">
      <alignment horizontal="right" vertical="center"/>
    </xf>
    <xf numFmtId="0" fontId="235" fillId="66" borderId="524"/>
    <xf numFmtId="4" fontId="212" fillId="94" borderId="523">
      <alignment horizontal="right" vertical="center"/>
    </xf>
    <xf numFmtId="0" fontId="235" fillId="66" borderId="524"/>
    <xf numFmtId="4" fontId="212" fillId="83" borderId="523">
      <alignment horizontal="left" vertical="center" indent="1"/>
    </xf>
    <xf numFmtId="0" fontId="235" fillId="66" borderId="524"/>
    <xf numFmtId="0" fontId="15" fillId="87" borderId="523">
      <alignment horizontal="left" vertical="center" indent="1"/>
    </xf>
    <xf numFmtId="4" fontId="212" fillId="56" borderId="523">
      <alignment horizontal="right" vertical="center"/>
    </xf>
    <xf numFmtId="10" fontId="55" fillId="83" borderId="536"/>
    <xf numFmtId="0" fontId="246" fillId="85" borderId="536">
      <alignment horizontal="center" vertical="center"/>
    </xf>
    <xf numFmtId="0" fontId="235" fillId="66" borderId="524"/>
    <xf numFmtId="4" fontId="212" fillId="89" borderId="523">
      <alignment horizontal="right" vertical="center"/>
    </xf>
    <xf numFmtId="0" fontId="239" fillId="79" borderId="523"/>
    <xf numFmtId="0" fontId="235" fillId="66" borderId="524"/>
    <xf numFmtId="0" fontId="239" fillId="79" borderId="523"/>
    <xf numFmtId="0" fontId="235" fillId="66" borderId="524"/>
    <xf numFmtId="4" fontId="212" fillId="96" borderId="526">
      <alignment horizontal="left" vertical="center" indent="1"/>
    </xf>
    <xf numFmtId="0" fontId="217" fillId="79" borderId="524"/>
    <xf numFmtId="0" fontId="217" fillId="79" borderId="524"/>
    <xf numFmtId="0" fontId="15" fillId="87" borderId="523">
      <alignment horizontal="left" vertical="center" indent="1"/>
    </xf>
    <xf numFmtId="0" fontId="235" fillId="66" borderId="524"/>
    <xf numFmtId="0" fontId="15" fillId="81" borderId="523">
      <alignment horizontal="left" vertical="center" indent="1"/>
    </xf>
    <xf numFmtId="4" fontId="212" fillId="92" borderId="523">
      <alignment horizontal="right" vertical="center"/>
    </xf>
    <xf numFmtId="0" fontId="235" fillId="66" borderId="524"/>
    <xf numFmtId="10" fontId="55" fillId="83" borderId="536"/>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0" fontId="246" fillId="85" borderId="536">
      <alignment horizontal="center" vertical="center"/>
    </xf>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4" fontId="212" fillId="91" borderId="523">
      <alignment horizontal="right" vertical="center"/>
    </xf>
    <xf numFmtId="0" fontId="15" fillId="84" borderId="525"/>
    <xf numFmtId="4" fontId="212" fillId="90" borderId="523">
      <alignment horizontal="right" vertical="center"/>
    </xf>
    <xf numFmtId="4" fontId="212" fillId="86" borderId="523">
      <alignment horizontal="left" vertical="center" indent="1"/>
    </xf>
    <xf numFmtId="0" fontId="217" fillId="79" borderId="524"/>
    <xf numFmtId="4" fontId="247" fillId="96" borderId="523">
      <alignment horizontal="right" vertical="center"/>
    </xf>
    <xf numFmtId="205" fontId="254" fillId="99" borderId="527">
      <alignment wrapText="1"/>
    </xf>
    <xf numFmtId="4" fontId="212" fillId="91" borderId="523">
      <alignment horizontal="right" vertical="center"/>
    </xf>
    <xf numFmtId="0" fontId="15" fillId="85" borderId="523">
      <alignment horizontal="left" vertical="center" indent="1"/>
    </xf>
    <xf numFmtId="0" fontId="235" fillId="66" borderId="524"/>
    <xf numFmtId="4" fontId="212" fillId="96" borderId="526">
      <alignment horizontal="left" vertical="center" indent="1"/>
    </xf>
    <xf numFmtId="0" fontId="235" fillId="66" borderId="524"/>
    <xf numFmtId="4" fontId="212" fillId="86"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98" borderId="523">
      <alignment horizontal="left" vertical="center" indent="1"/>
    </xf>
    <xf numFmtId="4" fontId="212" fillId="91" borderId="523">
      <alignment horizontal="right" vertical="center"/>
    </xf>
    <xf numFmtId="0" fontId="246" fillId="85" borderId="536">
      <alignment horizontal="center" vertical="center"/>
    </xf>
    <xf numFmtId="10" fontId="55" fillId="83" borderId="536"/>
    <xf numFmtId="4" fontId="212" fillId="83" borderId="523">
      <alignment horizontal="left" vertical="center" indent="1"/>
    </xf>
    <xf numFmtId="205" fontId="254" fillId="99" borderId="527">
      <alignment wrapText="1"/>
    </xf>
    <xf numFmtId="4" fontId="212" fillId="86" borderId="523">
      <alignment horizontal="left" vertical="center" indent="1"/>
    </xf>
    <xf numFmtId="0" fontId="217" fillId="79" borderId="524"/>
    <xf numFmtId="10" fontId="55" fillId="83" borderId="536"/>
    <xf numFmtId="10" fontId="55" fillId="83" borderId="536"/>
    <xf numFmtId="0" fontId="235" fillId="66" borderId="524"/>
    <xf numFmtId="0" fontId="235" fillId="66" borderId="524"/>
    <xf numFmtId="4" fontId="212" fillId="91" borderId="523">
      <alignment horizontal="right" vertical="center"/>
    </xf>
    <xf numFmtId="4" fontId="212" fillId="89" borderId="523">
      <alignment horizontal="right" vertical="center"/>
    </xf>
    <xf numFmtId="4" fontId="209" fillId="96" borderId="523">
      <alignment horizontal="right" vertical="center"/>
    </xf>
    <xf numFmtId="4" fontId="247" fillId="83" borderId="523">
      <alignment vertical="center"/>
    </xf>
    <xf numFmtId="4" fontId="212" fillId="83" borderId="523">
      <alignment vertical="center"/>
    </xf>
    <xf numFmtId="4" fontId="247" fillId="96" borderId="523">
      <alignment horizontal="right" vertical="center"/>
    </xf>
    <xf numFmtId="4" fontId="212" fillId="98" borderId="523">
      <alignment horizontal="left" vertical="center" indent="1"/>
    </xf>
    <xf numFmtId="0" fontId="15" fillId="87" borderId="523">
      <alignment horizontal="left" vertical="center" indent="1"/>
    </xf>
    <xf numFmtId="0" fontId="15" fillId="85" borderId="523">
      <alignment horizontal="left" vertical="center" indent="1"/>
    </xf>
    <xf numFmtId="0" fontId="261" fillId="0" borderId="528"/>
    <xf numFmtId="4" fontId="212" fillId="96" borderId="526">
      <alignment horizontal="left" vertical="center" indent="1"/>
    </xf>
    <xf numFmtId="4" fontId="212" fillId="96" borderId="526">
      <alignment horizontal="left" vertical="center" indent="1"/>
    </xf>
    <xf numFmtId="0" fontId="235" fillId="66" borderId="524"/>
    <xf numFmtId="0" fontId="235" fillId="66" borderId="524"/>
    <xf numFmtId="10" fontId="55" fillId="83" borderId="536"/>
    <xf numFmtId="0" fontId="235" fillId="66" borderId="524"/>
    <xf numFmtId="0" fontId="15" fillId="84" borderId="525"/>
    <xf numFmtId="0" fontId="235" fillId="66" borderId="524"/>
    <xf numFmtId="4" fontId="247" fillId="86" borderId="523">
      <alignment vertical="center"/>
    </xf>
    <xf numFmtId="4" fontId="212" fillId="96" borderId="523">
      <alignment horizontal="left" vertical="center" indent="1"/>
    </xf>
    <xf numFmtId="4" fontId="212" fillId="83" borderId="523">
      <alignment horizontal="left" vertical="center" indent="1"/>
    </xf>
    <xf numFmtId="204" fontId="254" fillId="99" borderId="527">
      <alignment wrapText="1"/>
    </xf>
    <xf numFmtId="4" fontId="212" fillId="89" borderId="523">
      <alignment horizontal="right" vertical="center"/>
    </xf>
    <xf numFmtId="0" fontId="219" fillId="0" borderId="535">
      <alignment horizontal="right" vertical="center"/>
    </xf>
    <xf numFmtId="0" fontId="255" fillId="0" borderId="512">
      <alignment horizontal="right"/>
    </xf>
    <xf numFmtId="0" fontId="239" fillId="79" borderId="523"/>
    <xf numFmtId="0" fontId="239" fillId="79" borderId="523"/>
    <xf numFmtId="0" fontId="246" fillId="85" borderId="536">
      <alignment horizontal="center" vertical="center"/>
    </xf>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0" fontId="235" fillId="66" borderId="524"/>
    <xf numFmtId="0" fontId="15" fillId="81" borderId="523">
      <alignment horizontal="left" vertical="center" indent="1"/>
    </xf>
    <xf numFmtId="4" fontId="212" fillId="83" borderId="523">
      <alignment horizontal="left" vertical="center" indent="1"/>
    </xf>
    <xf numFmtId="4" fontId="247" fillId="83" borderId="523">
      <alignment vertical="center"/>
    </xf>
    <xf numFmtId="4" fontId="212" fillId="83" borderId="523">
      <alignment vertical="center"/>
    </xf>
    <xf numFmtId="0" fontId="15" fillId="85" borderId="523">
      <alignment horizontal="left" vertical="center" indent="1"/>
    </xf>
    <xf numFmtId="0" fontId="15" fillId="85" borderId="523">
      <alignment horizontal="left" vertical="center" indent="1"/>
    </xf>
    <xf numFmtId="0" fontId="15" fillId="87" borderId="523">
      <alignment horizontal="left" vertical="center" indent="1"/>
    </xf>
    <xf numFmtId="0" fontId="15" fillId="87" borderId="523">
      <alignment horizontal="left" vertical="center" indent="1"/>
    </xf>
    <xf numFmtId="4" fontId="247" fillId="96" borderId="523">
      <alignment horizontal="right" vertical="center"/>
    </xf>
    <xf numFmtId="0" fontId="15" fillId="87" borderId="523">
      <alignment horizontal="left" vertical="center" indent="1"/>
    </xf>
    <xf numFmtId="4" fontId="212" fillId="96" borderId="523">
      <alignment horizontal="right" vertical="center"/>
    </xf>
    <xf numFmtId="4" fontId="212" fillId="83" borderId="523">
      <alignment horizontal="left" vertical="center" indent="1"/>
    </xf>
    <xf numFmtId="0" fontId="15" fillId="98" borderId="523">
      <alignment horizontal="left" vertical="center" indent="1"/>
    </xf>
    <xf numFmtId="4" fontId="212" fillId="98"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6" borderId="526">
      <alignment horizontal="left" vertical="center" indent="1"/>
    </xf>
    <xf numFmtId="4" fontId="248" fillId="95" borderId="523">
      <alignment horizontal="left" vertical="center" indent="1"/>
    </xf>
    <xf numFmtId="4" fontId="212" fillId="94" borderId="523">
      <alignment horizontal="right" vertical="center"/>
    </xf>
    <xf numFmtId="4" fontId="212" fillId="93" borderId="523">
      <alignment horizontal="right" vertical="center"/>
    </xf>
    <xf numFmtId="4" fontId="212" fillId="92" borderId="523">
      <alignment horizontal="right" vertical="center"/>
    </xf>
    <xf numFmtId="4" fontId="212" fillId="90" borderId="523">
      <alignment horizontal="right" vertical="center"/>
    </xf>
    <xf numFmtId="4" fontId="212" fillId="91" borderId="523">
      <alignment horizontal="right" vertical="center"/>
    </xf>
    <xf numFmtId="4" fontId="212" fillId="57" borderId="523">
      <alignment horizontal="right" vertical="center"/>
    </xf>
    <xf numFmtId="4" fontId="212" fillId="56" borderId="523">
      <alignment horizontal="right" vertical="center"/>
    </xf>
    <xf numFmtId="4" fontId="212" fillId="89" borderId="523">
      <alignment horizontal="right" vertical="center"/>
    </xf>
    <xf numFmtId="4" fontId="212" fillId="86" borderId="523">
      <alignment vertical="center"/>
    </xf>
    <xf numFmtId="4" fontId="212" fillId="88" borderId="523">
      <alignment horizontal="right" vertical="center"/>
    </xf>
    <xf numFmtId="0" fontId="15" fillId="87" borderId="523">
      <alignment horizontal="left" vertical="center" indent="1"/>
    </xf>
    <xf numFmtId="4" fontId="212" fillId="86" borderId="523">
      <alignment horizontal="left" vertical="center" indent="1"/>
    </xf>
    <xf numFmtId="4" fontId="212" fillId="86" borderId="523">
      <alignment horizontal="left" vertical="center" indent="1"/>
    </xf>
    <xf numFmtId="4" fontId="247" fillId="86" borderId="523">
      <alignment vertical="center"/>
    </xf>
    <xf numFmtId="0" fontId="239" fillId="79" borderId="523"/>
    <xf numFmtId="0" fontId="239" fillId="79" borderId="523"/>
    <xf numFmtId="205" fontId="254" fillId="99" borderId="527">
      <alignment wrapText="1"/>
    </xf>
    <xf numFmtId="4" fontId="248" fillId="95" borderId="523">
      <alignment horizontal="left" vertical="center" indent="1"/>
    </xf>
    <xf numFmtId="4" fontId="212" fillId="88" borderId="523">
      <alignment horizontal="right" vertical="center"/>
    </xf>
    <xf numFmtId="0" fontId="235" fillId="66" borderId="524"/>
    <xf numFmtId="0" fontId="235" fillId="66" borderId="524"/>
    <xf numFmtId="0" fontId="235" fillId="66" borderId="524"/>
    <xf numFmtId="4" fontId="212" fillId="83" borderId="523">
      <alignment horizontal="left" vertical="center" indent="1"/>
    </xf>
    <xf numFmtId="10" fontId="55" fillId="83" borderId="536"/>
    <xf numFmtId="0" fontId="15" fillId="81" borderId="523">
      <alignment horizontal="left" vertical="center" indent="1"/>
    </xf>
    <xf numFmtId="0" fontId="15" fillId="87" borderId="523">
      <alignment horizontal="left" vertical="center" indent="1"/>
    </xf>
    <xf numFmtId="4" fontId="209" fillId="96" borderId="523">
      <alignment horizontal="right" vertical="center"/>
    </xf>
    <xf numFmtId="0" fontId="15" fillId="98" borderId="523">
      <alignment horizontal="left" vertical="center" indent="1"/>
    </xf>
    <xf numFmtId="0" fontId="235" fillId="66" borderId="524"/>
    <xf numFmtId="0" fontId="235" fillId="66" borderId="524"/>
    <xf numFmtId="0" fontId="15" fillId="81" borderId="523">
      <alignment horizontal="left" vertical="center" indent="1"/>
    </xf>
    <xf numFmtId="4" fontId="212" fillId="96" borderId="523">
      <alignment horizontal="right" vertical="center"/>
    </xf>
    <xf numFmtId="4" fontId="212" fillId="98" borderId="523">
      <alignment horizontal="left" vertical="center" indent="1"/>
    </xf>
    <xf numFmtId="0" fontId="235" fillId="66" borderId="524"/>
    <xf numFmtId="0" fontId="235" fillId="66" borderId="524"/>
    <xf numFmtId="4" fontId="212" fillId="86" borderId="523">
      <alignment horizontal="left" vertical="center" indent="1"/>
    </xf>
    <xf numFmtId="4" fontId="212" fillId="96" borderId="526">
      <alignment horizontal="left" vertical="center" indent="1"/>
    </xf>
    <xf numFmtId="0" fontId="217" fillId="79" borderId="524"/>
    <xf numFmtId="0" fontId="235" fillId="66" borderId="524"/>
    <xf numFmtId="10" fontId="55" fillId="83" borderId="536"/>
    <xf numFmtId="0" fontId="235" fillId="66" borderId="524"/>
    <xf numFmtId="0" fontId="235" fillId="66" borderId="524"/>
    <xf numFmtId="0" fontId="235" fillId="66" borderId="524"/>
    <xf numFmtId="4" fontId="212" fillId="92" borderId="523">
      <alignment horizontal="right" vertical="center"/>
    </xf>
    <xf numFmtId="4" fontId="212" fillId="83" borderId="523">
      <alignment vertical="center"/>
    </xf>
    <xf numFmtId="203" fontId="254" fillId="99" borderId="527">
      <alignment wrapText="1"/>
    </xf>
    <xf numFmtId="0" fontId="15" fillId="87" borderId="523">
      <alignment horizontal="left" vertical="center" indent="1"/>
    </xf>
    <xf numFmtId="0" fontId="239" fillId="79" borderId="523"/>
    <xf numFmtId="0" fontId="255" fillId="0" borderId="512">
      <alignment horizontal="right"/>
    </xf>
    <xf numFmtId="0" fontId="239" fillId="79" borderId="523"/>
    <xf numFmtId="0" fontId="239" fillId="79" borderId="523"/>
    <xf numFmtId="0" fontId="246" fillId="85" borderId="536">
      <alignment horizontal="center" vertical="center"/>
    </xf>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0" fontId="15" fillId="85" borderId="523">
      <alignment horizontal="left" vertical="center" indent="1"/>
    </xf>
    <xf numFmtId="0" fontId="255" fillId="0" borderId="512">
      <alignment horizontal="right"/>
    </xf>
    <xf numFmtId="0" fontId="15" fillId="87" borderId="523">
      <alignment horizontal="left" vertical="center" indent="1"/>
    </xf>
    <xf numFmtId="0" fontId="217" fillId="79" borderId="524"/>
    <xf numFmtId="204" fontId="254" fillId="99" borderId="527">
      <alignment wrapText="1"/>
    </xf>
    <xf numFmtId="0" fontId="235" fillId="66" borderId="524"/>
    <xf numFmtId="0" fontId="214" fillId="84" borderId="525"/>
    <xf numFmtId="0" fontId="235" fillId="66" borderId="524"/>
    <xf numFmtId="0" fontId="239" fillId="79" borderId="523"/>
    <xf numFmtId="10" fontId="55" fillId="83" borderId="536"/>
    <xf numFmtId="4" fontId="212" fillId="90" borderId="523">
      <alignment horizontal="right" vertical="center"/>
    </xf>
    <xf numFmtId="0" fontId="246" fillId="85" borderId="536">
      <alignment horizontal="center" vertical="center"/>
    </xf>
    <xf numFmtId="0" fontId="15" fillId="98" borderId="523">
      <alignment horizontal="left" vertical="center" indent="1"/>
    </xf>
    <xf numFmtId="4" fontId="212" fillId="86" borderId="523">
      <alignment horizontal="left" vertical="center" indent="1"/>
    </xf>
    <xf numFmtId="0" fontId="235" fillId="66" borderId="524"/>
    <xf numFmtId="0" fontId="235" fillId="66" borderId="524"/>
    <xf numFmtId="0" fontId="235" fillId="66" borderId="524"/>
    <xf numFmtId="4" fontId="247" fillId="83" borderId="523">
      <alignment vertical="center"/>
    </xf>
    <xf numFmtId="0" fontId="235" fillId="66" borderId="524"/>
    <xf numFmtId="0" fontId="235" fillId="66" borderId="524"/>
    <xf numFmtId="0" fontId="15" fillId="98" borderId="523">
      <alignment horizontal="left" vertical="center" indent="1"/>
    </xf>
    <xf numFmtId="0" fontId="235" fillId="66" borderId="524"/>
    <xf numFmtId="0" fontId="255" fillId="0" borderId="512">
      <alignment horizontal="right"/>
    </xf>
    <xf numFmtId="0" fontId="217" fillId="79" borderId="524"/>
    <xf numFmtId="0" fontId="235" fillId="66" borderId="524"/>
    <xf numFmtId="0" fontId="235" fillId="66" borderId="524"/>
    <xf numFmtId="0" fontId="214" fillId="84" borderId="525"/>
    <xf numFmtId="0" fontId="235" fillId="66" borderId="524"/>
    <xf numFmtId="4" fontId="212" fillId="86" borderId="523">
      <alignment vertical="center"/>
    </xf>
    <xf numFmtId="0" fontId="15" fillId="87" borderId="523">
      <alignment horizontal="left" vertical="center" indent="1"/>
    </xf>
    <xf numFmtId="4" fontId="212" fillId="83" borderId="523">
      <alignment horizontal="left" vertical="center" indent="1"/>
    </xf>
    <xf numFmtId="204" fontId="254" fillId="99" borderId="527">
      <alignment wrapText="1"/>
    </xf>
    <xf numFmtId="4" fontId="212" fillId="94" borderId="523">
      <alignment horizontal="right" vertical="center"/>
    </xf>
    <xf numFmtId="0" fontId="255" fillId="0" borderId="512">
      <alignment horizontal="right"/>
    </xf>
    <xf numFmtId="10" fontId="55" fillId="83" borderId="536"/>
    <xf numFmtId="4" fontId="212" fillId="96" borderId="523">
      <alignment horizontal="right" vertical="center"/>
    </xf>
    <xf numFmtId="0" fontId="235" fillId="66" borderId="524"/>
    <xf numFmtId="0" fontId="15" fillId="87" borderId="523">
      <alignment horizontal="left" vertical="center" indent="1"/>
    </xf>
    <xf numFmtId="204" fontId="254" fillId="99" borderId="527">
      <alignment wrapText="1"/>
    </xf>
    <xf numFmtId="0" fontId="246" fillId="85" borderId="536">
      <alignment horizontal="center" vertical="center"/>
    </xf>
    <xf numFmtId="4" fontId="212" fillId="98" borderId="523">
      <alignment horizontal="left" vertical="center" indent="1"/>
    </xf>
    <xf numFmtId="10" fontId="55" fillId="83" borderId="536"/>
    <xf numFmtId="0" fontId="246" fillId="85" borderId="536">
      <alignment horizontal="center" vertical="center"/>
    </xf>
    <xf numFmtId="10" fontId="55" fillId="83" borderId="536"/>
    <xf numFmtId="10" fontId="55" fillId="83" borderId="536"/>
    <xf numFmtId="10" fontId="55" fillId="83" borderId="536"/>
    <xf numFmtId="4" fontId="212" fillId="91" borderId="523">
      <alignment horizontal="right" vertical="center"/>
    </xf>
    <xf numFmtId="4" fontId="212" fillId="89" borderId="523">
      <alignment horizontal="right" vertical="center"/>
    </xf>
    <xf numFmtId="4" fontId="209" fillId="96" borderId="523">
      <alignment horizontal="right" vertical="center"/>
    </xf>
    <xf numFmtId="4" fontId="247" fillId="83" borderId="523">
      <alignment vertical="center"/>
    </xf>
    <xf numFmtId="4" fontId="212" fillId="88" borderId="523">
      <alignment horizontal="right" vertical="center"/>
    </xf>
    <xf numFmtId="0" fontId="15" fillId="98" borderId="523">
      <alignment horizontal="left" vertical="center" indent="1"/>
    </xf>
    <xf numFmtId="4" fontId="212" fillId="96" borderId="523">
      <alignment horizontal="right" vertical="center"/>
    </xf>
    <xf numFmtId="0" fontId="15" fillId="85" borderId="523">
      <alignment horizontal="left" vertical="center" indent="1"/>
    </xf>
    <xf numFmtId="0" fontId="15" fillId="81" borderId="523">
      <alignment horizontal="left" vertical="center" indent="1"/>
    </xf>
    <xf numFmtId="0" fontId="235" fillId="66" borderId="524"/>
    <xf numFmtId="4" fontId="212" fillId="56" borderId="523">
      <alignment horizontal="right" vertical="center"/>
    </xf>
    <xf numFmtId="0" fontId="15" fillId="85" borderId="523">
      <alignment horizontal="left" vertical="center" indent="1"/>
    </xf>
    <xf numFmtId="0" fontId="15" fillId="87" borderId="523">
      <alignment horizontal="left" vertical="center" indent="1"/>
    </xf>
    <xf numFmtId="0" fontId="235" fillId="66" borderId="524"/>
    <xf numFmtId="0" fontId="217" fillId="79" borderId="524"/>
    <xf numFmtId="4" fontId="212" fillId="83" borderId="523">
      <alignment vertical="center"/>
    </xf>
    <xf numFmtId="0" fontId="217" fillId="79" borderId="524"/>
    <xf numFmtId="0" fontId="235" fillId="66" borderId="524"/>
    <xf numFmtId="0" fontId="214" fillId="84" borderId="525"/>
    <xf numFmtId="204" fontId="254" fillId="99" borderId="527">
      <alignment wrapText="1"/>
    </xf>
    <xf numFmtId="4" fontId="212" fillId="86" borderId="523">
      <alignment vertical="center"/>
    </xf>
    <xf numFmtId="0" fontId="235" fillId="66" borderId="524"/>
    <xf numFmtId="4" fontId="212" fillId="96" borderId="526">
      <alignment horizontal="left" vertical="center" indent="1"/>
    </xf>
    <xf numFmtId="0" fontId="217" fillId="79" borderId="524"/>
    <xf numFmtId="0" fontId="217" fillId="79"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0" fontId="235" fillId="66" borderId="524"/>
    <xf numFmtId="0" fontId="235" fillId="66" borderId="524"/>
    <xf numFmtId="0" fontId="15" fillId="81" borderId="523">
      <alignment horizontal="left" vertical="center" indent="1"/>
    </xf>
    <xf numFmtId="4" fontId="212" fillId="83" borderId="523">
      <alignment horizontal="left" vertical="center" indent="1"/>
    </xf>
    <xf numFmtId="4" fontId="247" fillId="83" borderId="523">
      <alignment vertical="center"/>
    </xf>
    <xf numFmtId="4" fontId="212" fillId="83" borderId="523">
      <alignment vertical="center"/>
    </xf>
    <xf numFmtId="0" fontId="15" fillId="85" borderId="523">
      <alignment horizontal="left" vertical="center" indent="1"/>
    </xf>
    <xf numFmtId="0" fontId="15" fillId="85" borderId="523">
      <alignment horizontal="left" vertical="center" indent="1"/>
    </xf>
    <xf numFmtId="0" fontId="15" fillId="87" borderId="523">
      <alignment horizontal="left" vertical="center" indent="1"/>
    </xf>
    <xf numFmtId="0" fontId="217" fillId="79" borderId="524"/>
    <xf numFmtId="0" fontId="235" fillId="66" borderId="524"/>
    <xf numFmtId="0" fontId="235" fillId="66" borderId="524"/>
    <xf numFmtId="205" fontId="254" fillId="99" borderId="527">
      <alignment wrapText="1"/>
    </xf>
    <xf numFmtId="0" fontId="235" fillId="66" borderId="524"/>
    <xf numFmtId="203" fontId="254" fillId="99" borderId="527">
      <alignment wrapText="1"/>
    </xf>
    <xf numFmtId="0" fontId="239" fillId="79" borderId="523"/>
    <xf numFmtId="205" fontId="254" fillId="99" borderId="527">
      <alignment wrapText="1"/>
    </xf>
    <xf numFmtId="205" fontId="254" fillId="99" borderId="527">
      <alignment wrapText="1"/>
    </xf>
    <xf numFmtId="204" fontId="254" fillId="99" borderId="527">
      <alignment wrapText="1"/>
    </xf>
    <xf numFmtId="204" fontId="254" fillId="99" borderId="527">
      <alignment wrapText="1"/>
    </xf>
    <xf numFmtId="204" fontId="254" fillId="99" borderId="527">
      <alignment wrapText="1"/>
    </xf>
    <xf numFmtId="203" fontId="254" fillId="99" borderId="527">
      <alignment wrapText="1"/>
    </xf>
    <xf numFmtId="203" fontId="254" fillId="99" borderId="527">
      <alignment wrapText="1"/>
    </xf>
    <xf numFmtId="0" fontId="235" fillId="66" borderId="524"/>
    <xf numFmtId="0" fontId="15" fillId="87" borderId="523">
      <alignment horizontal="left" vertical="center" indent="1"/>
    </xf>
    <xf numFmtId="4" fontId="247" fillId="96" borderId="523">
      <alignment horizontal="right" vertical="center"/>
    </xf>
    <xf numFmtId="0" fontId="15" fillId="87" borderId="523">
      <alignment horizontal="left" vertical="center" indent="1"/>
    </xf>
    <xf numFmtId="4" fontId="212" fillId="96" borderId="523">
      <alignment horizontal="right" vertical="center"/>
    </xf>
    <xf numFmtId="4" fontId="212" fillId="83" borderId="523">
      <alignment horizontal="left" vertical="center" indent="1"/>
    </xf>
    <xf numFmtId="0" fontId="261" fillId="0" borderId="528"/>
    <xf numFmtId="0" fontId="15" fillId="98" borderId="523">
      <alignment horizontal="left" vertical="center" indent="1"/>
    </xf>
    <xf numFmtId="4" fontId="212" fillId="98"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6" borderId="526">
      <alignment horizontal="left" vertical="center" indent="1"/>
    </xf>
    <xf numFmtId="4" fontId="248" fillId="95" borderId="523">
      <alignment horizontal="left" vertical="center" indent="1"/>
    </xf>
    <xf numFmtId="4" fontId="212" fillId="94" borderId="523">
      <alignment horizontal="right" vertical="center"/>
    </xf>
    <xf numFmtId="4" fontId="212" fillId="93" borderId="523">
      <alignment horizontal="right" vertical="center"/>
    </xf>
    <xf numFmtId="4" fontId="212" fillId="92" borderId="523">
      <alignment horizontal="right" vertical="center"/>
    </xf>
    <xf numFmtId="4" fontId="212" fillId="90" borderId="523">
      <alignment horizontal="right" vertical="center"/>
    </xf>
    <xf numFmtId="4" fontId="212" fillId="91" borderId="523">
      <alignment horizontal="right" vertical="center"/>
    </xf>
    <xf numFmtId="4" fontId="212" fillId="57" borderId="523">
      <alignment horizontal="right" vertical="center"/>
    </xf>
    <xf numFmtId="4" fontId="212" fillId="56" borderId="523">
      <alignment horizontal="right" vertical="center"/>
    </xf>
    <xf numFmtId="4" fontId="212" fillId="89" borderId="523">
      <alignment horizontal="right" vertical="center"/>
    </xf>
    <xf numFmtId="4" fontId="212" fillId="86" borderId="523">
      <alignment vertical="center"/>
    </xf>
    <xf numFmtId="4" fontId="212" fillId="88" borderId="523">
      <alignment horizontal="right" vertical="center"/>
    </xf>
    <xf numFmtId="0" fontId="15" fillId="87" borderId="523">
      <alignment horizontal="left" vertical="center" indent="1"/>
    </xf>
    <xf numFmtId="4" fontId="212" fillId="86" borderId="523">
      <alignment horizontal="left" vertical="center" indent="1"/>
    </xf>
    <xf numFmtId="4" fontId="212" fillId="86" borderId="523">
      <alignment horizontal="left" vertical="center" indent="1"/>
    </xf>
    <xf numFmtId="4" fontId="247" fillId="86" borderId="523">
      <alignment vertical="center"/>
    </xf>
    <xf numFmtId="0" fontId="246" fillId="85" borderId="536">
      <alignment horizontal="center" vertical="center"/>
    </xf>
    <xf numFmtId="0" fontId="239" fillId="79" borderId="523"/>
    <xf numFmtId="0" fontId="239" fillId="79" borderId="523"/>
    <xf numFmtId="0" fontId="15" fillId="84" borderId="525"/>
    <xf numFmtId="0" fontId="214" fillId="84" borderId="525"/>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10" fontId="55" fillId="83" borderId="536"/>
    <xf numFmtId="0" fontId="217" fillId="79" borderId="524"/>
    <xf numFmtId="0" fontId="217" fillId="79" borderId="524"/>
    <xf numFmtId="4" fontId="212" fillId="86" borderId="523">
      <alignment horizontal="left" vertical="center" indent="1"/>
    </xf>
    <xf numFmtId="0" fontId="15" fillId="81" borderId="523">
      <alignment horizontal="left" vertical="center" indent="1"/>
    </xf>
    <xf numFmtId="0" fontId="15" fillId="87" borderId="523">
      <alignment horizontal="left" vertical="center" indent="1"/>
    </xf>
    <xf numFmtId="4" fontId="209" fillId="96" borderId="523">
      <alignment horizontal="right" vertical="center"/>
    </xf>
    <xf numFmtId="0" fontId="15" fillId="98" borderId="523">
      <alignment horizontal="left" vertical="center" indent="1"/>
    </xf>
    <xf numFmtId="0" fontId="261" fillId="0" borderId="528"/>
    <xf numFmtId="0" fontId="261" fillId="0" borderId="528"/>
    <xf numFmtId="0" fontId="235" fillId="66" borderId="524"/>
    <xf numFmtId="0" fontId="235" fillId="66" borderId="524"/>
    <xf numFmtId="0" fontId="235" fillId="66" borderId="524"/>
    <xf numFmtId="10" fontId="55" fillId="83" borderId="536"/>
    <xf numFmtId="10" fontId="55" fillId="83" borderId="536"/>
    <xf numFmtId="0" fontId="235" fillId="66" borderId="524"/>
    <xf numFmtId="0" fontId="235" fillId="66" borderId="524"/>
    <xf numFmtId="0" fontId="217" fillId="79" borderId="524"/>
    <xf numFmtId="204" fontId="254" fillId="99" borderId="527">
      <alignment wrapText="1"/>
    </xf>
    <xf numFmtId="0" fontId="235" fillId="66" borderId="524"/>
    <xf numFmtId="0" fontId="15" fillId="84" borderId="525"/>
    <xf numFmtId="10" fontId="55" fillId="83" borderId="536"/>
    <xf numFmtId="0" fontId="246" fillId="85" borderId="536">
      <alignment horizontal="center" vertical="center"/>
    </xf>
    <xf numFmtId="0" fontId="235" fillId="66" borderId="524"/>
    <xf numFmtId="205" fontId="254" fillId="99" borderId="527">
      <alignment wrapText="1"/>
    </xf>
    <xf numFmtId="0" fontId="235" fillId="66" borderId="524"/>
    <xf numFmtId="4" fontId="212" fillId="96" borderId="526">
      <alignment horizontal="left" vertical="center" indent="1"/>
    </xf>
    <xf numFmtId="0" fontId="217" fillId="79" borderId="524"/>
    <xf numFmtId="0" fontId="217" fillId="79"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4" fontId="212" fillId="96" borderId="526">
      <alignment horizontal="left" vertical="center" indent="1"/>
    </xf>
    <xf numFmtId="0" fontId="235" fillId="66" borderId="524"/>
    <xf numFmtId="203" fontId="254" fillId="99" borderId="527">
      <alignment wrapText="1"/>
    </xf>
    <xf numFmtId="0" fontId="239" fillId="79" borderId="523"/>
    <xf numFmtId="0" fontId="235" fillId="66" borderId="524"/>
    <xf numFmtId="0" fontId="261" fillId="0" borderId="528"/>
    <xf numFmtId="0" fontId="246" fillId="85" borderId="536">
      <alignment horizontal="center" vertical="center"/>
    </xf>
    <xf numFmtId="10" fontId="55" fillId="83" borderId="536"/>
    <xf numFmtId="0" fontId="235" fillId="66" borderId="524"/>
    <xf numFmtId="0" fontId="235" fillId="66" borderId="524"/>
    <xf numFmtId="0" fontId="235" fillId="66" borderId="524"/>
    <xf numFmtId="10" fontId="55" fillId="83" borderId="536"/>
    <xf numFmtId="10" fontId="55" fillId="83" borderId="536"/>
    <xf numFmtId="0" fontId="235" fillId="66" borderId="524"/>
    <xf numFmtId="0" fontId="235" fillId="66" borderId="524"/>
    <xf numFmtId="4" fontId="212" fillId="96" borderId="523">
      <alignment horizontal="left" vertical="center" indent="1"/>
    </xf>
    <xf numFmtId="4" fontId="248" fillId="95" borderId="523">
      <alignment horizontal="left" vertical="center" indent="1"/>
    </xf>
    <xf numFmtId="4" fontId="209" fillId="96" borderId="523">
      <alignment horizontal="right" vertical="center"/>
    </xf>
    <xf numFmtId="4" fontId="212" fillId="93" borderId="523">
      <alignment horizontal="right" vertical="center"/>
    </xf>
    <xf numFmtId="4" fontId="212" fillId="96" borderId="523">
      <alignment horizontal="left" vertical="center" indent="1"/>
    </xf>
    <xf numFmtId="4" fontId="212" fillId="86" borderId="523">
      <alignment horizontal="left" vertical="center" indent="1"/>
    </xf>
    <xf numFmtId="0" fontId="15" fillId="85" borderId="523">
      <alignment horizontal="left" vertical="center" indent="1"/>
    </xf>
    <xf numFmtId="4" fontId="212" fillId="86" borderId="523">
      <alignment vertical="center"/>
    </xf>
    <xf numFmtId="4" fontId="212" fillId="83" borderId="523">
      <alignment horizontal="left" vertical="center" indent="1"/>
    </xf>
    <xf numFmtId="0" fontId="15" fillId="87" borderId="523">
      <alignment horizontal="left" vertical="center" indent="1"/>
    </xf>
    <xf numFmtId="4" fontId="248" fillId="95" borderId="523">
      <alignment horizontal="left" vertical="center" indent="1"/>
    </xf>
    <xf numFmtId="0" fontId="235" fillId="66" borderId="524"/>
    <xf numFmtId="0" fontId="235" fillId="66" borderId="524"/>
    <xf numFmtId="0" fontId="15" fillId="87" borderId="523">
      <alignment horizontal="left" vertical="center" indent="1"/>
    </xf>
    <xf numFmtId="4" fontId="247" fillId="86" borderId="523">
      <alignment vertical="center"/>
    </xf>
    <xf numFmtId="0" fontId="15" fillId="81" borderId="523">
      <alignment horizontal="left" vertical="center" indent="1"/>
    </xf>
    <xf numFmtId="4" fontId="212" fillId="86" borderId="523">
      <alignment horizontal="left" vertical="center" indent="1"/>
    </xf>
    <xf numFmtId="203" fontId="254" fillId="99" borderId="527">
      <alignment wrapText="1"/>
    </xf>
    <xf numFmtId="203" fontId="254" fillId="99" borderId="527">
      <alignment wrapText="1"/>
    </xf>
    <xf numFmtId="0" fontId="15" fillId="87" borderId="523">
      <alignment horizontal="left" vertical="center" indent="1"/>
    </xf>
    <xf numFmtId="4" fontId="247" fillId="96" borderId="523">
      <alignment horizontal="right" vertical="center"/>
    </xf>
    <xf numFmtId="0" fontId="15" fillId="87" borderId="523">
      <alignment horizontal="left" vertical="center" indent="1"/>
    </xf>
    <xf numFmtId="4" fontId="212" fillId="96" borderId="523">
      <alignment horizontal="right" vertical="center"/>
    </xf>
    <xf numFmtId="4" fontId="212" fillId="83" borderId="523">
      <alignment horizontal="left" vertical="center" indent="1"/>
    </xf>
    <xf numFmtId="0" fontId="15" fillId="98" borderId="523">
      <alignment horizontal="left" vertical="center" indent="1"/>
    </xf>
    <xf numFmtId="4" fontId="212" fillId="98"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6" borderId="526">
      <alignment horizontal="left" vertical="center" indent="1"/>
    </xf>
    <xf numFmtId="4" fontId="248" fillId="95" borderId="523">
      <alignment horizontal="left" vertical="center" indent="1"/>
    </xf>
    <xf numFmtId="4" fontId="212" fillId="94" borderId="523">
      <alignment horizontal="right" vertical="center"/>
    </xf>
    <xf numFmtId="4" fontId="212" fillId="93" borderId="523">
      <alignment horizontal="right" vertical="center"/>
    </xf>
    <xf numFmtId="4" fontId="212" fillId="92" borderId="523">
      <alignment horizontal="right" vertical="center"/>
    </xf>
    <xf numFmtId="4" fontId="212" fillId="90" borderId="523">
      <alignment horizontal="right" vertical="center"/>
    </xf>
    <xf numFmtId="4" fontId="212" fillId="91" borderId="523">
      <alignment horizontal="right" vertical="center"/>
    </xf>
    <xf numFmtId="4" fontId="212" fillId="57" borderId="523">
      <alignment horizontal="right" vertical="center"/>
    </xf>
    <xf numFmtId="4" fontId="212" fillId="56" borderId="523">
      <alignment horizontal="right" vertical="center"/>
    </xf>
    <xf numFmtId="4" fontId="212" fillId="89" borderId="523">
      <alignment horizontal="right" vertical="center"/>
    </xf>
    <xf numFmtId="4" fontId="212" fillId="86" borderId="523">
      <alignment vertical="center"/>
    </xf>
    <xf numFmtId="4" fontId="212" fillId="88" borderId="523">
      <alignment horizontal="right" vertical="center"/>
    </xf>
    <xf numFmtId="0" fontId="15" fillId="87" borderId="523">
      <alignment horizontal="left" vertical="center" indent="1"/>
    </xf>
    <xf numFmtId="4" fontId="212" fillId="86" borderId="523">
      <alignment horizontal="left" vertical="center" indent="1"/>
    </xf>
    <xf numFmtId="4" fontId="212" fillId="86" borderId="523">
      <alignment horizontal="left" vertical="center" indent="1"/>
    </xf>
    <xf numFmtId="4" fontId="247" fillId="86" borderId="523">
      <alignment vertical="center"/>
    </xf>
    <xf numFmtId="0" fontId="246" fillId="85" borderId="536">
      <alignment horizontal="center" vertical="center"/>
    </xf>
    <xf numFmtId="0" fontId="239" fillId="79" borderId="523"/>
    <xf numFmtId="0" fontId="239" fillId="79" borderId="523"/>
    <xf numFmtId="0" fontId="15" fillId="84" borderId="525"/>
    <xf numFmtId="0" fontId="214" fillId="84" borderId="525"/>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10" fontId="55" fillId="83" borderId="536"/>
    <xf numFmtId="0" fontId="217" fillId="79" borderId="524"/>
    <xf numFmtId="0" fontId="217" fillId="79" borderId="524"/>
    <xf numFmtId="0" fontId="15" fillId="81" borderId="523">
      <alignment horizontal="left" vertical="center" indent="1"/>
    </xf>
    <xf numFmtId="0" fontId="15" fillId="87" borderId="523">
      <alignment horizontal="left" vertical="center" indent="1"/>
    </xf>
    <xf numFmtId="4" fontId="209" fillId="96" borderId="523">
      <alignment horizontal="right" vertical="center"/>
    </xf>
    <xf numFmtId="0" fontId="15" fillId="98" borderId="523">
      <alignment horizontal="left" vertical="center" indent="1"/>
    </xf>
    <xf numFmtId="0" fontId="261" fillId="0" borderId="528"/>
    <xf numFmtId="0" fontId="261" fillId="0" borderId="528"/>
    <xf numFmtId="10" fontId="55" fillId="83" borderId="536"/>
    <xf numFmtId="10" fontId="55" fillId="83" borderId="536"/>
    <xf numFmtId="10" fontId="55" fillId="83" borderId="536"/>
    <xf numFmtId="0" fontId="246" fillId="85" borderId="536">
      <alignment horizontal="center" vertical="center"/>
    </xf>
    <xf numFmtId="4" fontId="212" fillId="96" borderId="526">
      <alignment horizontal="left" vertical="center" indent="1"/>
    </xf>
    <xf numFmtId="0" fontId="217" fillId="79" borderId="524"/>
    <xf numFmtId="0" fontId="217" fillId="79"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0" fontId="246" fillId="85" borderId="536">
      <alignment horizontal="center" vertical="center"/>
    </xf>
    <xf numFmtId="10" fontId="55" fillId="83" borderId="536"/>
    <xf numFmtId="10" fontId="55" fillId="83" borderId="536"/>
    <xf numFmtId="10" fontId="55" fillId="83" borderId="536"/>
    <xf numFmtId="10" fontId="55" fillId="83" borderId="536"/>
    <xf numFmtId="0" fontId="246" fillId="85" borderId="536">
      <alignment horizontal="center" vertical="center"/>
    </xf>
    <xf numFmtId="176" fontId="14" fillId="0" borderId="0">
      <alignment vertical="top"/>
    </xf>
    <xf numFmtId="176" fontId="14" fillId="0" borderId="0">
      <alignment vertical="top"/>
    </xf>
    <xf numFmtId="183" fontId="14" fillId="0" borderId="0">
      <alignment vertical="top"/>
    </xf>
    <xf numFmtId="0" fontId="3" fillId="0" borderId="0"/>
    <xf numFmtId="43" fontId="3" fillId="0" borderId="0"/>
    <xf numFmtId="176" fontId="10" fillId="0" borderId="0">
      <alignment vertical="top"/>
    </xf>
    <xf numFmtId="9" fontId="3" fillId="0" borderId="0"/>
    <xf numFmtId="43" fontId="3" fillId="0" borderId="0"/>
    <xf numFmtId="176" fontId="3" fillId="0" borderId="0">
      <alignment vertical="top"/>
    </xf>
    <xf numFmtId="0" fontId="4" fillId="0" borderId="1"/>
    <xf numFmtId="9" fontId="10" fillId="0" borderId="0"/>
    <xf numFmtId="0" fontId="3" fillId="0" borderId="0"/>
    <xf numFmtId="183" fontId="3" fillId="0" borderId="0">
      <alignment vertical="top"/>
    </xf>
    <xf numFmtId="0" fontId="5" fillId="0" borderId="2"/>
    <xf numFmtId="0" fontId="15" fillId="0" borderId="0"/>
    <xf numFmtId="37" fontId="80" fillId="58" borderId="519">
      <alignment horizontal="left"/>
    </xf>
    <xf numFmtId="37" fontId="213" fillId="58" borderId="520"/>
    <xf numFmtId="0" fontId="15" fillId="58" borderId="443"/>
    <xf numFmtId="0" fontId="15" fillId="58" borderId="443"/>
    <xf numFmtId="41" fontId="3" fillId="0" borderId="0"/>
    <xf numFmtId="43" fontId="15" fillId="0" borderId="0"/>
    <xf numFmtId="43" fontId="3" fillId="0" borderId="0"/>
    <xf numFmtId="43" fontId="3" fillId="0" borderId="0"/>
    <xf numFmtId="43" fontId="3" fillId="0" borderId="0"/>
    <xf numFmtId="43" fontId="125" fillId="0" borderId="0"/>
    <xf numFmtId="43" fontId="65" fillId="0" borderId="0"/>
    <xf numFmtId="43" fontId="3" fillId="0" borderId="0"/>
    <xf numFmtId="43" fontId="3" fillId="0" borderId="0"/>
    <xf numFmtId="43" fontId="49" fillId="0" borderId="0"/>
    <xf numFmtId="43" fontId="10" fillId="0" borderId="0"/>
    <xf numFmtId="0" fontId="284" fillId="58" borderId="521"/>
    <xf numFmtId="37" fontId="15" fillId="58" borderId="0">
      <alignment horizontal="right"/>
    </xf>
    <xf numFmtId="37" fontId="15" fillId="58" borderId="0">
      <alignment horizontal="right"/>
    </xf>
    <xf numFmtId="0" fontId="4" fillId="0" borderId="1"/>
    <xf numFmtId="0" fontId="4" fillId="0" borderId="1"/>
    <xf numFmtId="0" fontId="122" fillId="0" borderId="2"/>
    <xf numFmtId="0" fontId="198" fillId="0" borderId="501"/>
    <xf numFmtId="0" fontId="9" fillId="0" borderId="0"/>
    <xf numFmtId="0" fontId="285" fillId="0" borderId="0"/>
    <xf numFmtId="0" fontId="125" fillId="0" borderId="0"/>
    <xf numFmtId="213" fontId="1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5" fillId="0" borderId="0"/>
    <xf numFmtId="0" fontId="10" fillId="0" borderId="0"/>
    <xf numFmtId="0" fontId="143" fillId="0" borderId="0"/>
    <xf numFmtId="0" fontId="286" fillId="0" borderId="0"/>
    <xf numFmtId="176" fontId="3" fillId="0" borderId="0">
      <alignment vertical="top"/>
    </xf>
    <xf numFmtId="0" fontId="3" fillId="0" borderId="0"/>
    <xf numFmtId="0" fontId="15" fillId="0" borderId="0"/>
    <xf numFmtId="0" fontId="286" fillId="0" borderId="0"/>
    <xf numFmtId="0" fontId="286" fillId="0" borderId="0"/>
    <xf numFmtId="0" fontId="263" fillId="0" borderId="0"/>
    <xf numFmtId="0" fontId="3" fillId="0" borderId="0"/>
    <xf numFmtId="0" fontId="10" fillId="0" borderId="0"/>
    <xf numFmtId="0" fontId="49" fillId="0" borderId="0"/>
    <xf numFmtId="213" fontId="15" fillId="0" borderId="0"/>
    <xf numFmtId="0" fontId="242" fillId="30" borderId="17"/>
    <xf numFmtId="9" fontId="3" fillId="0" borderId="0"/>
    <xf numFmtId="9" fontId="125" fillId="0" borderId="0"/>
    <xf numFmtId="214" fontId="17" fillId="0" borderId="0">
      <alignment vertical="top"/>
    </xf>
    <xf numFmtId="9" fontId="49" fillId="0" borderId="0"/>
    <xf numFmtId="9" fontId="10" fillId="0" borderId="0"/>
    <xf numFmtId="9" fontId="10" fillId="0" borderId="0"/>
    <xf numFmtId="9" fontId="10" fillId="0" borderId="0"/>
    <xf numFmtId="9" fontId="10" fillId="0" borderId="0"/>
    <xf numFmtId="0" fontId="13" fillId="115" borderId="0"/>
    <xf numFmtId="37" fontId="287" fillId="116" borderId="522"/>
    <xf numFmtId="0" fontId="15" fillId="0" borderId="0"/>
    <xf numFmtId="43" fontId="10" fillId="0" borderId="0"/>
    <xf numFmtId="176" fontId="10" fillId="0" borderId="0">
      <alignment vertical="top"/>
    </xf>
    <xf numFmtId="176" fontId="288" fillId="0" borderId="0">
      <alignment vertical="top"/>
    </xf>
    <xf numFmtId="0" fontId="289" fillId="0" borderId="0"/>
    <xf numFmtId="0" fontId="217" fillId="79" borderId="524"/>
    <xf numFmtId="0" fontId="217" fillId="79"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4" fontId="212" fillId="96" borderId="526">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4" fontId="212" fillId="96" borderId="526">
      <alignment horizontal="left" vertical="center" indent="1"/>
    </xf>
    <xf numFmtId="0" fontId="217" fillId="79" borderId="524"/>
    <xf numFmtId="0" fontId="217" fillId="79" borderId="524"/>
    <xf numFmtId="0" fontId="235" fillId="66" borderId="524"/>
    <xf numFmtId="10" fontId="55" fillId="83" borderId="536"/>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0" fontId="246" fillId="85" borderId="536">
      <alignment horizontal="center" vertical="center"/>
    </xf>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0" fontId="235" fillId="66" borderId="524"/>
    <xf numFmtId="0" fontId="15" fillId="81" borderId="523">
      <alignment horizontal="left" vertical="center" indent="1"/>
    </xf>
    <xf numFmtId="4" fontId="212" fillId="83" borderId="523">
      <alignment horizontal="left" vertical="center" indent="1"/>
    </xf>
    <xf numFmtId="4" fontId="247" fillId="83" borderId="523">
      <alignment vertical="center"/>
    </xf>
    <xf numFmtId="4" fontId="212" fillId="83" borderId="523">
      <alignment vertical="center"/>
    </xf>
    <xf numFmtId="0" fontId="15" fillId="85" borderId="523">
      <alignment horizontal="left" vertical="center" indent="1"/>
    </xf>
    <xf numFmtId="0" fontId="15" fillId="85" borderId="523">
      <alignment horizontal="left" vertical="center" indent="1"/>
    </xf>
    <xf numFmtId="0" fontId="15" fillId="87" borderId="523">
      <alignment horizontal="left" vertical="center" indent="1"/>
    </xf>
    <xf numFmtId="0" fontId="235" fillId="66" borderId="524"/>
    <xf numFmtId="0" fontId="235" fillId="66" borderId="524"/>
    <xf numFmtId="205" fontId="254" fillId="99" borderId="527">
      <alignment wrapText="1"/>
    </xf>
    <xf numFmtId="205" fontId="254" fillId="99" borderId="527">
      <alignment wrapText="1"/>
    </xf>
    <xf numFmtId="204" fontId="254" fillId="99" borderId="527">
      <alignment wrapText="1"/>
    </xf>
    <xf numFmtId="204" fontId="254" fillId="99" borderId="527">
      <alignment wrapText="1"/>
    </xf>
    <xf numFmtId="204" fontId="254" fillId="99" borderId="527">
      <alignment wrapText="1"/>
    </xf>
    <xf numFmtId="203" fontId="254" fillId="99" borderId="527">
      <alignment wrapText="1"/>
    </xf>
    <xf numFmtId="203" fontId="254" fillId="99" borderId="527">
      <alignment wrapText="1"/>
    </xf>
    <xf numFmtId="0" fontId="15" fillId="87" borderId="523">
      <alignment horizontal="left" vertical="center" indent="1"/>
    </xf>
    <xf numFmtId="4" fontId="247" fillId="96" borderId="523">
      <alignment horizontal="right" vertical="center"/>
    </xf>
    <xf numFmtId="0" fontId="15" fillId="87" borderId="523">
      <alignment horizontal="left" vertical="center" indent="1"/>
    </xf>
    <xf numFmtId="4" fontId="212" fillId="96" borderId="523">
      <alignment horizontal="right" vertical="center"/>
    </xf>
    <xf numFmtId="4" fontId="212" fillId="83" borderId="523">
      <alignment horizontal="left" vertical="center" indent="1"/>
    </xf>
    <xf numFmtId="0" fontId="15" fillId="98" borderId="523">
      <alignment horizontal="left" vertical="center" indent="1"/>
    </xf>
    <xf numFmtId="4" fontId="212" fillId="98"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6" borderId="526">
      <alignment horizontal="left" vertical="center" indent="1"/>
    </xf>
    <xf numFmtId="4" fontId="248" fillId="95" borderId="523">
      <alignment horizontal="left" vertical="center" indent="1"/>
    </xf>
    <xf numFmtId="4" fontId="212" fillId="94" borderId="523">
      <alignment horizontal="right" vertical="center"/>
    </xf>
    <xf numFmtId="4" fontId="212" fillId="93" borderId="523">
      <alignment horizontal="right" vertical="center"/>
    </xf>
    <xf numFmtId="4" fontId="212" fillId="92" borderId="523">
      <alignment horizontal="right" vertical="center"/>
    </xf>
    <xf numFmtId="4" fontId="212" fillId="90" borderId="523">
      <alignment horizontal="right" vertical="center"/>
    </xf>
    <xf numFmtId="4" fontId="212" fillId="91" borderId="523">
      <alignment horizontal="right" vertical="center"/>
    </xf>
    <xf numFmtId="4" fontId="212" fillId="57" borderId="523">
      <alignment horizontal="right" vertical="center"/>
    </xf>
    <xf numFmtId="4" fontId="212" fillId="56" borderId="523">
      <alignment horizontal="right" vertical="center"/>
    </xf>
    <xf numFmtId="4" fontId="212" fillId="89" borderId="523">
      <alignment horizontal="right" vertical="center"/>
    </xf>
    <xf numFmtId="4" fontId="212" fillId="86" borderId="523">
      <alignment vertical="center"/>
    </xf>
    <xf numFmtId="4" fontId="212" fillId="88" borderId="523">
      <alignment horizontal="right" vertical="center"/>
    </xf>
    <xf numFmtId="0" fontId="15" fillId="87" borderId="523">
      <alignment horizontal="left" vertical="center" indent="1"/>
    </xf>
    <xf numFmtId="4" fontId="212" fillId="86" borderId="523">
      <alignment horizontal="left" vertical="center" indent="1"/>
    </xf>
    <xf numFmtId="4" fontId="212" fillId="86" borderId="523">
      <alignment horizontal="left" vertical="center" indent="1"/>
    </xf>
    <xf numFmtId="4" fontId="247" fillId="86" borderId="523">
      <alignment vertical="center"/>
    </xf>
    <xf numFmtId="0" fontId="239" fillId="79" borderId="523"/>
    <xf numFmtId="0" fontId="239" fillId="79" borderId="523"/>
    <xf numFmtId="0" fontId="15" fillId="84" borderId="525"/>
    <xf numFmtId="0" fontId="214" fillId="84" borderId="525"/>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7" fillId="79" borderId="524"/>
    <xf numFmtId="0" fontId="217" fillId="79" borderId="524"/>
    <xf numFmtId="0" fontId="15" fillId="81" borderId="523">
      <alignment horizontal="left" vertical="center" indent="1"/>
    </xf>
    <xf numFmtId="0" fontId="15" fillId="87" borderId="523">
      <alignment horizontal="left" vertical="center" indent="1"/>
    </xf>
    <xf numFmtId="4" fontId="209" fillId="96" borderId="523">
      <alignment horizontal="right" vertical="center"/>
    </xf>
    <xf numFmtId="0" fontId="15" fillId="98" borderId="523">
      <alignment horizontal="left" vertical="center" indent="1"/>
    </xf>
    <xf numFmtId="0" fontId="261" fillId="0" borderId="528"/>
    <xf numFmtId="0" fontId="261" fillId="0" borderId="528"/>
    <xf numFmtId="4" fontId="212" fillId="96" borderId="526">
      <alignment horizontal="left" vertical="center" indent="1"/>
    </xf>
    <xf numFmtId="0" fontId="217" fillId="79" borderId="524"/>
    <xf numFmtId="0" fontId="217" fillId="79"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204" fontId="254" fillId="99" borderId="527">
      <alignment wrapText="1"/>
    </xf>
    <xf numFmtId="0" fontId="235" fillId="66" borderId="524"/>
    <xf numFmtId="0" fontId="261" fillId="0" borderId="528"/>
    <xf numFmtId="0" fontId="261" fillId="0" borderId="528"/>
    <xf numFmtId="204" fontId="254" fillId="99" borderId="527">
      <alignment wrapText="1"/>
    </xf>
    <xf numFmtId="0" fontId="15" fillId="81" borderId="523">
      <alignment horizontal="left" vertical="center" indent="1"/>
    </xf>
    <xf numFmtId="4" fontId="248" fillId="95" borderId="523">
      <alignment horizontal="left" vertical="center" indent="1"/>
    </xf>
    <xf numFmtId="0" fontId="15" fillId="87" borderId="523">
      <alignment horizontal="left" vertical="center" indent="1"/>
    </xf>
    <xf numFmtId="0" fontId="261" fillId="0" borderId="528"/>
    <xf numFmtId="0" fontId="15" fillId="81" borderId="523">
      <alignment horizontal="left" vertical="center" indent="1"/>
    </xf>
    <xf numFmtId="205" fontId="254" fillId="99" borderId="527">
      <alignment wrapText="1"/>
    </xf>
    <xf numFmtId="0" fontId="15" fillId="98" borderId="523">
      <alignment horizontal="left" vertical="center" indent="1"/>
    </xf>
    <xf numFmtId="4" fontId="212" fillId="88" borderId="523">
      <alignment horizontal="right" vertical="center"/>
    </xf>
    <xf numFmtId="0" fontId="235" fillId="66" borderId="524"/>
    <xf numFmtId="4" fontId="212" fillId="57" borderId="523">
      <alignment horizontal="right" vertical="center"/>
    </xf>
    <xf numFmtId="0" fontId="235" fillId="66" borderId="524"/>
    <xf numFmtId="4" fontId="212" fillId="98" borderId="523">
      <alignment horizontal="left" vertical="center" indent="1"/>
    </xf>
    <xf numFmtId="4" fontId="247" fillId="83" borderId="523">
      <alignment vertical="center"/>
    </xf>
    <xf numFmtId="0" fontId="15" fillId="87" borderId="523">
      <alignment horizontal="left" vertical="center" indent="1"/>
    </xf>
    <xf numFmtId="4" fontId="212" fillId="83" borderId="523">
      <alignment vertical="center"/>
    </xf>
    <xf numFmtId="4" fontId="212" fillId="93" borderId="523">
      <alignment horizontal="right" vertical="center"/>
    </xf>
    <xf numFmtId="0" fontId="235" fillId="66" borderId="524"/>
    <xf numFmtId="0" fontId="235" fillId="66" borderId="524"/>
    <xf numFmtId="0" fontId="15" fillId="98" borderId="523">
      <alignment horizontal="left" vertical="center" indent="1"/>
    </xf>
    <xf numFmtId="0" fontId="235" fillId="66" borderId="524"/>
    <xf numFmtId="0" fontId="235" fillId="66" borderId="524"/>
    <xf numFmtId="0" fontId="235" fillId="66" borderId="524"/>
    <xf numFmtId="204" fontId="254" fillId="99" borderId="527">
      <alignment wrapText="1"/>
    </xf>
    <xf numFmtId="0" fontId="235" fillId="66" borderId="524"/>
    <xf numFmtId="203" fontId="254" fillId="99" borderId="527">
      <alignment wrapText="1"/>
    </xf>
    <xf numFmtId="204" fontId="254" fillId="99" borderId="527">
      <alignment wrapText="1"/>
    </xf>
    <xf numFmtId="4" fontId="247" fillId="96" borderId="523">
      <alignment horizontal="right" vertical="center"/>
    </xf>
    <xf numFmtId="4" fontId="212" fillId="83" borderId="523">
      <alignment horizontal="left" vertical="center" indent="1"/>
    </xf>
    <xf numFmtId="0" fontId="15" fillId="98" borderId="523">
      <alignment horizontal="left" vertical="center" indent="1"/>
    </xf>
    <xf numFmtId="0" fontId="15" fillId="98" borderId="523">
      <alignment horizontal="left" vertical="center" indent="1"/>
    </xf>
    <xf numFmtId="4" fontId="212" fillId="96" borderId="523">
      <alignment horizontal="left" vertical="center" indent="1"/>
    </xf>
    <xf numFmtId="4" fontId="212" fillId="57" borderId="523">
      <alignment horizontal="right" vertical="center"/>
    </xf>
    <xf numFmtId="4" fontId="212" fillId="92" borderId="523">
      <alignment horizontal="right" vertical="center"/>
    </xf>
    <xf numFmtId="4" fontId="212" fillId="89" borderId="523">
      <alignment horizontal="right" vertical="center"/>
    </xf>
    <xf numFmtId="4" fontId="212" fillId="90" borderId="523">
      <alignment horizontal="right" vertical="center"/>
    </xf>
    <xf numFmtId="0" fontId="15" fillId="87" borderId="523">
      <alignment horizontal="left" vertical="center" indent="1"/>
    </xf>
    <xf numFmtId="4" fontId="212" fillId="56" borderId="523">
      <alignment horizontal="right" vertical="center"/>
    </xf>
    <xf numFmtId="4" fontId="212" fillId="86" borderId="523">
      <alignment horizontal="left" vertical="center" indent="1"/>
    </xf>
    <xf numFmtId="4" fontId="212" fillId="88" borderId="523">
      <alignment horizontal="right" vertical="center"/>
    </xf>
    <xf numFmtId="4" fontId="212" fillId="86" borderId="523">
      <alignment vertical="center"/>
    </xf>
    <xf numFmtId="4" fontId="212" fillId="86" borderId="523">
      <alignment horizontal="left" vertical="center" indent="1"/>
    </xf>
    <xf numFmtId="0" fontId="239" fillId="79" borderId="523"/>
    <xf numFmtId="0" fontId="15" fillId="84" borderId="525"/>
    <xf numFmtId="0" fontId="217" fillId="79" borderId="524"/>
    <xf numFmtId="0" fontId="217" fillId="79" borderId="524"/>
    <xf numFmtId="0" fontId="235" fillId="66" borderId="524"/>
    <xf numFmtId="0" fontId="235" fillId="66" borderId="524"/>
    <xf numFmtId="0" fontId="235" fillId="66" borderId="524"/>
    <xf numFmtId="4" fontId="209" fillId="96" borderId="523">
      <alignment horizontal="right" vertical="center"/>
    </xf>
    <xf numFmtId="4" fontId="212" fillId="83" borderId="523">
      <alignment horizontal="left" vertical="center" indent="1"/>
    </xf>
    <xf numFmtId="0" fontId="15" fillId="98" borderId="523">
      <alignment horizontal="left" vertical="center" indent="1"/>
    </xf>
    <xf numFmtId="0" fontId="15" fillId="87" borderId="523">
      <alignment horizontal="left" vertical="center" indent="1"/>
    </xf>
    <xf numFmtId="4" fontId="248" fillId="95" borderId="523">
      <alignment horizontal="left" vertical="center" indent="1"/>
    </xf>
    <xf numFmtId="4" fontId="212" fillId="90" borderId="523">
      <alignment horizontal="right" vertical="center"/>
    </xf>
    <xf numFmtId="4" fontId="212" fillId="56" borderId="523">
      <alignment horizontal="right" vertical="center"/>
    </xf>
    <xf numFmtId="0" fontId="235" fillId="66" borderId="524"/>
    <xf numFmtId="0" fontId="15" fillId="87" borderId="523">
      <alignment horizontal="left" vertical="center" indent="1"/>
    </xf>
    <xf numFmtId="4" fontId="212" fillId="91" borderId="523">
      <alignment horizontal="right" vertical="center"/>
    </xf>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46" fillId="85" borderId="536">
      <alignment horizontal="center" vertical="center"/>
    </xf>
    <xf numFmtId="0" fontId="235" fillId="66" borderId="524"/>
    <xf numFmtId="0" fontId="235" fillId="66" borderId="524"/>
    <xf numFmtId="204" fontId="254" fillId="99" borderId="527">
      <alignment wrapText="1"/>
    </xf>
    <xf numFmtId="204" fontId="254" fillId="99" borderId="527">
      <alignment wrapText="1"/>
    </xf>
    <xf numFmtId="4" fontId="212" fillId="57" borderId="523">
      <alignment horizontal="right" vertical="center"/>
    </xf>
    <xf numFmtId="0" fontId="15" fillId="84" borderId="525"/>
    <xf numFmtId="203" fontId="254" fillId="99" borderId="527">
      <alignment wrapText="1"/>
    </xf>
    <xf numFmtId="0" fontId="235" fillId="66" borderId="524"/>
    <xf numFmtId="4" fontId="212" fillId="96" borderId="526">
      <alignment horizontal="left" vertical="center" indent="1"/>
    </xf>
    <xf numFmtId="0" fontId="235" fillId="66" borderId="524"/>
    <xf numFmtId="205" fontId="254" fillId="99" borderId="527">
      <alignment wrapText="1"/>
    </xf>
    <xf numFmtId="0" fontId="261" fillId="0" borderId="528"/>
    <xf numFmtId="4" fontId="247" fillId="86" borderId="523">
      <alignment vertical="center"/>
    </xf>
    <xf numFmtId="0" fontId="261" fillId="0" borderId="528"/>
    <xf numFmtId="0" fontId="214" fillId="84" borderId="525"/>
    <xf numFmtId="0" fontId="15" fillId="84" borderId="525"/>
    <xf numFmtId="0" fontId="239" fillId="79" borderId="523"/>
    <xf numFmtId="0" fontId="239" fillId="79" borderId="523"/>
    <xf numFmtId="205" fontId="254" fillId="99" borderId="527">
      <alignment wrapText="1"/>
    </xf>
    <xf numFmtId="0" fontId="15" fillId="98" borderId="523">
      <alignment horizontal="left" vertical="center" indent="1"/>
    </xf>
    <xf numFmtId="0" fontId="15" fillId="87" borderId="523">
      <alignment horizontal="left" vertical="center" indent="1"/>
    </xf>
    <xf numFmtId="0" fontId="235" fillId="66" borderId="524"/>
    <xf numFmtId="0" fontId="239" fillId="79" borderId="523"/>
    <xf numFmtId="204" fontId="254" fillId="99" borderId="527">
      <alignment wrapText="1"/>
    </xf>
    <xf numFmtId="0" fontId="261" fillId="0" borderId="528"/>
    <xf numFmtId="4" fontId="248" fillId="95" borderId="523">
      <alignment horizontal="left" vertical="center" indent="1"/>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12" fillId="86" borderId="523">
      <alignment horizontal="left" vertical="center" indent="1"/>
    </xf>
    <xf numFmtId="0" fontId="15" fillId="87" borderId="523">
      <alignment horizontal="left" vertical="center" indent="1"/>
    </xf>
    <xf numFmtId="4" fontId="212" fillId="86" borderId="523">
      <alignment vertical="center"/>
    </xf>
    <xf numFmtId="4" fontId="247" fillId="86" borderId="523">
      <alignment vertical="center"/>
    </xf>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4" fontId="212" fillId="96" borderId="526">
      <alignment horizontal="left" vertical="center" indent="1"/>
    </xf>
    <xf numFmtId="0" fontId="235" fillId="66" borderId="524"/>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0" fontId="246" fillId="85" borderId="536">
      <alignment horizontal="center" vertical="center"/>
    </xf>
    <xf numFmtId="4" fontId="209" fillId="96" borderId="523">
      <alignment horizontal="right" vertical="center"/>
    </xf>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9" fillId="79" borderId="523"/>
    <xf numFmtId="0" fontId="239" fillId="79" borderId="523"/>
    <xf numFmtId="0" fontId="15" fillId="81" borderId="523">
      <alignment horizontal="left" vertical="center" indent="1"/>
    </xf>
    <xf numFmtId="0" fontId="15" fillId="87" borderId="523">
      <alignment horizontal="left" vertical="center" indent="1"/>
    </xf>
    <xf numFmtId="0" fontId="261" fillId="0" borderId="528"/>
    <xf numFmtId="4" fontId="212" fillId="89" borderId="523">
      <alignment horizontal="right" vertical="center"/>
    </xf>
    <xf numFmtId="0" fontId="15" fillId="85" borderId="523">
      <alignment horizontal="left" vertical="center" indent="1"/>
    </xf>
    <xf numFmtId="4" fontId="212" fillId="57" borderId="523">
      <alignment horizontal="right" vertical="center"/>
    </xf>
    <xf numFmtId="0" fontId="235" fillId="66" borderId="524"/>
    <xf numFmtId="0" fontId="235" fillId="66" borderId="524"/>
    <xf numFmtId="0" fontId="235" fillId="66" borderId="524"/>
    <xf numFmtId="0" fontId="214" fillId="84" borderId="525"/>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15" fillId="84" borderId="525"/>
    <xf numFmtId="0" fontId="239" fillId="79" borderId="523"/>
    <xf numFmtId="0" fontId="239" fillId="79" borderId="523"/>
    <xf numFmtId="204" fontId="254" fillId="99" borderId="527">
      <alignment wrapText="1"/>
    </xf>
    <xf numFmtId="0" fontId="261" fillId="0" borderId="528"/>
    <xf numFmtId="0" fontId="261" fillId="0" borderId="528"/>
    <xf numFmtId="0" fontId="217" fillId="79" borderId="524"/>
    <xf numFmtId="0" fontId="217" fillId="79" borderId="524"/>
    <xf numFmtId="0" fontId="15" fillId="87" borderId="523">
      <alignment horizontal="left" vertical="center" indent="1"/>
    </xf>
    <xf numFmtId="10" fontId="55" fillId="83" borderId="536"/>
    <xf numFmtId="0" fontId="235" fillId="66" borderId="524"/>
    <xf numFmtId="0" fontId="15" fillId="81" borderId="523">
      <alignment horizontal="left" vertical="center" indent="1"/>
    </xf>
    <xf numFmtId="0" fontId="217" fillId="79" borderId="524"/>
    <xf numFmtId="4" fontId="212" fillId="94" borderId="523">
      <alignment horizontal="right" vertical="center"/>
    </xf>
    <xf numFmtId="0" fontId="235" fillId="66" borderId="524"/>
    <xf numFmtId="0" fontId="235" fillId="66" borderId="524"/>
    <xf numFmtId="203" fontId="254" fillId="99" borderId="527">
      <alignment wrapText="1"/>
    </xf>
    <xf numFmtId="0" fontId="235" fillId="66" borderId="524"/>
    <xf numFmtId="0" fontId="235" fillId="66" borderId="524"/>
    <xf numFmtId="0" fontId="15" fillId="85" borderId="523">
      <alignment horizontal="left" vertical="center" indent="1"/>
    </xf>
    <xf numFmtId="0" fontId="15" fillId="98" borderId="523">
      <alignment horizontal="left" vertical="center" indent="1"/>
    </xf>
    <xf numFmtId="0" fontId="235" fillId="66" borderId="524"/>
    <xf numFmtId="4" fontId="212" fillId="96" borderId="526">
      <alignment horizontal="left" vertical="center" indent="1"/>
    </xf>
    <xf numFmtId="0" fontId="217" fillId="79" borderId="524"/>
    <xf numFmtId="0" fontId="217" fillId="79"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15" fillId="87" borderId="523">
      <alignment horizontal="left" vertical="center" indent="1"/>
    </xf>
    <xf numFmtId="0" fontId="261" fillId="0" borderId="528"/>
    <xf numFmtId="0" fontId="261" fillId="0" borderId="528"/>
    <xf numFmtId="0" fontId="15" fillId="81" borderId="523">
      <alignment horizontal="left" vertical="center" indent="1"/>
    </xf>
    <xf numFmtId="0" fontId="235" fillId="66" borderId="524"/>
    <xf numFmtId="0" fontId="15" fillId="81" borderId="523">
      <alignment horizontal="left" vertical="center" indent="1"/>
    </xf>
    <xf numFmtId="4" fontId="212" fillId="83" borderId="523">
      <alignment horizontal="left" vertical="center" indent="1"/>
    </xf>
    <xf numFmtId="4" fontId="247" fillId="83" borderId="523">
      <alignment vertical="center"/>
    </xf>
    <xf numFmtId="4" fontId="212" fillId="83" borderId="523">
      <alignment vertical="center"/>
    </xf>
    <xf numFmtId="0" fontId="15" fillId="85" borderId="523">
      <alignment horizontal="left" vertical="center" indent="1"/>
    </xf>
    <xf numFmtId="0" fontId="15" fillId="85" borderId="523">
      <alignment horizontal="left" vertical="center" indent="1"/>
    </xf>
    <xf numFmtId="0" fontId="15" fillId="87" borderId="523">
      <alignment horizontal="left" vertical="center" indent="1"/>
    </xf>
    <xf numFmtId="0" fontId="235" fillId="66" borderId="524"/>
    <xf numFmtId="0" fontId="15" fillId="87" borderId="523">
      <alignment horizontal="left" vertical="center" indent="1"/>
    </xf>
    <xf numFmtId="0" fontId="235" fillId="66" borderId="524"/>
    <xf numFmtId="0" fontId="235" fillId="66" borderId="524"/>
    <xf numFmtId="0" fontId="235" fillId="66" borderId="524"/>
    <xf numFmtId="205" fontId="254" fillId="99" borderId="527">
      <alignment wrapText="1"/>
    </xf>
    <xf numFmtId="205" fontId="254" fillId="99" borderId="527">
      <alignment wrapText="1"/>
    </xf>
    <xf numFmtId="204" fontId="254" fillId="99" borderId="527">
      <alignment wrapText="1"/>
    </xf>
    <xf numFmtId="204" fontId="254" fillId="99" borderId="527">
      <alignment wrapText="1"/>
    </xf>
    <xf numFmtId="204" fontId="254" fillId="99" borderId="527">
      <alignment wrapText="1"/>
    </xf>
    <xf numFmtId="203" fontId="254" fillId="99" borderId="527">
      <alignment wrapText="1"/>
    </xf>
    <xf numFmtId="203" fontId="254" fillId="99" borderId="527">
      <alignment wrapText="1"/>
    </xf>
    <xf numFmtId="4" fontId="212" fillId="57" borderId="523">
      <alignment horizontal="right" vertical="center"/>
    </xf>
    <xf numFmtId="0" fontId="15" fillId="87" borderId="523">
      <alignment horizontal="left" vertical="center" indent="1"/>
    </xf>
    <xf numFmtId="4" fontId="247" fillId="96" borderId="523">
      <alignment horizontal="right" vertical="center"/>
    </xf>
    <xf numFmtId="0" fontId="15" fillId="87" borderId="523">
      <alignment horizontal="left" vertical="center" indent="1"/>
    </xf>
    <xf numFmtId="4" fontId="212" fillId="96" borderId="523">
      <alignment horizontal="right" vertical="center"/>
    </xf>
    <xf numFmtId="4" fontId="212" fillId="83" borderId="523">
      <alignment horizontal="left" vertical="center" indent="1"/>
    </xf>
    <xf numFmtId="0" fontId="15" fillId="98" borderId="523">
      <alignment horizontal="left" vertical="center" indent="1"/>
    </xf>
    <xf numFmtId="4" fontId="212" fillId="98"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6" borderId="526">
      <alignment horizontal="left" vertical="center" indent="1"/>
    </xf>
    <xf numFmtId="4" fontId="248" fillId="95" borderId="523">
      <alignment horizontal="left" vertical="center" indent="1"/>
    </xf>
    <xf numFmtId="4" fontId="212" fillId="94" borderId="523">
      <alignment horizontal="right" vertical="center"/>
    </xf>
    <xf numFmtId="4" fontId="212" fillId="93" borderId="523">
      <alignment horizontal="right" vertical="center"/>
    </xf>
    <xf numFmtId="4" fontId="212" fillId="92" borderId="523">
      <alignment horizontal="right" vertical="center"/>
    </xf>
    <xf numFmtId="4" fontId="212" fillId="90" borderId="523">
      <alignment horizontal="right" vertical="center"/>
    </xf>
    <xf numFmtId="4" fontId="212" fillId="91" borderId="523">
      <alignment horizontal="right" vertical="center"/>
    </xf>
    <xf numFmtId="4" fontId="212" fillId="57" borderId="523">
      <alignment horizontal="right" vertical="center"/>
    </xf>
    <xf numFmtId="4" fontId="212" fillId="56" borderId="523">
      <alignment horizontal="right" vertical="center"/>
    </xf>
    <xf numFmtId="4" fontId="212" fillId="89" borderId="523">
      <alignment horizontal="right" vertical="center"/>
    </xf>
    <xf numFmtId="4" fontId="212" fillId="86" borderId="523">
      <alignment vertical="center"/>
    </xf>
    <xf numFmtId="4" fontId="212" fillId="88" borderId="523">
      <alignment horizontal="right" vertical="center"/>
    </xf>
    <xf numFmtId="0" fontId="15" fillId="87" borderId="523">
      <alignment horizontal="left" vertical="center" indent="1"/>
    </xf>
    <xf numFmtId="4" fontId="212" fillId="86" borderId="523">
      <alignment horizontal="left" vertical="center" indent="1"/>
    </xf>
    <xf numFmtId="4" fontId="212" fillId="86" borderId="523">
      <alignment horizontal="left" vertical="center" indent="1"/>
    </xf>
    <xf numFmtId="4" fontId="247" fillId="86" borderId="523">
      <alignment vertical="center"/>
    </xf>
    <xf numFmtId="0" fontId="246" fillId="85" borderId="536">
      <alignment horizontal="center" vertical="center"/>
    </xf>
    <xf numFmtId="0" fontId="239" fillId="79" borderId="523"/>
    <xf numFmtId="0" fontId="239" fillId="79" borderId="523"/>
    <xf numFmtId="0" fontId="15" fillId="84" borderId="525"/>
    <xf numFmtId="0" fontId="214" fillId="84" borderId="525"/>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10" fontId="55" fillId="83" borderId="536"/>
    <xf numFmtId="0" fontId="217" fillId="79" borderId="524"/>
    <xf numFmtId="0" fontId="217" fillId="79" borderId="524"/>
    <xf numFmtId="0" fontId="15" fillId="81" borderId="523">
      <alignment horizontal="left" vertical="center" indent="1"/>
    </xf>
    <xf numFmtId="0" fontId="15" fillId="87" borderId="523">
      <alignment horizontal="left" vertical="center" indent="1"/>
    </xf>
    <xf numFmtId="4" fontId="209" fillId="96" borderId="523">
      <alignment horizontal="right" vertical="center"/>
    </xf>
    <xf numFmtId="0" fontId="15" fillId="98" borderId="523">
      <alignment horizontal="left" vertical="center" indent="1"/>
    </xf>
    <xf numFmtId="0" fontId="261" fillId="0" borderId="528"/>
    <xf numFmtId="0" fontId="261" fillId="0" borderId="528"/>
    <xf numFmtId="4" fontId="212" fillId="90" borderId="523">
      <alignment horizontal="right" vertical="center"/>
    </xf>
    <xf numFmtId="4" fontId="212" fillId="88" borderId="523">
      <alignment horizontal="right" vertical="center"/>
    </xf>
    <xf numFmtId="10" fontId="55" fillId="83" borderId="536"/>
    <xf numFmtId="10" fontId="55" fillId="83" borderId="536"/>
    <xf numFmtId="203" fontId="254" fillId="99" borderId="527">
      <alignment wrapText="1"/>
    </xf>
    <xf numFmtId="10" fontId="55" fillId="83" borderId="536"/>
    <xf numFmtId="0" fontId="246" fillId="85" borderId="536">
      <alignment horizontal="center" vertical="center"/>
    </xf>
    <xf numFmtId="4" fontId="212" fillId="96" borderId="526">
      <alignment horizontal="left" vertical="center" indent="1"/>
    </xf>
    <xf numFmtId="0" fontId="217" fillId="79" borderId="524"/>
    <xf numFmtId="0" fontId="217" fillId="79"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35" fillId="66" borderId="524"/>
    <xf numFmtId="0" fontId="261" fillId="0" borderId="528"/>
    <xf numFmtId="0" fontId="261" fillId="0" borderId="528"/>
    <xf numFmtId="4" fontId="212" fillId="88" borderId="523">
      <alignment horizontal="right" vertical="center"/>
    </xf>
    <xf numFmtId="0" fontId="235" fillId="66" borderId="524"/>
    <xf numFmtId="0" fontId="217" fillId="79" borderId="524"/>
    <xf numFmtId="4" fontId="247" fillId="96" borderId="523">
      <alignment horizontal="right" vertical="center"/>
    </xf>
    <xf numFmtId="0" fontId="246" fillId="85" borderId="536">
      <alignment horizontal="center" vertical="center"/>
    </xf>
    <xf numFmtId="10" fontId="55" fillId="83" borderId="536"/>
    <xf numFmtId="10" fontId="55" fillId="83" borderId="536"/>
    <xf numFmtId="10" fontId="55" fillId="83" borderId="536"/>
    <xf numFmtId="0" fontId="15" fillId="87" borderId="523">
      <alignment horizontal="left" vertical="center" indent="1"/>
    </xf>
    <xf numFmtId="4" fontId="212" fillId="83" borderId="523">
      <alignment horizontal="left" vertical="center" indent="1"/>
    </xf>
    <xf numFmtId="0" fontId="15" fillId="87" borderId="523">
      <alignment horizontal="left" vertical="center" indent="1"/>
    </xf>
    <xf numFmtId="4" fontId="212" fillId="83" borderId="523">
      <alignment horizontal="left" vertical="center" indent="1"/>
    </xf>
    <xf numFmtId="0" fontId="239" fillId="79" borderId="523"/>
    <xf numFmtId="4" fontId="247" fillId="86" borderId="523">
      <alignment vertical="center"/>
    </xf>
    <xf numFmtId="4" fontId="212" fillId="86" borderId="523">
      <alignment horizontal="left" vertical="center" indent="1"/>
    </xf>
    <xf numFmtId="10" fontId="55" fillId="83" borderId="536"/>
    <xf numFmtId="0" fontId="15" fillId="87" borderId="523">
      <alignment horizontal="left" vertical="center" indent="1"/>
    </xf>
    <xf numFmtId="0" fontId="15" fillId="87" borderId="523">
      <alignment horizontal="left" vertical="center" indent="1"/>
    </xf>
    <xf numFmtId="0" fontId="235" fillId="66" borderId="524"/>
    <xf numFmtId="4" fontId="212" fillId="57" borderId="523">
      <alignment horizontal="right" vertical="center"/>
    </xf>
    <xf numFmtId="0" fontId="15" fillId="81" borderId="523">
      <alignment horizontal="left" vertical="center" indent="1"/>
    </xf>
    <xf numFmtId="4" fontId="212" fillId="83" borderId="523">
      <alignment horizontal="left" vertical="center" indent="1"/>
    </xf>
    <xf numFmtId="203" fontId="254" fillId="99" borderId="527">
      <alignment wrapText="1"/>
    </xf>
    <xf numFmtId="4" fontId="212" fillId="83" borderId="523">
      <alignment horizontal="left" vertical="center" indent="1"/>
    </xf>
    <xf numFmtId="0" fontId="235" fillId="66" borderId="524"/>
    <xf numFmtId="0" fontId="235" fillId="66" borderId="524"/>
    <xf numFmtId="0" fontId="214" fillId="84" borderId="525"/>
    <xf numFmtId="0" fontId="15" fillId="98" borderId="523">
      <alignment horizontal="left" vertical="center" indent="1"/>
    </xf>
    <xf numFmtId="4" fontId="212" fillId="96" borderId="523">
      <alignment horizontal="right" vertical="center"/>
    </xf>
    <xf numFmtId="0" fontId="246" fillId="85" borderId="536">
      <alignment horizontal="center" vertical="center"/>
    </xf>
    <xf numFmtId="204" fontId="254" fillId="99" borderId="527">
      <alignment wrapText="1"/>
    </xf>
    <xf numFmtId="0" fontId="235" fillId="66" borderId="524"/>
    <xf numFmtId="4" fontId="212" fillId="91" borderId="523">
      <alignment horizontal="right" vertical="center"/>
    </xf>
    <xf numFmtId="0" fontId="15" fillId="87" borderId="523">
      <alignment horizontal="left" vertical="center" indent="1"/>
    </xf>
    <xf numFmtId="0" fontId="217" fillId="79" borderId="524"/>
    <xf numFmtId="0" fontId="239" fillId="79" borderId="523"/>
    <xf numFmtId="0" fontId="217" fillId="79" borderId="524"/>
    <xf numFmtId="0" fontId="235" fillId="66" borderId="524"/>
    <xf numFmtId="4" fontId="212" fillId="89" borderId="523">
      <alignment horizontal="right" vertical="center"/>
    </xf>
    <xf numFmtId="0" fontId="235" fillId="66" borderId="524"/>
    <xf numFmtId="4" fontId="212" fillId="89" borderId="523">
      <alignment horizontal="right" vertical="center"/>
    </xf>
    <xf numFmtId="4" fontId="212" fillId="94" borderId="523">
      <alignment horizontal="right" vertical="center"/>
    </xf>
    <xf numFmtId="0" fontId="15" fillId="87" borderId="523">
      <alignment horizontal="left" vertical="center" indent="1"/>
    </xf>
    <xf numFmtId="0" fontId="235" fillId="66" borderId="524"/>
    <xf numFmtId="0" fontId="235" fillId="66" borderId="524"/>
    <xf numFmtId="0" fontId="261" fillId="0" borderId="528"/>
    <xf numFmtId="0" fontId="261" fillId="0" borderId="528"/>
    <xf numFmtId="205" fontId="254" fillId="99" borderId="527">
      <alignment wrapText="1"/>
    </xf>
    <xf numFmtId="205" fontId="254" fillId="99" borderId="527">
      <alignment wrapText="1"/>
    </xf>
    <xf numFmtId="204" fontId="254" fillId="99" borderId="527">
      <alignment wrapText="1"/>
    </xf>
    <xf numFmtId="204" fontId="254" fillId="99" borderId="527">
      <alignment wrapText="1"/>
    </xf>
    <xf numFmtId="204" fontId="254" fillId="99" borderId="527">
      <alignment wrapText="1"/>
    </xf>
    <xf numFmtId="203" fontId="254" fillId="99" borderId="527">
      <alignment wrapText="1"/>
    </xf>
    <xf numFmtId="203" fontId="254" fillId="99" borderId="527">
      <alignment wrapText="1"/>
    </xf>
    <xf numFmtId="0" fontId="217" fillId="79" borderId="524"/>
    <xf numFmtId="0" fontId="217" fillId="79" borderId="524"/>
    <xf numFmtId="4" fontId="212" fillId="96" borderId="523">
      <alignment horizontal="right" vertical="center"/>
    </xf>
    <xf numFmtId="4" fontId="212" fillId="83" borderId="523">
      <alignment horizontal="left" vertical="center" indent="1"/>
    </xf>
    <xf numFmtId="4" fontId="212" fillId="83" borderId="523">
      <alignment horizontal="left" vertical="center" indent="1"/>
    </xf>
    <xf numFmtId="4" fontId="212" fillId="83" borderId="523">
      <alignment vertical="center"/>
    </xf>
    <xf numFmtId="0" fontId="15" fillId="87"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1" borderId="523">
      <alignment horizontal="left" vertical="center" indent="1"/>
    </xf>
    <xf numFmtId="0" fontId="15" fillId="85" borderId="523">
      <alignment horizontal="left" vertical="center" indent="1"/>
    </xf>
    <xf numFmtId="0" fontId="15" fillId="98" borderId="523">
      <alignment horizontal="left" vertical="center" indent="1"/>
    </xf>
    <xf numFmtId="4" fontId="248" fillId="95" borderId="523">
      <alignment horizontal="left" vertical="center" indent="1"/>
    </xf>
    <xf numFmtId="0" fontId="15" fillId="98" borderId="523">
      <alignment horizontal="left" vertical="center" indent="1"/>
    </xf>
    <xf numFmtId="4" fontId="212" fillId="98" borderId="523">
      <alignment horizontal="left" vertical="center" indent="1"/>
    </xf>
    <xf numFmtId="4" fontId="212" fillId="96" borderId="523">
      <alignment horizontal="left" vertical="center" indent="1"/>
    </xf>
    <xf numFmtId="0" fontId="15" fillId="87" borderId="523">
      <alignment horizontal="left" vertical="center" indent="1"/>
    </xf>
    <xf numFmtId="4" fontId="212" fillId="92" borderId="523">
      <alignment horizontal="right" vertical="center"/>
    </xf>
    <xf numFmtId="4" fontId="212" fillId="94" borderId="523">
      <alignment horizontal="right" vertical="center"/>
    </xf>
    <xf numFmtId="4" fontId="212" fillId="93" borderId="523">
      <alignment horizontal="right" vertical="center"/>
    </xf>
    <xf numFmtId="4" fontId="212" fillId="56" borderId="523">
      <alignment horizontal="right" vertical="center"/>
    </xf>
    <xf numFmtId="4" fontId="212" fillId="90" borderId="523">
      <alignment horizontal="right" vertical="center"/>
    </xf>
    <xf numFmtId="4" fontId="212" fillId="57" borderId="523">
      <alignment horizontal="right" vertical="center"/>
    </xf>
    <xf numFmtId="4" fontId="212" fillId="86" borderId="523">
      <alignment horizontal="left" vertical="center" indent="1"/>
    </xf>
    <xf numFmtId="4" fontId="212" fillId="88" borderId="523">
      <alignment horizontal="right" vertical="center"/>
    </xf>
    <xf numFmtId="0" fontId="15" fillId="87" borderId="523">
      <alignment horizontal="left" vertical="center" indent="1"/>
    </xf>
    <xf numFmtId="4" fontId="212" fillId="86" borderId="523">
      <alignment horizontal="left" vertical="center" indent="1"/>
    </xf>
    <xf numFmtId="4" fontId="247" fillId="86" borderId="523">
      <alignment vertical="center"/>
    </xf>
    <xf numFmtId="4" fontId="212" fillId="86" borderId="523">
      <alignment vertical="center"/>
    </xf>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9" fillId="79" borderId="523"/>
    <xf numFmtId="0" fontId="239" fillId="79" borderId="523"/>
    <xf numFmtId="0" fontId="15" fillId="84" borderId="525"/>
    <xf numFmtId="0" fontId="214" fillId="84" borderId="525"/>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4" fontId="212" fillId="88" borderId="523">
      <alignment horizontal="right" vertical="center"/>
    </xf>
    <xf numFmtId="0" fontId="15" fillId="98" borderId="523">
      <alignment horizontal="left" vertical="center" indent="1"/>
    </xf>
    <xf numFmtId="0" fontId="15" fillId="81" borderId="523">
      <alignment horizontal="left" vertical="center" indent="1"/>
    </xf>
    <xf numFmtId="0" fontId="15" fillId="87" borderId="523">
      <alignment horizontal="left" vertical="center" indent="1"/>
    </xf>
    <xf numFmtId="0" fontId="214" fillId="84" borderId="525"/>
    <xf numFmtId="0" fontId="15" fillId="84" borderId="525"/>
    <xf numFmtId="0" fontId="239" fillId="79" borderId="523"/>
    <xf numFmtId="0" fontId="239" fillId="79" borderId="523"/>
    <xf numFmtId="4" fontId="247" fillId="83" borderId="523">
      <alignment vertical="center"/>
    </xf>
    <xf numFmtId="4" fontId="212" fillId="83" borderId="523">
      <alignment horizontal="left" vertical="center" indent="1"/>
    </xf>
    <xf numFmtId="4" fontId="212" fillId="96" borderId="523">
      <alignment horizontal="right" vertical="center"/>
    </xf>
    <xf numFmtId="0" fontId="15" fillId="87" borderId="523">
      <alignment horizontal="left" vertical="center" indent="1"/>
    </xf>
    <xf numFmtId="4" fontId="247" fillId="96" borderId="523">
      <alignment horizontal="right" vertical="center"/>
    </xf>
    <xf numFmtId="0" fontId="15" fillId="87"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7" borderId="523">
      <alignment horizontal="left" vertical="center" indent="1"/>
    </xf>
    <xf numFmtId="0" fontId="15" fillId="81" borderId="523">
      <alignment horizontal="left" vertical="center" indent="1"/>
    </xf>
    <xf numFmtId="4" fontId="212" fillId="83" borderId="523">
      <alignment vertical="center"/>
    </xf>
    <xf numFmtId="4" fontId="212" fillId="83" borderId="523">
      <alignment horizontal="left" vertical="center" indent="1"/>
    </xf>
    <xf numFmtId="0" fontId="15" fillId="87" borderId="523">
      <alignment horizontal="left" vertical="center" indent="1"/>
    </xf>
    <xf numFmtId="4" fontId="247" fillId="96" borderId="523">
      <alignment horizontal="right" vertical="center"/>
    </xf>
    <xf numFmtId="4" fontId="209" fillId="96" borderId="523">
      <alignment horizontal="right" vertical="center"/>
    </xf>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4" fontId="212" fillId="96" borderId="526">
      <alignment horizontal="left" vertical="center" indent="1"/>
    </xf>
    <xf numFmtId="0" fontId="15" fillId="87"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203" fontId="254" fillId="99" borderId="527">
      <alignment wrapText="1"/>
    </xf>
    <xf numFmtId="4" fontId="209" fillId="96" borderId="523">
      <alignment horizontal="right" vertical="center"/>
    </xf>
    <xf numFmtId="203"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0" fontId="235" fillId="66" borderId="524"/>
    <xf numFmtId="4" fontId="212" fillId="83" borderId="523">
      <alignment horizontal="left" vertical="center" indent="1"/>
    </xf>
    <xf numFmtId="0" fontId="15" fillId="81" borderId="523">
      <alignment horizontal="left" vertical="center" indent="1"/>
    </xf>
    <xf numFmtId="4" fontId="212" fillId="83" borderId="523">
      <alignment vertical="center"/>
    </xf>
    <xf numFmtId="4" fontId="247" fillId="83" borderId="523">
      <alignment vertical="center"/>
    </xf>
    <xf numFmtId="0" fontId="15" fillId="85" borderId="523">
      <alignment horizontal="left" vertical="center" indent="1"/>
    </xf>
    <xf numFmtId="0" fontId="15" fillId="85" borderId="523">
      <alignment horizontal="left" vertical="center" indent="1"/>
    </xf>
    <xf numFmtId="0" fontId="15" fillId="87" borderId="523">
      <alignment horizontal="left" vertical="center" indent="1"/>
    </xf>
    <xf numFmtId="0" fontId="235" fillId="66" borderId="524"/>
    <xf numFmtId="0" fontId="235" fillId="66" borderId="524"/>
    <xf numFmtId="205" fontId="254" fillId="99" borderId="527">
      <alignment wrapText="1"/>
    </xf>
    <xf numFmtId="205" fontId="254" fillId="99" borderId="527">
      <alignment wrapText="1"/>
    </xf>
    <xf numFmtId="204" fontId="254" fillId="99" borderId="527">
      <alignment wrapText="1"/>
    </xf>
    <xf numFmtId="204" fontId="254" fillId="99" borderId="527">
      <alignment wrapText="1"/>
    </xf>
    <xf numFmtId="204" fontId="254" fillId="99" borderId="527">
      <alignment wrapText="1"/>
    </xf>
    <xf numFmtId="0" fontId="235" fillId="66" borderId="524"/>
    <xf numFmtId="4" fontId="247" fillId="86" borderId="523">
      <alignmen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4" fontId="212" fillId="56" borderId="523">
      <alignment horizontal="right" vertical="center"/>
    </xf>
    <xf numFmtId="0" fontId="239" fillId="79" borderId="523"/>
    <xf numFmtId="4" fontId="212" fillId="57" borderId="523">
      <alignment horizontal="right" vertical="center"/>
    </xf>
    <xf numFmtId="4" fontId="212" fillId="91" borderId="523">
      <alignment horizontal="right" vertical="center"/>
    </xf>
    <xf numFmtId="0" fontId="235" fillId="66" borderId="524"/>
    <xf numFmtId="0" fontId="15" fillId="85" borderId="523">
      <alignment horizontal="left" vertical="center" indent="1"/>
    </xf>
    <xf numFmtId="4" fontId="212" fillId="92" borderId="523">
      <alignment horizontal="right" vertical="center"/>
    </xf>
    <xf numFmtId="0" fontId="235" fillId="66" borderId="524"/>
    <xf numFmtId="4" fontId="212" fillId="57" borderId="523">
      <alignment horizontal="right" vertical="center"/>
    </xf>
    <xf numFmtId="204" fontId="254" fillId="99" borderId="527">
      <alignment wrapText="1"/>
    </xf>
    <xf numFmtId="0" fontId="15" fillId="87" borderId="523">
      <alignment horizontal="left" vertical="center" indent="1"/>
    </xf>
    <xf numFmtId="4" fontId="247" fillId="96" borderId="523">
      <alignment horizontal="right" vertical="center"/>
    </xf>
    <xf numFmtId="4" fontId="212" fillId="90" borderId="523">
      <alignment horizontal="right" vertical="center"/>
    </xf>
    <xf numFmtId="0" fontId="235" fillId="66" borderId="524"/>
    <xf numFmtId="4" fontId="212" fillId="96" borderId="526">
      <alignment horizontal="left" vertical="center" indent="1"/>
    </xf>
    <xf numFmtId="0" fontId="217" fillId="79" borderId="524"/>
    <xf numFmtId="0" fontId="217" fillId="79" borderId="524"/>
    <xf numFmtId="0" fontId="235" fillId="66" borderId="524"/>
    <xf numFmtId="10" fontId="55" fillId="83" borderId="536"/>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0" fontId="246" fillId="85" borderId="536">
      <alignment horizontal="center" vertical="center"/>
    </xf>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204" fontId="254" fillId="99" borderId="527">
      <alignment wrapText="1"/>
    </xf>
    <xf numFmtId="0" fontId="261" fillId="0" borderId="528"/>
    <xf numFmtId="0" fontId="261" fillId="0" borderId="528"/>
    <xf numFmtId="4" fontId="212" fillId="90" borderId="523">
      <alignment horizontal="right" vertical="center"/>
    </xf>
    <xf numFmtId="0" fontId="235" fillId="66" borderId="524"/>
    <xf numFmtId="0" fontId="15" fillId="81" borderId="523">
      <alignment horizontal="left" vertical="center" indent="1"/>
    </xf>
    <xf numFmtId="4" fontId="212" fillId="83" borderId="523">
      <alignment horizontal="left" vertical="center" indent="1"/>
    </xf>
    <xf numFmtId="4" fontId="247" fillId="83" borderId="523">
      <alignment vertical="center"/>
    </xf>
    <xf numFmtId="4" fontId="212" fillId="83" borderId="523">
      <alignment vertical="center"/>
    </xf>
    <xf numFmtId="0" fontId="15" fillId="85" borderId="523">
      <alignment horizontal="left" vertical="center" indent="1"/>
    </xf>
    <xf numFmtId="0" fontId="15" fillId="85" borderId="523">
      <alignment horizontal="left" vertical="center" indent="1"/>
    </xf>
    <xf numFmtId="0" fontId="15" fillId="87" borderId="523">
      <alignment horizontal="left" vertical="center" indent="1"/>
    </xf>
    <xf numFmtId="0" fontId="235" fillId="66" borderId="524"/>
    <xf numFmtId="0" fontId="235" fillId="66" borderId="524"/>
    <xf numFmtId="0" fontId="235" fillId="66" borderId="524"/>
    <xf numFmtId="205" fontId="254" fillId="99" borderId="527">
      <alignment wrapText="1"/>
    </xf>
    <xf numFmtId="205" fontId="254" fillId="99" borderId="527">
      <alignment wrapText="1"/>
    </xf>
    <xf numFmtId="204" fontId="254" fillId="99" borderId="527">
      <alignment wrapText="1"/>
    </xf>
    <xf numFmtId="204" fontId="254" fillId="99" borderId="527">
      <alignment wrapText="1"/>
    </xf>
    <xf numFmtId="204" fontId="254" fillId="99" borderId="527">
      <alignment wrapText="1"/>
    </xf>
    <xf numFmtId="203" fontId="254" fillId="99" borderId="527">
      <alignment wrapText="1"/>
    </xf>
    <xf numFmtId="203" fontId="254" fillId="99" borderId="527">
      <alignment wrapText="1"/>
    </xf>
    <xf numFmtId="0" fontId="15" fillId="87" borderId="523">
      <alignment horizontal="left" vertical="center" indent="1"/>
    </xf>
    <xf numFmtId="4" fontId="212" fillId="92" borderId="523">
      <alignment horizontal="right" vertical="center"/>
    </xf>
    <xf numFmtId="0" fontId="15" fillId="87" borderId="523">
      <alignment horizontal="left" vertical="center" indent="1"/>
    </xf>
    <xf numFmtId="4" fontId="212" fillId="98" borderId="523">
      <alignment horizontal="left" vertical="center" indent="1"/>
    </xf>
    <xf numFmtId="0" fontId="15" fillId="87" borderId="523">
      <alignment horizontal="left" vertical="center" indent="1"/>
    </xf>
    <xf numFmtId="4" fontId="247" fillId="96" borderId="523">
      <alignment horizontal="right" vertical="center"/>
    </xf>
    <xf numFmtId="0" fontId="15" fillId="87" borderId="523">
      <alignment horizontal="left" vertical="center" indent="1"/>
    </xf>
    <xf numFmtId="4" fontId="212" fillId="96" borderId="523">
      <alignment horizontal="right" vertical="center"/>
    </xf>
    <xf numFmtId="4" fontId="212" fillId="83" borderId="523">
      <alignment horizontal="left" vertical="center" indent="1"/>
    </xf>
    <xf numFmtId="0" fontId="15" fillId="98" borderId="523">
      <alignment horizontal="left" vertical="center" indent="1"/>
    </xf>
    <xf numFmtId="4" fontId="212" fillId="98"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6" borderId="526">
      <alignment horizontal="left" vertical="center" indent="1"/>
    </xf>
    <xf numFmtId="4" fontId="248" fillId="95" borderId="523">
      <alignment horizontal="left" vertical="center" indent="1"/>
    </xf>
    <xf numFmtId="4" fontId="212" fillId="94" borderId="523">
      <alignment horizontal="right" vertical="center"/>
    </xf>
    <xf numFmtId="4" fontId="212" fillId="93" borderId="523">
      <alignment horizontal="right" vertical="center"/>
    </xf>
    <xf numFmtId="4" fontId="212" fillId="92" borderId="523">
      <alignment horizontal="right" vertical="center"/>
    </xf>
    <xf numFmtId="4" fontId="212" fillId="90" borderId="523">
      <alignment horizontal="right" vertical="center"/>
    </xf>
    <xf numFmtId="4" fontId="212" fillId="91" borderId="523">
      <alignment horizontal="right" vertical="center"/>
    </xf>
    <xf numFmtId="4" fontId="212" fillId="57" borderId="523">
      <alignment horizontal="right" vertical="center"/>
    </xf>
    <xf numFmtId="4" fontId="212" fillId="56" borderId="523">
      <alignment horizontal="right" vertical="center"/>
    </xf>
    <xf numFmtId="4" fontId="212" fillId="89" borderId="523">
      <alignment horizontal="right" vertical="center"/>
    </xf>
    <xf numFmtId="4" fontId="212" fillId="86" borderId="523">
      <alignment vertical="center"/>
    </xf>
    <xf numFmtId="4" fontId="212" fillId="88" borderId="523">
      <alignment horizontal="right" vertical="center"/>
    </xf>
    <xf numFmtId="0" fontId="15" fillId="87" borderId="523">
      <alignment horizontal="left" vertical="center" indent="1"/>
    </xf>
    <xf numFmtId="4" fontId="212" fillId="86" borderId="523">
      <alignment horizontal="left" vertical="center" indent="1"/>
    </xf>
    <xf numFmtId="4" fontId="212" fillId="86" borderId="523">
      <alignment horizontal="left" vertical="center" indent="1"/>
    </xf>
    <xf numFmtId="4" fontId="247" fillId="86" borderId="523">
      <alignment vertical="center"/>
    </xf>
    <xf numFmtId="0" fontId="239" fillId="79" borderId="523"/>
    <xf numFmtId="0" fontId="239" fillId="79" borderId="523"/>
    <xf numFmtId="0" fontId="15" fillId="84" borderId="525"/>
    <xf numFmtId="0" fontId="214" fillId="84" borderId="525"/>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7" fillId="79" borderId="524"/>
    <xf numFmtId="0" fontId="217" fillId="79" borderId="524"/>
    <xf numFmtId="4" fontId="212" fillId="93" borderId="523">
      <alignment horizontal="right" vertical="center"/>
    </xf>
    <xf numFmtId="4" fontId="212" fillId="86" borderId="523">
      <alignment horizontal="left" vertical="center" indent="1"/>
    </xf>
    <xf numFmtId="0" fontId="15" fillId="81" borderId="523">
      <alignment horizontal="left" vertical="center" indent="1"/>
    </xf>
    <xf numFmtId="0" fontId="15" fillId="87" borderId="523">
      <alignment horizontal="left" vertical="center" indent="1"/>
    </xf>
    <xf numFmtId="4" fontId="209" fillId="96" borderId="523">
      <alignment horizontal="right" vertical="center"/>
    </xf>
    <xf numFmtId="0" fontId="15" fillId="98" borderId="523">
      <alignment horizontal="left" vertical="center" indent="1"/>
    </xf>
    <xf numFmtId="0" fontId="261" fillId="0" borderId="528"/>
    <xf numFmtId="0" fontId="261" fillId="0" borderId="528"/>
    <xf numFmtId="4" fontId="212" fillId="83" borderId="523">
      <alignment horizontal="left" vertical="center" indent="1"/>
    </xf>
    <xf numFmtId="4" fontId="247" fillId="83" borderId="523">
      <alignment vertical="center"/>
    </xf>
    <xf numFmtId="4" fontId="212" fillId="94" borderId="523">
      <alignment horizontal="right" vertical="center"/>
    </xf>
    <xf numFmtId="4" fontId="212" fillId="96" borderId="526">
      <alignment horizontal="left" vertical="center" indent="1"/>
    </xf>
    <xf numFmtId="0" fontId="15" fillId="85" borderId="523">
      <alignment horizontal="left" vertical="center" indent="1"/>
    </xf>
    <xf numFmtId="4" fontId="212" fillId="96" borderId="526">
      <alignment horizontal="left" vertical="center" indent="1"/>
    </xf>
    <xf numFmtId="0" fontId="217" fillId="79" borderId="524"/>
    <xf numFmtId="0" fontId="217" fillId="79" borderId="524"/>
    <xf numFmtId="0" fontId="235" fillId="66" borderId="524"/>
    <xf numFmtId="10" fontId="55" fillId="83" borderId="536"/>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0" fontId="246" fillId="85" borderId="536">
      <alignment horizontal="center" vertical="center"/>
    </xf>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0" fontId="235" fillId="66" borderId="524"/>
    <xf numFmtId="4" fontId="212" fillId="91" borderId="523">
      <alignment horizontal="right" vertical="center"/>
    </xf>
    <xf numFmtId="4" fontId="212" fillId="89" borderId="523">
      <alignment horizontal="right" vertical="center"/>
    </xf>
    <xf numFmtId="4" fontId="209" fillId="96" borderId="523">
      <alignment horizontal="right" vertical="center"/>
    </xf>
    <xf numFmtId="4" fontId="247" fillId="83" borderId="523">
      <alignment vertical="center"/>
    </xf>
    <xf numFmtId="4" fontId="212" fillId="88" borderId="523">
      <alignment horizontal="right" vertical="center"/>
    </xf>
    <xf numFmtId="0" fontId="15" fillId="98" borderId="523">
      <alignment horizontal="left" vertical="center" indent="1"/>
    </xf>
    <xf numFmtId="4" fontId="212" fillId="96" borderId="523">
      <alignment horizontal="right" vertical="center"/>
    </xf>
    <xf numFmtId="0" fontId="15" fillId="85" borderId="523">
      <alignment horizontal="left" vertical="center" indent="1"/>
    </xf>
    <xf numFmtId="0" fontId="15" fillId="81" borderId="523">
      <alignment horizontal="left" vertical="center" indent="1"/>
    </xf>
    <xf numFmtId="0" fontId="235" fillId="66" borderId="524"/>
    <xf numFmtId="4" fontId="212" fillId="56" borderId="523">
      <alignment horizontal="right" vertical="center"/>
    </xf>
    <xf numFmtId="0" fontId="15" fillId="85" borderId="523">
      <alignment horizontal="left" vertical="center" indent="1"/>
    </xf>
    <xf numFmtId="0" fontId="15" fillId="87" borderId="523">
      <alignment horizontal="left" vertical="center" indent="1"/>
    </xf>
    <xf numFmtId="0" fontId="235" fillId="66" borderId="524"/>
    <xf numFmtId="0" fontId="217" fillId="79" borderId="524"/>
    <xf numFmtId="4" fontId="212" fillId="83" borderId="523">
      <alignment vertical="center"/>
    </xf>
    <xf numFmtId="0" fontId="217" fillId="79" borderId="524"/>
    <xf numFmtId="0" fontId="235" fillId="66" borderId="524"/>
    <xf numFmtId="0" fontId="214" fillId="84" borderId="525"/>
    <xf numFmtId="204" fontId="254" fillId="99" borderId="527">
      <alignment wrapText="1"/>
    </xf>
    <xf numFmtId="4" fontId="212" fillId="86" borderId="523">
      <alignment vertical="center"/>
    </xf>
    <xf numFmtId="0" fontId="235" fillId="66" borderId="524"/>
    <xf numFmtId="4" fontId="212" fillId="96" borderId="526">
      <alignment horizontal="left" vertical="center" indent="1"/>
    </xf>
    <xf numFmtId="0" fontId="217" fillId="79" borderId="524"/>
    <xf numFmtId="0" fontId="217" fillId="79"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0" fontId="235" fillId="66" borderId="524"/>
    <xf numFmtId="0" fontId="235" fillId="66" borderId="524"/>
    <xf numFmtId="0" fontId="15" fillId="81" borderId="523">
      <alignment horizontal="left" vertical="center" indent="1"/>
    </xf>
    <xf numFmtId="4" fontId="212" fillId="83" borderId="523">
      <alignment horizontal="left" vertical="center" indent="1"/>
    </xf>
    <xf numFmtId="4" fontId="247" fillId="83" borderId="523">
      <alignment vertical="center"/>
    </xf>
    <xf numFmtId="4" fontId="212" fillId="83" borderId="523">
      <alignment vertical="center"/>
    </xf>
    <xf numFmtId="0" fontId="15" fillId="85" borderId="523">
      <alignment horizontal="left" vertical="center" indent="1"/>
    </xf>
    <xf numFmtId="0" fontId="15" fillId="85" borderId="523">
      <alignment horizontal="left" vertical="center" indent="1"/>
    </xf>
    <xf numFmtId="0" fontId="15" fillId="87" borderId="523">
      <alignment horizontal="left" vertical="center" indent="1"/>
    </xf>
    <xf numFmtId="0" fontId="217" fillId="79" borderId="524"/>
    <xf numFmtId="0" fontId="235" fillId="66" borderId="524"/>
    <xf numFmtId="0" fontId="235" fillId="66" borderId="524"/>
    <xf numFmtId="205" fontId="254" fillId="99" borderId="527">
      <alignment wrapText="1"/>
    </xf>
    <xf numFmtId="0" fontId="235" fillId="66" borderId="524"/>
    <xf numFmtId="203" fontId="254" fillId="99" borderId="527">
      <alignment wrapText="1"/>
    </xf>
    <xf numFmtId="0" fontId="239" fillId="79" borderId="523"/>
    <xf numFmtId="205" fontId="254" fillId="99" borderId="527">
      <alignment wrapText="1"/>
    </xf>
    <xf numFmtId="205" fontId="254" fillId="99" borderId="527">
      <alignment wrapText="1"/>
    </xf>
    <xf numFmtId="204" fontId="254" fillId="99" borderId="527">
      <alignment wrapText="1"/>
    </xf>
    <xf numFmtId="204" fontId="254" fillId="99" borderId="527">
      <alignment wrapText="1"/>
    </xf>
    <xf numFmtId="204" fontId="254" fillId="99" borderId="527">
      <alignment wrapText="1"/>
    </xf>
    <xf numFmtId="203" fontId="254" fillId="99" borderId="527">
      <alignment wrapText="1"/>
    </xf>
    <xf numFmtId="203" fontId="254" fillId="99" borderId="527">
      <alignment wrapText="1"/>
    </xf>
    <xf numFmtId="0" fontId="235" fillId="66" borderId="524"/>
    <xf numFmtId="0" fontId="15" fillId="87" borderId="523">
      <alignment horizontal="left" vertical="center" indent="1"/>
    </xf>
    <xf numFmtId="4" fontId="247" fillId="96" borderId="523">
      <alignment horizontal="right" vertical="center"/>
    </xf>
    <xf numFmtId="0" fontId="15" fillId="87" borderId="523">
      <alignment horizontal="left" vertical="center" indent="1"/>
    </xf>
    <xf numFmtId="4" fontId="212" fillId="96" borderId="523">
      <alignment horizontal="right" vertical="center"/>
    </xf>
    <xf numFmtId="4" fontId="212" fillId="83" borderId="523">
      <alignment horizontal="left" vertical="center" indent="1"/>
    </xf>
    <xf numFmtId="0" fontId="261" fillId="0" borderId="528"/>
    <xf numFmtId="0" fontId="15" fillId="98" borderId="523">
      <alignment horizontal="left" vertical="center" indent="1"/>
    </xf>
    <xf numFmtId="4" fontId="212" fillId="98"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6" borderId="526">
      <alignment horizontal="left" vertical="center" indent="1"/>
    </xf>
    <xf numFmtId="4" fontId="248" fillId="95" borderId="523">
      <alignment horizontal="left" vertical="center" indent="1"/>
    </xf>
    <xf numFmtId="4" fontId="212" fillId="94" borderId="523">
      <alignment horizontal="right" vertical="center"/>
    </xf>
    <xf numFmtId="4" fontId="212" fillId="93" borderId="523">
      <alignment horizontal="right" vertical="center"/>
    </xf>
    <xf numFmtId="4" fontId="212" fillId="92" borderId="523">
      <alignment horizontal="right" vertical="center"/>
    </xf>
    <xf numFmtId="4" fontId="212" fillId="90" borderId="523">
      <alignment horizontal="right" vertical="center"/>
    </xf>
    <xf numFmtId="4" fontId="212" fillId="91" borderId="523">
      <alignment horizontal="right" vertical="center"/>
    </xf>
    <xf numFmtId="4" fontId="212" fillId="57" borderId="523">
      <alignment horizontal="right" vertical="center"/>
    </xf>
    <xf numFmtId="4" fontId="212" fillId="56" borderId="523">
      <alignment horizontal="right" vertical="center"/>
    </xf>
    <xf numFmtId="4" fontId="212" fillId="89" borderId="523">
      <alignment horizontal="right" vertical="center"/>
    </xf>
    <xf numFmtId="4" fontId="212" fillId="86" borderId="523">
      <alignment vertical="center"/>
    </xf>
    <xf numFmtId="4" fontId="212" fillId="88" borderId="523">
      <alignment horizontal="right" vertical="center"/>
    </xf>
    <xf numFmtId="0" fontId="15" fillId="87" borderId="523">
      <alignment horizontal="left" vertical="center" indent="1"/>
    </xf>
    <xf numFmtId="4" fontId="212" fillId="86" borderId="523">
      <alignment horizontal="left" vertical="center" indent="1"/>
    </xf>
    <xf numFmtId="4" fontId="212" fillId="86" borderId="523">
      <alignment horizontal="left" vertical="center" indent="1"/>
    </xf>
    <xf numFmtId="4" fontId="247" fillId="86" borderId="523">
      <alignment vertical="center"/>
    </xf>
    <xf numFmtId="0" fontId="239" fillId="79" borderId="523"/>
    <xf numFmtId="0" fontId="239" fillId="79" borderId="523"/>
    <xf numFmtId="0" fontId="15" fillId="84" borderId="525"/>
    <xf numFmtId="0" fontId="214" fillId="84" borderId="525"/>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7" fillId="79" borderId="524"/>
    <xf numFmtId="0" fontId="217" fillId="79" borderId="524"/>
    <xf numFmtId="4" fontId="212" fillId="86" borderId="523">
      <alignment horizontal="left" vertical="center" indent="1"/>
    </xf>
    <xf numFmtId="0" fontId="15" fillId="81" borderId="523">
      <alignment horizontal="left" vertical="center" indent="1"/>
    </xf>
    <xf numFmtId="0" fontId="15" fillId="87" borderId="523">
      <alignment horizontal="left" vertical="center" indent="1"/>
    </xf>
    <xf numFmtId="4" fontId="209" fillId="96" borderId="523">
      <alignment horizontal="right" vertical="center"/>
    </xf>
    <xf numFmtId="0" fontId="15" fillId="98" borderId="523">
      <alignment horizontal="left" vertical="center" indent="1"/>
    </xf>
    <xf numFmtId="0" fontId="261" fillId="0" borderId="528"/>
    <xf numFmtId="0" fontId="261" fillId="0" borderId="528"/>
    <xf numFmtId="0" fontId="235" fillId="66" borderId="524"/>
    <xf numFmtId="0" fontId="235" fillId="66" borderId="524"/>
    <xf numFmtId="0" fontId="235" fillId="66" borderId="524"/>
    <xf numFmtId="0" fontId="235" fillId="66" borderId="524"/>
    <xf numFmtId="0" fontId="235" fillId="66" borderId="524"/>
    <xf numFmtId="0" fontId="217" fillId="79" borderId="524"/>
    <xf numFmtId="204" fontId="254" fillId="99" borderId="527">
      <alignment wrapText="1"/>
    </xf>
    <xf numFmtId="0" fontId="235" fillId="66" borderId="524"/>
    <xf numFmtId="0" fontId="15" fillId="84" borderId="525"/>
    <xf numFmtId="0" fontId="235" fillId="66" borderId="524"/>
    <xf numFmtId="205" fontId="254" fillId="99" borderId="527">
      <alignment wrapText="1"/>
    </xf>
    <xf numFmtId="0" fontId="235" fillId="66" borderId="524"/>
    <xf numFmtId="4" fontId="212" fillId="96" borderId="526">
      <alignment horizontal="left" vertical="center" indent="1"/>
    </xf>
    <xf numFmtId="0" fontId="217" fillId="79" borderId="524"/>
    <xf numFmtId="0" fontId="217" fillId="79"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4" fontId="212" fillId="96" borderId="526">
      <alignment horizontal="left" vertical="center" indent="1"/>
    </xf>
    <xf numFmtId="0" fontId="235" fillId="66" borderId="524"/>
    <xf numFmtId="203" fontId="254" fillId="99" borderId="527">
      <alignment wrapText="1"/>
    </xf>
    <xf numFmtId="0" fontId="239" fillId="79" borderId="523"/>
    <xf numFmtId="0" fontId="235" fillId="66" borderId="524"/>
    <xf numFmtId="0" fontId="261" fillId="0" borderId="528"/>
    <xf numFmtId="0" fontId="235" fillId="66" borderId="524"/>
    <xf numFmtId="0" fontId="235" fillId="66" borderId="524"/>
    <xf numFmtId="0" fontId="235" fillId="66" borderId="524"/>
    <xf numFmtId="0" fontId="235" fillId="66" borderId="524"/>
    <xf numFmtId="0" fontId="235" fillId="66" borderId="524"/>
    <xf numFmtId="4" fontId="212" fillId="96" borderId="523">
      <alignment horizontal="left" vertical="center" indent="1"/>
    </xf>
    <xf numFmtId="4" fontId="248" fillId="95" borderId="523">
      <alignment horizontal="left" vertical="center" indent="1"/>
    </xf>
    <xf numFmtId="4" fontId="209" fillId="96" borderId="523">
      <alignment horizontal="right" vertical="center"/>
    </xf>
    <xf numFmtId="4" fontId="212" fillId="93" borderId="523">
      <alignment horizontal="right" vertical="center"/>
    </xf>
    <xf numFmtId="4" fontId="212" fillId="96" borderId="523">
      <alignment horizontal="left" vertical="center" indent="1"/>
    </xf>
    <xf numFmtId="4" fontId="212" fillId="86" borderId="523">
      <alignment horizontal="left" vertical="center" indent="1"/>
    </xf>
    <xf numFmtId="0" fontId="15" fillId="85" borderId="523">
      <alignment horizontal="left" vertical="center" indent="1"/>
    </xf>
    <xf numFmtId="4" fontId="212" fillId="86" borderId="523">
      <alignment vertical="center"/>
    </xf>
    <xf numFmtId="4" fontId="212" fillId="83" borderId="523">
      <alignment horizontal="left" vertical="center" indent="1"/>
    </xf>
    <xf numFmtId="0" fontId="15" fillId="87" borderId="523">
      <alignment horizontal="left" vertical="center" indent="1"/>
    </xf>
    <xf numFmtId="4" fontId="248" fillId="95" borderId="523">
      <alignment horizontal="left" vertical="center" indent="1"/>
    </xf>
    <xf numFmtId="0" fontId="235" fillId="66" borderId="524"/>
    <xf numFmtId="0" fontId="235" fillId="66" borderId="524"/>
    <xf numFmtId="0" fontId="15" fillId="87" borderId="523">
      <alignment horizontal="left" vertical="center" indent="1"/>
    </xf>
    <xf numFmtId="4" fontId="247" fillId="86" borderId="523">
      <alignment vertical="center"/>
    </xf>
    <xf numFmtId="0" fontId="15" fillId="81" borderId="523">
      <alignment horizontal="left" vertical="center" indent="1"/>
    </xf>
    <xf numFmtId="4" fontId="212" fillId="86" borderId="523">
      <alignment horizontal="left" vertical="center" indent="1"/>
    </xf>
    <xf numFmtId="203" fontId="254" fillId="99" borderId="527">
      <alignment wrapText="1"/>
    </xf>
    <xf numFmtId="203" fontId="254" fillId="99" borderId="527">
      <alignment wrapText="1"/>
    </xf>
    <xf numFmtId="0" fontId="15" fillId="87" borderId="523">
      <alignment horizontal="left" vertical="center" indent="1"/>
    </xf>
    <xf numFmtId="4" fontId="247" fillId="96" borderId="523">
      <alignment horizontal="right" vertical="center"/>
    </xf>
    <xf numFmtId="0" fontId="15" fillId="87" borderId="523">
      <alignment horizontal="left" vertical="center" indent="1"/>
    </xf>
    <xf numFmtId="4" fontId="212" fillId="96" borderId="523">
      <alignment horizontal="right" vertical="center"/>
    </xf>
    <xf numFmtId="4" fontId="212" fillId="83" borderId="523">
      <alignment horizontal="left" vertical="center" indent="1"/>
    </xf>
    <xf numFmtId="0" fontId="15" fillId="98" borderId="523">
      <alignment horizontal="left" vertical="center" indent="1"/>
    </xf>
    <xf numFmtId="4" fontId="212" fillId="98"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6" borderId="526">
      <alignment horizontal="left" vertical="center" indent="1"/>
    </xf>
    <xf numFmtId="4" fontId="248" fillId="95" borderId="523">
      <alignment horizontal="left" vertical="center" indent="1"/>
    </xf>
    <xf numFmtId="4" fontId="212" fillId="94" borderId="523">
      <alignment horizontal="right" vertical="center"/>
    </xf>
    <xf numFmtId="4" fontId="212" fillId="93" borderId="523">
      <alignment horizontal="right" vertical="center"/>
    </xf>
    <xf numFmtId="4" fontId="212" fillId="92" borderId="523">
      <alignment horizontal="right" vertical="center"/>
    </xf>
    <xf numFmtId="4" fontId="212" fillId="90" borderId="523">
      <alignment horizontal="right" vertical="center"/>
    </xf>
    <xf numFmtId="4" fontId="212" fillId="91" borderId="523">
      <alignment horizontal="right" vertical="center"/>
    </xf>
    <xf numFmtId="4" fontId="212" fillId="57" borderId="523">
      <alignment horizontal="right" vertical="center"/>
    </xf>
    <xf numFmtId="4" fontId="212" fillId="56" borderId="523">
      <alignment horizontal="right" vertical="center"/>
    </xf>
    <xf numFmtId="4" fontId="212" fillId="89" borderId="523">
      <alignment horizontal="right" vertical="center"/>
    </xf>
    <xf numFmtId="4" fontId="212" fillId="86" borderId="523">
      <alignment vertical="center"/>
    </xf>
    <xf numFmtId="4" fontId="212" fillId="88" borderId="523">
      <alignment horizontal="right" vertical="center"/>
    </xf>
    <xf numFmtId="0" fontId="15" fillId="87" borderId="523">
      <alignment horizontal="left" vertical="center" indent="1"/>
    </xf>
    <xf numFmtId="4" fontId="212" fillId="86" borderId="523">
      <alignment horizontal="left" vertical="center" indent="1"/>
    </xf>
    <xf numFmtId="4" fontId="212" fillId="86" borderId="523">
      <alignment horizontal="left" vertical="center" indent="1"/>
    </xf>
    <xf numFmtId="4" fontId="247" fillId="86" borderId="523">
      <alignment vertical="center"/>
    </xf>
    <xf numFmtId="0" fontId="239" fillId="79" borderId="523"/>
    <xf numFmtId="0" fontId="239" fillId="79" borderId="523"/>
    <xf numFmtId="0" fontId="15" fillId="84" borderId="525"/>
    <xf numFmtId="0" fontId="214" fillId="84" borderId="525"/>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7" fillId="79" borderId="524"/>
    <xf numFmtId="0" fontId="217" fillId="79" borderId="524"/>
    <xf numFmtId="0" fontId="15" fillId="81" borderId="523">
      <alignment horizontal="left" vertical="center" indent="1"/>
    </xf>
    <xf numFmtId="0" fontId="15" fillId="87" borderId="523">
      <alignment horizontal="left" vertical="center" indent="1"/>
    </xf>
    <xf numFmtId="4" fontId="209" fillId="96" borderId="523">
      <alignment horizontal="right" vertical="center"/>
    </xf>
    <xf numFmtId="0" fontId="15" fillId="98" borderId="523">
      <alignment horizontal="left" vertical="center" indent="1"/>
    </xf>
    <xf numFmtId="0" fontId="261" fillId="0" borderId="528"/>
    <xf numFmtId="0" fontId="261" fillId="0" borderId="528"/>
    <xf numFmtId="4" fontId="212" fillId="96" borderId="526">
      <alignment horizontal="left" vertical="center" indent="1"/>
    </xf>
    <xf numFmtId="0" fontId="217" fillId="79" borderId="524"/>
    <xf numFmtId="0" fontId="217" fillId="79"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0" fontId="15" fillId="87"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10" fontId="55" fillId="83" borderId="536"/>
    <xf numFmtId="0" fontId="15" fillId="98" borderId="523">
      <alignment horizontal="left" vertical="center" indent="1"/>
    </xf>
    <xf numFmtId="0" fontId="235" fillId="66" borderId="524"/>
    <xf numFmtId="0" fontId="235" fillId="66" borderId="524"/>
    <xf numFmtId="0" fontId="15" fillId="87" borderId="523">
      <alignment horizontal="left" vertical="center" indent="1"/>
    </xf>
    <xf numFmtId="0" fontId="246" fillId="85" borderId="536">
      <alignment horizontal="center" vertical="center"/>
    </xf>
    <xf numFmtId="4" fontId="212" fillId="56" borderId="523">
      <alignment horizontal="right" vertical="center"/>
    </xf>
    <xf numFmtId="0" fontId="235" fillId="66" borderId="524"/>
    <xf numFmtId="4" fontId="212" fillId="86" borderId="523">
      <alignment horizontal="left" vertical="center" indent="1"/>
    </xf>
    <xf numFmtId="4" fontId="212" fillId="57" borderId="523">
      <alignment horizontal="right" vertical="center"/>
    </xf>
    <xf numFmtId="4" fontId="212" fillId="96" borderId="526">
      <alignment horizontal="left" vertical="center" indent="1"/>
    </xf>
    <xf numFmtId="4" fontId="212" fillId="96" borderId="523">
      <alignment horizontal="left" vertical="center" indent="1"/>
    </xf>
    <xf numFmtId="0" fontId="15" fillId="87" borderId="523">
      <alignment horizontal="left" vertical="center" indent="1"/>
    </xf>
    <xf numFmtId="4" fontId="212" fillId="91" borderId="523">
      <alignment horizontal="right" vertical="center"/>
    </xf>
    <xf numFmtId="4" fontId="247" fillId="83" borderId="523">
      <alignment vertical="center"/>
    </xf>
    <xf numFmtId="0" fontId="15" fillId="81" borderId="523">
      <alignment horizontal="left" vertical="center" indent="1"/>
    </xf>
    <xf numFmtId="0" fontId="15" fillId="85" borderId="523">
      <alignment horizontal="left" vertical="center" indent="1"/>
    </xf>
    <xf numFmtId="4" fontId="212" fillId="96" borderId="523">
      <alignment horizontal="right" vertical="center"/>
    </xf>
    <xf numFmtId="205" fontId="254" fillId="99" borderId="527">
      <alignment wrapText="1"/>
    </xf>
    <xf numFmtId="205" fontId="254" fillId="99" borderId="527">
      <alignment wrapText="1"/>
    </xf>
    <xf numFmtId="0" fontId="214" fillId="84" borderId="525"/>
    <xf numFmtId="4" fontId="212" fillId="96" borderId="523">
      <alignment horizontal="left" vertical="center" indent="1"/>
    </xf>
    <xf numFmtId="0" fontId="261" fillId="0" borderId="528"/>
    <xf numFmtId="0" fontId="235" fillId="66" borderId="524"/>
    <xf numFmtId="4" fontId="212" fillId="86" borderId="523">
      <alignment horizontal="left" vertical="center" indent="1"/>
    </xf>
    <xf numFmtId="0" fontId="239" fillId="79" borderId="523"/>
    <xf numFmtId="0" fontId="235" fillId="66" borderId="524"/>
    <xf numFmtId="0" fontId="15" fillId="87" borderId="523">
      <alignment horizontal="left" vertical="center" indent="1"/>
    </xf>
    <xf numFmtId="203" fontId="254" fillId="99" borderId="527">
      <alignment wrapText="1"/>
    </xf>
    <xf numFmtId="0" fontId="15" fillId="81" borderId="523">
      <alignment horizontal="left" vertical="center" indent="1"/>
    </xf>
    <xf numFmtId="4" fontId="212" fillId="83" borderId="523">
      <alignment horizontal="left" vertical="center" indent="1"/>
    </xf>
    <xf numFmtId="0" fontId="15" fillId="87" borderId="523">
      <alignment horizontal="left" vertical="center" indent="1"/>
    </xf>
    <xf numFmtId="4" fontId="212" fillId="93" borderId="523">
      <alignment horizontal="right" vertical="center"/>
    </xf>
    <xf numFmtId="4" fontId="212" fillId="98" borderId="523">
      <alignment horizontal="left" vertical="center" indent="1"/>
    </xf>
    <xf numFmtId="4" fontId="212" fillId="92" borderId="523">
      <alignment horizontal="right" vertical="center"/>
    </xf>
    <xf numFmtId="4" fontId="212" fillId="89" borderId="523">
      <alignment horizontal="right" vertical="center"/>
    </xf>
    <xf numFmtId="0" fontId="235" fillId="66" borderId="524"/>
    <xf numFmtId="0" fontId="217" fillId="79" borderId="524"/>
    <xf numFmtId="0" fontId="235" fillId="66" borderId="524"/>
    <xf numFmtId="0" fontId="235" fillId="66" borderId="524"/>
    <xf numFmtId="4" fontId="212" fillId="56" borderId="523">
      <alignment horizontal="right" vertical="center"/>
    </xf>
    <xf numFmtId="0" fontId="214" fillId="84" borderId="525"/>
    <xf numFmtId="0" fontId="15" fillId="87" borderId="523">
      <alignment horizontal="left" vertical="center" indent="1"/>
    </xf>
    <xf numFmtId="0" fontId="15" fillId="87" borderId="523">
      <alignment horizontal="left" vertical="center" indent="1"/>
    </xf>
    <xf numFmtId="4" fontId="212" fillId="83" borderId="523">
      <alignment horizontal="left" vertical="center" indent="1"/>
    </xf>
    <xf numFmtId="4" fontId="212" fillId="96" borderId="523">
      <alignment horizontal="left" vertical="center" indent="1"/>
    </xf>
    <xf numFmtId="205" fontId="254" fillId="99" borderId="527">
      <alignment wrapText="1"/>
    </xf>
    <xf numFmtId="4" fontId="212" fillId="86" borderId="523">
      <alignment vertical="center"/>
    </xf>
    <xf numFmtId="0" fontId="235" fillId="66" borderId="524"/>
    <xf numFmtId="4" fontId="212" fillId="90" borderId="523">
      <alignment horizontal="right" vertical="center"/>
    </xf>
    <xf numFmtId="0" fontId="235" fillId="66" borderId="524"/>
    <xf numFmtId="0" fontId="15" fillId="85" borderId="523">
      <alignment horizontal="left" vertical="center" indent="1"/>
    </xf>
    <xf numFmtId="0" fontId="15" fillId="87" borderId="523">
      <alignment horizontal="left" vertical="center" indent="1"/>
    </xf>
    <xf numFmtId="0" fontId="15" fillId="98" borderId="523">
      <alignment horizontal="left" vertical="center" indent="1"/>
    </xf>
    <xf numFmtId="0" fontId="235" fillId="66" borderId="524"/>
    <xf numFmtId="204" fontId="254" fillId="99" borderId="527">
      <alignment wrapText="1"/>
    </xf>
    <xf numFmtId="0" fontId="235" fillId="66" borderId="524"/>
    <xf numFmtId="0" fontId="235" fillId="66" borderId="524"/>
    <xf numFmtId="4" fontId="247" fillId="83" borderId="523">
      <alignment vertical="center"/>
    </xf>
    <xf numFmtId="0" fontId="15" fillId="85" borderId="523">
      <alignment horizontal="left" vertical="center" indent="1"/>
    </xf>
    <xf numFmtId="0" fontId="15" fillId="81" borderId="523">
      <alignment horizontal="left" vertical="center" indent="1"/>
    </xf>
    <xf numFmtId="203" fontId="254" fillId="99" borderId="527">
      <alignment wrapText="1"/>
    </xf>
    <xf numFmtId="204" fontId="254" fillId="99" borderId="527">
      <alignment wrapText="1"/>
    </xf>
    <xf numFmtId="0" fontId="235" fillId="66" borderId="524"/>
    <xf numFmtId="4" fontId="212" fillId="83" borderId="523">
      <alignment vertical="center"/>
    </xf>
    <xf numFmtId="0" fontId="15" fillId="81" borderId="523">
      <alignment horizontal="left" vertical="center" indent="1"/>
    </xf>
    <xf numFmtId="205" fontId="254" fillId="99" borderId="527">
      <alignment wrapText="1"/>
    </xf>
    <xf numFmtId="0" fontId="239" fillId="79" borderId="523"/>
    <xf numFmtId="10" fontId="55" fillId="83" borderId="536"/>
    <xf numFmtId="0" fontId="15" fillId="85" borderId="523">
      <alignment horizontal="left" vertical="center" indent="1"/>
    </xf>
    <xf numFmtId="4" fontId="212" fillId="93" borderId="523">
      <alignment horizontal="right" vertical="center"/>
    </xf>
    <xf numFmtId="0" fontId="246" fillId="85" borderId="536">
      <alignment horizontal="center" vertical="center"/>
    </xf>
    <xf numFmtId="0" fontId="235" fillId="66" borderId="524"/>
    <xf numFmtId="0" fontId="235" fillId="66" borderId="524"/>
    <xf numFmtId="0" fontId="15" fillId="87" borderId="523">
      <alignment horizontal="left" vertical="center" indent="1"/>
    </xf>
    <xf numFmtId="4" fontId="212" fillId="88" borderId="523">
      <alignment horizontal="right" vertical="center"/>
    </xf>
    <xf numFmtId="4" fontId="212" fillId="91" borderId="523">
      <alignment horizontal="right" vertical="center"/>
    </xf>
    <xf numFmtId="4" fontId="212" fillId="94" borderId="523">
      <alignment horizontal="right" vertical="center"/>
    </xf>
    <xf numFmtId="0" fontId="235" fillId="66" borderId="524"/>
    <xf numFmtId="4" fontId="248" fillId="95" borderId="523">
      <alignment horizontal="left" vertical="center" indent="1"/>
    </xf>
    <xf numFmtId="4" fontId="212" fillId="94" borderId="523">
      <alignment horizontal="right" vertical="center"/>
    </xf>
    <xf numFmtId="4" fontId="212" fillId="83" borderId="523">
      <alignment vertical="center"/>
    </xf>
    <xf numFmtId="0" fontId="15" fillId="87" borderId="523">
      <alignment horizontal="left" vertical="center" indent="1"/>
    </xf>
    <xf numFmtId="0" fontId="15" fillId="85" borderId="523">
      <alignment horizontal="left" vertical="center" indent="1"/>
    </xf>
    <xf numFmtId="4" fontId="209" fillId="96" borderId="523">
      <alignment horizontal="right" vertical="center"/>
    </xf>
    <xf numFmtId="0" fontId="15" fillId="87" borderId="523">
      <alignment horizontal="left" vertical="center" indent="1"/>
    </xf>
    <xf numFmtId="204" fontId="254" fillId="99" borderId="527">
      <alignment wrapText="1"/>
    </xf>
    <xf numFmtId="0" fontId="235" fillId="66" borderId="524"/>
    <xf numFmtId="4" fontId="212" fillId="86" borderId="523">
      <alignment vertical="center"/>
    </xf>
    <xf numFmtId="205" fontId="254" fillId="99" borderId="527">
      <alignment wrapText="1"/>
    </xf>
    <xf numFmtId="0" fontId="235" fillId="66" borderId="524"/>
    <xf numFmtId="4" fontId="247" fillId="83" borderId="523">
      <alignment vertical="center"/>
    </xf>
    <xf numFmtId="0" fontId="235" fillId="66" borderId="524"/>
    <xf numFmtId="0" fontId="239" fillId="79" borderId="523"/>
    <xf numFmtId="0" fontId="235" fillId="66" borderId="524"/>
    <xf numFmtId="4" fontId="212" fillId="89" borderId="523">
      <alignment horizontal="right" vertical="center"/>
    </xf>
    <xf numFmtId="0" fontId="15" fillId="87" borderId="523">
      <alignment horizontal="left" vertical="center" indent="1"/>
    </xf>
    <xf numFmtId="4" fontId="212" fillId="94" borderId="523">
      <alignment horizontal="right" vertical="center"/>
    </xf>
    <xf numFmtId="0" fontId="261" fillId="0" borderId="528"/>
    <xf numFmtId="0" fontId="235" fillId="66" borderId="524"/>
    <xf numFmtId="203" fontId="254" fillId="99" borderId="527">
      <alignment wrapText="1"/>
    </xf>
    <xf numFmtId="4" fontId="212" fillId="83"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56" borderId="523">
      <alignment horizontal="right" vertical="center"/>
    </xf>
    <xf numFmtId="0" fontId="261" fillId="0" borderId="528"/>
    <xf numFmtId="4" fontId="212" fillId="83" borderId="523">
      <alignment vertical="center"/>
    </xf>
    <xf numFmtId="0" fontId="235" fillId="66" borderId="524"/>
    <xf numFmtId="0" fontId="214" fillId="84" borderId="525"/>
    <xf numFmtId="0" fontId="235" fillId="66" borderId="524"/>
    <xf numFmtId="0" fontId="235" fillId="66" borderId="524"/>
    <xf numFmtId="4" fontId="212" fillId="96" borderId="523">
      <alignment horizontal="left" vertical="center" indent="1"/>
    </xf>
    <xf numFmtId="4" fontId="212" fillId="98" borderId="523">
      <alignment horizontal="left" vertical="center" indent="1"/>
    </xf>
    <xf numFmtId="0" fontId="15" fillId="87" borderId="523">
      <alignment horizontal="left" vertical="center" indent="1"/>
    </xf>
    <xf numFmtId="204" fontId="254" fillId="99" borderId="527">
      <alignment wrapText="1"/>
    </xf>
    <xf numFmtId="4" fontId="212" fillId="93" borderId="523">
      <alignment horizontal="right" vertical="center"/>
    </xf>
    <xf numFmtId="0" fontId="217" fillId="79" borderId="524"/>
    <xf numFmtId="0" fontId="235" fillId="66" borderId="524"/>
    <xf numFmtId="4" fontId="212" fillId="91" borderId="523">
      <alignment horizontal="right" vertical="center"/>
    </xf>
    <xf numFmtId="0" fontId="15" fillId="87" borderId="523">
      <alignment horizontal="left" vertical="center" indent="1"/>
    </xf>
    <xf numFmtId="0" fontId="15" fillId="87" borderId="523">
      <alignment horizontal="left" vertical="center" indent="1"/>
    </xf>
    <xf numFmtId="0" fontId="217" fillId="79" borderId="524"/>
    <xf numFmtId="4" fontId="212" fillId="92" borderId="523">
      <alignment horizontal="right" vertical="center"/>
    </xf>
    <xf numFmtId="0" fontId="239" fillId="79" borderId="523"/>
    <xf numFmtId="0" fontId="217" fillId="79" borderId="524"/>
    <xf numFmtId="0" fontId="235" fillId="66" borderId="524"/>
    <xf numFmtId="4" fontId="212" fillId="89" borderId="523">
      <alignment horizontal="right" vertical="center"/>
    </xf>
    <xf numFmtId="10" fontId="55" fillId="83" borderId="536"/>
    <xf numFmtId="0" fontId="235" fillId="66" borderId="524"/>
    <xf numFmtId="4" fontId="212" fillId="89" borderId="523">
      <alignment horizontal="right" vertical="center"/>
    </xf>
    <xf numFmtId="4" fontId="212" fillId="94" borderId="523">
      <alignment horizontal="right" vertical="center"/>
    </xf>
    <xf numFmtId="0" fontId="15" fillId="87" borderId="523">
      <alignment horizontal="left" vertical="center" indent="1"/>
    </xf>
    <xf numFmtId="0" fontId="235" fillId="66" borderId="524"/>
    <xf numFmtId="0" fontId="235" fillId="66" borderId="524"/>
    <xf numFmtId="0" fontId="235" fillId="66" borderId="524"/>
    <xf numFmtId="0" fontId="261" fillId="0" borderId="528"/>
    <xf numFmtId="0" fontId="261" fillId="0" borderId="528"/>
    <xf numFmtId="0" fontId="235" fillId="66" borderId="524"/>
    <xf numFmtId="205" fontId="254" fillId="99" borderId="527">
      <alignment wrapText="1"/>
    </xf>
    <xf numFmtId="205" fontId="254" fillId="99" borderId="527">
      <alignment wrapText="1"/>
    </xf>
    <xf numFmtId="204" fontId="254" fillId="99" borderId="527">
      <alignment wrapText="1"/>
    </xf>
    <xf numFmtId="204" fontId="254" fillId="99" borderId="527">
      <alignment wrapText="1"/>
    </xf>
    <xf numFmtId="204" fontId="254" fillId="99" borderId="527">
      <alignment wrapText="1"/>
    </xf>
    <xf numFmtId="203" fontId="254" fillId="99" borderId="527">
      <alignment wrapText="1"/>
    </xf>
    <xf numFmtId="203" fontId="254" fillId="99" borderId="527">
      <alignment wrapText="1"/>
    </xf>
    <xf numFmtId="0" fontId="217" fillId="79" borderId="524"/>
    <xf numFmtId="0" fontId="217" fillId="79" borderId="524"/>
    <xf numFmtId="0" fontId="15" fillId="81" borderId="523">
      <alignment horizontal="left" vertical="center" indent="1"/>
    </xf>
    <xf numFmtId="0" fontId="235" fillId="66" borderId="524"/>
    <xf numFmtId="0" fontId="15" fillId="98" borderId="523">
      <alignment horizontal="left" vertical="center" indent="1"/>
    </xf>
    <xf numFmtId="0" fontId="239" fillId="79" borderId="523"/>
    <xf numFmtId="4" fontId="212" fillId="96" borderId="523">
      <alignment horizontal="right" vertical="center"/>
    </xf>
    <xf numFmtId="4" fontId="212" fillId="83" borderId="523">
      <alignment horizontal="left" vertical="center" indent="1"/>
    </xf>
    <xf numFmtId="4" fontId="212" fillId="83" borderId="523">
      <alignment horizontal="left" vertical="center" indent="1"/>
    </xf>
    <xf numFmtId="4" fontId="212" fillId="83" borderId="523">
      <alignment vertical="center"/>
    </xf>
    <xf numFmtId="0" fontId="15" fillId="87"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1" borderId="523">
      <alignment horizontal="left" vertical="center" indent="1"/>
    </xf>
    <xf numFmtId="0" fontId="15" fillId="85" borderId="523">
      <alignment horizontal="left" vertical="center" indent="1"/>
    </xf>
    <xf numFmtId="0" fontId="15" fillId="98" borderId="523">
      <alignment horizontal="left" vertical="center" indent="1"/>
    </xf>
    <xf numFmtId="4" fontId="248" fillId="95" borderId="523">
      <alignment horizontal="left" vertical="center" indent="1"/>
    </xf>
    <xf numFmtId="0" fontId="15" fillId="98" borderId="523">
      <alignment horizontal="left" vertical="center" indent="1"/>
    </xf>
    <xf numFmtId="4" fontId="212" fillId="98" borderId="523">
      <alignment horizontal="left" vertical="center" indent="1"/>
    </xf>
    <xf numFmtId="4" fontId="212" fillId="96" borderId="523">
      <alignment horizontal="left" vertical="center" indent="1"/>
    </xf>
    <xf numFmtId="0" fontId="15" fillId="87" borderId="523">
      <alignment horizontal="left" vertical="center" indent="1"/>
    </xf>
    <xf numFmtId="4" fontId="212" fillId="92" borderId="523">
      <alignment horizontal="right" vertical="center"/>
    </xf>
    <xf numFmtId="4" fontId="212" fillId="94" borderId="523">
      <alignment horizontal="right" vertical="center"/>
    </xf>
    <xf numFmtId="4" fontId="212" fillId="93" borderId="523">
      <alignment horizontal="right" vertical="center"/>
    </xf>
    <xf numFmtId="4" fontId="212" fillId="56" borderId="523">
      <alignment horizontal="right" vertical="center"/>
    </xf>
    <xf numFmtId="4" fontId="212" fillId="90" borderId="523">
      <alignment horizontal="right" vertical="center"/>
    </xf>
    <xf numFmtId="4" fontId="212" fillId="57" borderId="523">
      <alignment horizontal="right" vertical="center"/>
    </xf>
    <xf numFmtId="4" fontId="212" fillId="86" borderId="523">
      <alignment horizontal="left" vertical="center" indent="1"/>
    </xf>
    <xf numFmtId="4" fontId="212" fillId="88" borderId="523">
      <alignment horizontal="right" vertical="center"/>
    </xf>
    <xf numFmtId="0" fontId="15" fillId="87" borderId="523">
      <alignment horizontal="left" vertical="center" indent="1"/>
    </xf>
    <xf numFmtId="4" fontId="212" fillId="86" borderId="523">
      <alignment horizontal="left" vertical="center" indent="1"/>
    </xf>
    <xf numFmtId="4" fontId="247" fillId="86" borderId="523">
      <alignment vertical="center"/>
    </xf>
    <xf numFmtId="4" fontId="212" fillId="86" borderId="523">
      <alignment vertical="center"/>
    </xf>
    <xf numFmtId="0" fontId="246" fillId="85" borderId="536">
      <alignment horizontal="center" vertical="center"/>
    </xf>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9" fillId="79" borderId="523"/>
    <xf numFmtId="0" fontId="239" fillId="79" borderId="523"/>
    <xf numFmtId="0" fontId="15" fillId="84" borderId="525"/>
    <xf numFmtId="0" fontId="214" fillId="84" borderId="525"/>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4" fontId="212" fillId="88" borderId="523">
      <alignment horizontal="right" vertical="center"/>
    </xf>
    <xf numFmtId="0" fontId="15" fillId="98" borderId="523">
      <alignment horizontal="left" vertical="center" indent="1"/>
    </xf>
    <xf numFmtId="0" fontId="15" fillId="81" borderId="523">
      <alignment horizontal="left" vertical="center" indent="1"/>
    </xf>
    <xf numFmtId="0" fontId="15" fillId="87" borderId="523">
      <alignment horizontal="left" vertical="center" indent="1"/>
    </xf>
    <xf numFmtId="0" fontId="214" fillId="84" borderId="525"/>
    <xf numFmtId="0" fontId="15" fillId="84" borderId="525"/>
    <xf numFmtId="0" fontId="239" fillId="79" borderId="523"/>
    <xf numFmtId="0" fontId="239" fillId="79" borderId="523"/>
    <xf numFmtId="4" fontId="247" fillId="83" borderId="523">
      <alignment vertical="center"/>
    </xf>
    <xf numFmtId="4" fontId="212" fillId="83" borderId="523">
      <alignment horizontal="left" vertical="center" indent="1"/>
    </xf>
    <xf numFmtId="4" fontId="212" fillId="96" borderId="523">
      <alignment horizontal="right" vertical="center"/>
    </xf>
    <xf numFmtId="0" fontId="15" fillId="87" borderId="523">
      <alignment horizontal="left" vertical="center" indent="1"/>
    </xf>
    <xf numFmtId="4" fontId="247" fillId="96" borderId="523">
      <alignment horizontal="right" vertical="center"/>
    </xf>
    <xf numFmtId="0" fontId="15" fillId="87"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7" borderId="523">
      <alignment horizontal="left" vertical="center" indent="1"/>
    </xf>
    <xf numFmtId="0" fontId="15" fillId="81" borderId="523">
      <alignment horizontal="left" vertical="center" indent="1"/>
    </xf>
    <xf numFmtId="4" fontId="212" fillId="83" borderId="523">
      <alignment vertical="center"/>
    </xf>
    <xf numFmtId="4" fontId="212" fillId="83" borderId="523">
      <alignment horizontal="left" vertical="center" indent="1"/>
    </xf>
    <xf numFmtId="0" fontId="15" fillId="87" borderId="523">
      <alignment horizontal="left" vertical="center" indent="1"/>
    </xf>
    <xf numFmtId="4" fontId="247" fillId="96" borderId="523">
      <alignment horizontal="right" vertical="center"/>
    </xf>
    <xf numFmtId="4" fontId="209" fillId="96" borderId="523">
      <alignment horizontal="right" vertical="center"/>
    </xf>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4" fontId="212" fillId="96" borderId="526">
      <alignment horizontal="left" vertical="center" indent="1"/>
    </xf>
    <xf numFmtId="0" fontId="15" fillId="87"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203" fontId="254" fillId="99" borderId="527">
      <alignment wrapText="1"/>
    </xf>
    <xf numFmtId="4" fontId="209" fillId="96" borderId="523">
      <alignment horizontal="right" vertical="center"/>
    </xf>
    <xf numFmtId="203"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0" fontId="235" fillId="66" borderId="524"/>
    <xf numFmtId="4" fontId="212" fillId="83" borderId="523">
      <alignment horizontal="left" vertical="center" indent="1"/>
    </xf>
    <xf numFmtId="0" fontId="15" fillId="81" borderId="523">
      <alignment horizontal="left" vertical="center" indent="1"/>
    </xf>
    <xf numFmtId="4" fontId="212" fillId="83" borderId="523">
      <alignment vertical="center"/>
    </xf>
    <xf numFmtId="4" fontId="247" fillId="83" borderId="523">
      <alignment vertical="center"/>
    </xf>
    <xf numFmtId="0" fontId="15" fillId="85" borderId="523">
      <alignment horizontal="left" vertical="center" indent="1"/>
    </xf>
    <xf numFmtId="0" fontId="15" fillId="85" borderId="523">
      <alignment horizontal="left" vertical="center" indent="1"/>
    </xf>
    <xf numFmtId="0" fontId="15" fillId="87" borderId="523">
      <alignment horizontal="left" vertical="center" indent="1"/>
    </xf>
    <xf numFmtId="0" fontId="235" fillId="66" borderId="524"/>
    <xf numFmtId="0" fontId="235" fillId="66" borderId="524"/>
    <xf numFmtId="205" fontId="254" fillId="99" borderId="527">
      <alignment wrapText="1"/>
    </xf>
    <xf numFmtId="205" fontId="254" fillId="99" borderId="527">
      <alignment wrapText="1"/>
    </xf>
    <xf numFmtId="204" fontId="254" fillId="99" borderId="527">
      <alignment wrapText="1"/>
    </xf>
    <xf numFmtId="204" fontId="254" fillId="99" borderId="527">
      <alignment wrapText="1"/>
    </xf>
    <xf numFmtId="204" fontId="254" fillId="99" borderId="527">
      <alignment wrapText="1"/>
    </xf>
    <xf numFmtId="0" fontId="235" fillId="66" borderId="524"/>
    <xf numFmtId="4" fontId="247" fillId="86" borderId="523">
      <alignmen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4" fontId="212" fillId="56" borderId="523">
      <alignment horizontal="right" vertical="center"/>
    </xf>
    <xf numFmtId="0" fontId="239" fillId="79" borderId="523"/>
    <xf numFmtId="4" fontId="212" fillId="57" borderId="523">
      <alignment horizontal="right" vertical="center"/>
    </xf>
    <xf numFmtId="4" fontId="212" fillId="91" borderId="523">
      <alignment horizontal="right" vertical="center"/>
    </xf>
    <xf numFmtId="4" fontId="248" fillId="95" borderId="523">
      <alignment horizontal="left" vertical="center" indent="1"/>
    </xf>
    <xf numFmtId="0" fontId="235" fillId="66" borderId="524"/>
    <xf numFmtId="0" fontId="15" fillId="85" borderId="523">
      <alignment horizontal="left" vertical="center" indent="1"/>
    </xf>
    <xf numFmtId="4" fontId="212" fillId="92" borderId="523">
      <alignment horizontal="right" vertical="center"/>
    </xf>
    <xf numFmtId="10" fontId="55" fillId="83" borderId="536"/>
    <xf numFmtId="0" fontId="235" fillId="66" borderId="524"/>
    <xf numFmtId="4" fontId="212" fillId="57" borderId="523">
      <alignment horizontal="right" vertical="center"/>
    </xf>
    <xf numFmtId="204" fontId="254" fillId="99" borderId="527">
      <alignment wrapText="1"/>
    </xf>
    <xf numFmtId="0" fontId="15" fillId="87" borderId="523">
      <alignment horizontal="left" vertical="center" indent="1"/>
    </xf>
    <xf numFmtId="4" fontId="247" fillId="96" borderId="523">
      <alignment horizontal="right" vertical="center"/>
    </xf>
    <xf numFmtId="4" fontId="212" fillId="90" borderId="523">
      <alignment horizontal="right" vertical="center"/>
    </xf>
    <xf numFmtId="0" fontId="15" fillId="87" borderId="523">
      <alignment horizontal="left" vertical="center" indent="1"/>
    </xf>
    <xf numFmtId="4" fontId="212" fillId="83" borderId="523">
      <alignment vertical="center"/>
    </xf>
    <xf numFmtId="4" fontId="212" fillId="94" borderId="523">
      <alignment horizontal="right" vertical="center"/>
    </xf>
    <xf numFmtId="0" fontId="217" fillId="79" borderId="524"/>
    <xf numFmtId="4" fontId="247" fillId="86" borderId="523">
      <alignment vertical="center"/>
    </xf>
    <xf numFmtId="203" fontId="254" fillId="99" borderId="527">
      <alignment wrapText="1"/>
    </xf>
    <xf numFmtId="0" fontId="235" fillId="66" borderId="524"/>
    <xf numFmtId="4" fontId="212" fillId="96" borderId="526">
      <alignment horizontal="left" vertical="center" indent="1"/>
    </xf>
    <xf numFmtId="0" fontId="217" fillId="79" borderId="524"/>
    <xf numFmtId="0" fontId="217" fillId="79" borderId="524"/>
    <xf numFmtId="4" fontId="212" fillId="56" borderId="523">
      <alignment horizontal="right" vertical="center"/>
    </xf>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204" fontId="254" fillId="99" borderId="527">
      <alignment wrapText="1"/>
    </xf>
    <xf numFmtId="0" fontId="261" fillId="0" borderId="528"/>
    <xf numFmtId="0" fontId="261" fillId="0" borderId="528"/>
    <xf numFmtId="4" fontId="212" fillId="90" borderId="523">
      <alignment horizontal="right" vertical="center"/>
    </xf>
    <xf numFmtId="0" fontId="235" fillId="66" borderId="524"/>
    <xf numFmtId="0" fontId="15" fillId="81" borderId="523">
      <alignment horizontal="left" vertical="center" indent="1"/>
    </xf>
    <xf numFmtId="4" fontId="212" fillId="83" borderId="523">
      <alignment horizontal="left" vertical="center" indent="1"/>
    </xf>
    <xf numFmtId="4" fontId="247" fillId="83" borderId="523">
      <alignment vertical="center"/>
    </xf>
    <xf numFmtId="4" fontId="212" fillId="83" borderId="523">
      <alignment vertical="center"/>
    </xf>
    <xf numFmtId="0" fontId="15" fillId="85" borderId="523">
      <alignment horizontal="left" vertical="center" indent="1"/>
    </xf>
    <xf numFmtId="0" fontId="15" fillId="85" borderId="523">
      <alignment horizontal="left" vertical="center" indent="1"/>
    </xf>
    <xf numFmtId="0" fontId="239" fillId="79" borderId="523"/>
    <xf numFmtId="4" fontId="247" fillId="96" borderId="523">
      <alignment horizontal="right" vertical="center"/>
    </xf>
    <xf numFmtId="0" fontId="235" fillId="66" borderId="524"/>
    <xf numFmtId="0" fontId="15" fillId="87" borderId="523">
      <alignment horizontal="left" vertical="center" indent="1"/>
    </xf>
    <xf numFmtId="0" fontId="235" fillId="66" borderId="524"/>
    <xf numFmtId="0" fontId="235" fillId="66" borderId="524"/>
    <xf numFmtId="0" fontId="235" fillId="66" borderId="524"/>
    <xf numFmtId="203" fontId="254" fillId="99" borderId="527">
      <alignment wrapText="1"/>
    </xf>
    <xf numFmtId="0" fontId="235" fillId="66" borderId="524"/>
    <xf numFmtId="205" fontId="254" fillId="99" borderId="527">
      <alignment wrapText="1"/>
    </xf>
    <xf numFmtId="205" fontId="254" fillId="99" borderId="527">
      <alignment wrapText="1"/>
    </xf>
    <xf numFmtId="204" fontId="254" fillId="99" borderId="527">
      <alignment wrapText="1"/>
    </xf>
    <xf numFmtId="204" fontId="254" fillId="99" borderId="527">
      <alignment wrapText="1"/>
    </xf>
    <xf numFmtId="204" fontId="254" fillId="99" borderId="527">
      <alignment wrapText="1"/>
    </xf>
    <xf numFmtId="203" fontId="254" fillId="99" borderId="527">
      <alignment wrapText="1"/>
    </xf>
    <xf numFmtId="203" fontId="254" fillId="99" borderId="527">
      <alignment wrapText="1"/>
    </xf>
    <xf numFmtId="0" fontId="15" fillId="87" borderId="523">
      <alignment horizontal="left" vertical="center" indent="1"/>
    </xf>
    <xf numFmtId="4" fontId="212" fillId="92" borderId="523">
      <alignment horizontal="right" vertical="center"/>
    </xf>
    <xf numFmtId="0" fontId="15" fillId="87" borderId="523">
      <alignment horizontal="left" vertical="center" indent="1"/>
    </xf>
    <xf numFmtId="0" fontId="15" fillId="87" borderId="523">
      <alignment horizontal="left" vertical="center" indent="1"/>
    </xf>
    <xf numFmtId="4" fontId="212" fillId="98" borderId="523">
      <alignment horizontal="left" vertical="center" indent="1"/>
    </xf>
    <xf numFmtId="0" fontId="15" fillId="87" borderId="523">
      <alignment horizontal="left" vertical="center" indent="1"/>
    </xf>
    <xf numFmtId="4" fontId="247" fillId="96" borderId="523">
      <alignment horizontal="right" vertical="center"/>
    </xf>
    <xf numFmtId="0" fontId="15" fillId="87" borderId="523">
      <alignment horizontal="left" vertical="center" indent="1"/>
    </xf>
    <xf numFmtId="4" fontId="212" fillId="96" borderId="523">
      <alignment horizontal="right" vertical="center"/>
    </xf>
    <xf numFmtId="4" fontId="212" fillId="83" borderId="523">
      <alignment horizontal="left" vertical="center" indent="1"/>
    </xf>
    <xf numFmtId="4" fontId="247" fillId="86" borderId="523">
      <alignment vertical="center"/>
    </xf>
    <xf numFmtId="0" fontId="15" fillId="98" borderId="523">
      <alignment horizontal="left" vertical="center" indent="1"/>
    </xf>
    <xf numFmtId="4" fontId="212" fillId="98"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6" borderId="526">
      <alignment horizontal="left" vertical="center" indent="1"/>
    </xf>
    <xf numFmtId="4" fontId="248" fillId="95" borderId="523">
      <alignment horizontal="left" vertical="center" indent="1"/>
    </xf>
    <xf numFmtId="4" fontId="212" fillId="94" borderId="523">
      <alignment horizontal="right" vertical="center"/>
    </xf>
    <xf numFmtId="4" fontId="212" fillId="93" borderId="523">
      <alignment horizontal="right" vertical="center"/>
    </xf>
    <xf numFmtId="4" fontId="212" fillId="92" borderId="523">
      <alignment horizontal="right" vertical="center"/>
    </xf>
    <xf numFmtId="4" fontId="212" fillId="90" borderId="523">
      <alignment horizontal="right" vertical="center"/>
    </xf>
    <xf numFmtId="4" fontId="212" fillId="91" borderId="523">
      <alignment horizontal="right" vertical="center"/>
    </xf>
    <xf numFmtId="4" fontId="212" fillId="57" borderId="523">
      <alignment horizontal="right" vertical="center"/>
    </xf>
    <xf numFmtId="4" fontId="212" fillId="56" borderId="523">
      <alignment horizontal="right" vertical="center"/>
    </xf>
    <xf numFmtId="4" fontId="212" fillId="89" borderId="523">
      <alignment horizontal="right" vertical="center"/>
    </xf>
    <xf numFmtId="4" fontId="212" fillId="86" borderId="523">
      <alignment vertical="center"/>
    </xf>
    <xf numFmtId="4" fontId="212" fillId="88" borderId="523">
      <alignment horizontal="right" vertical="center"/>
    </xf>
    <xf numFmtId="0" fontId="15" fillId="87" borderId="523">
      <alignment horizontal="left" vertical="center" indent="1"/>
    </xf>
    <xf numFmtId="4" fontId="212" fillId="86" borderId="523">
      <alignment horizontal="left" vertical="center" indent="1"/>
    </xf>
    <xf numFmtId="4" fontId="212" fillId="86" borderId="523">
      <alignment horizontal="left" vertical="center" indent="1"/>
    </xf>
    <xf numFmtId="4" fontId="247" fillId="86" borderId="523">
      <alignment vertical="center"/>
    </xf>
    <xf numFmtId="0" fontId="246" fillId="85" borderId="536">
      <alignment horizontal="center" vertical="center"/>
    </xf>
    <xf numFmtId="0" fontId="239" fillId="79" borderId="523"/>
    <xf numFmtId="0" fontId="239" fillId="79" borderId="523"/>
    <xf numFmtId="0" fontId="15" fillId="84" borderId="525"/>
    <xf numFmtId="0" fontId="214" fillId="84" borderId="525"/>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10" fontId="55" fillId="83" borderId="536"/>
    <xf numFmtId="0" fontId="217" fillId="79" borderId="524"/>
    <xf numFmtId="0" fontId="217" fillId="79" borderId="524"/>
    <xf numFmtId="4" fontId="212" fillId="93" borderId="523">
      <alignment horizontal="right" vertical="center"/>
    </xf>
    <xf numFmtId="4" fontId="212" fillId="86" borderId="523">
      <alignment horizontal="left" vertical="center" indent="1"/>
    </xf>
    <xf numFmtId="0" fontId="15" fillId="81" borderId="523">
      <alignment horizontal="left" vertical="center" indent="1"/>
    </xf>
    <xf numFmtId="0" fontId="15" fillId="87" borderId="523">
      <alignment horizontal="left" vertical="center" indent="1"/>
    </xf>
    <xf numFmtId="4" fontId="209" fillId="96" borderId="523">
      <alignment horizontal="right" vertical="center"/>
    </xf>
    <xf numFmtId="0" fontId="15" fillId="98" borderId="523">
      <alignment horizontal="left" vertical="center" indent="1"/>
    </xf>
    <xf numFmtId="10" fontId="55" fillId="83" borderId="536"/>
    <xf numFmtId="0" fontId="261" fillId="0" borderId="528"/>
    <xf numFmtId="0" fontId="261" fillId="0" borderId="528"/>
    <xf numFmtId="4" fontId="212" fillId="83" borderId="523">
      <alignment horizontal="left" vertical="center" indent="1"/>
    </xf>
    <xf numFmtId="4" fontId="247" fillId="83" borderId="523">
      <alignment vertical="center"/>
    </xf>
    <xf numFmtId="4" fontId="212" fillId="94" borderId="523">
      <alignment horizontal="right" vertical="center"/>
    </xf>
    <xf numFmtId="10" fontId="55" fillId="83" borderId="536"/>
    <xf numFmtId="10" fontId="55" fillId="83" borderId="536"/>
    <xf numFmtId="4" fontId="212" fillId="96" borderId="526">
      <alignment horizontal="left" vertical="center" indent="1"/>
    </xf>
    <xf numFmtId="204" fontId="254" fillId="99" borderId="527">
      <alignment wrapText="1"/>
    </xf>
    <xf numFmtId="0" fontId="15" fillId="85" borderId="523">
      <alignment horizontal="left" vertical="center" indent="1"/>
    </xf>
    <xf numFmtId="4" fontId="212" fillId="92" borderId="523">
      <alignment horizontal="right" vertical="center"/>
    </xf>
    <xf numFmtId="4" fontId="209" fillId="96" borderId="523">
      <alignment horizontal="right" vertical="center"/>
    </xf>
    <xf numFmtId="4" fontId="212" fillId="83" borderId="523">
      <alignment horizontal="left" vertical="center" indent="1"/>
    </xf>
    <xf numFmtId="0" fontId="235" fillId="66" borderId="524"/>
    <xf numFmtId="10" fontId="55" fillId="83" borderId="536"/>
    <xf numFmtId="0" fontId="246" fillId="85" borderId="536">
      <alignment horizontal="center" vertical="center"/>
    </xf>
    <xf numFmtId="0" fontId="235" fillId="66" borderId="524"/>
    <xf numFmtId="4" fontId="212" fillId="96" borderId="523">
      <alignment horizontal="right" vertical="center"/>
    </xf>
    <xf numFmtId="205" fontId="254" fillId="99" borderId="527">
      <alignment wrapText="1"/>
    </xf>
    <xf numFmtId="0" fontId="15" fillId="87" borderId="523">
      <alignment horizontal="left" vertical="center" indent="1"/>
    </xf>
    <xf numFmtId="0" fontId="15" fillId="87" borderId="523">
      <alignment horizontal="left" vertical="center" indent="1"/>
    </xf>
    <xf numFmtId="10" fontId="55" fillId="83" borderId="536"/>
    <xf numFmtId="4" fontId="212" fillId="96" borderId="526">
      <alignment horizontal="left" vertical="center" indent="1"/>
    </xf>
    <xf numFmtId="0" fontId="217" fillId="79" borderId="524"/>
    <xf numFmtId="0" fontId="217" fillId="79"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4" fontId="247" fillId="83" borderId="523">
      <alignment vertical="center"/>
    </xf>
    <xf numFmtId="0" fontId="235" fillId="66" borderId="524"/>
    <xf numFmtId="205" fontId="254" fillId="99" borderId="527">
      <alignment wrapText="1"/>
    </xf>
    <xf numFmtId="0" fontId="235" fillId="66" borderId="524"/>
    <xf numFmtId="4" fontId="247" fillId="83" borderId="523">
      <alignment vertical="center"/>
    </xf>
    <xf numFmtId="0" fontId="235" fillId="66" borderId="524"/>
    <xf numFmtId="4" fontId="212" fillId="92" borderId="523">
      <alignment horizontal="right" vertical="center"/>
    </xf>
    <xf numFmtId="0" fontId="15" fillId="87" borderId="523">
      <alignment horizontal="left" vertical="center" indent="1"/>
    </xf>
    <xf numFmtId="4" fontId="212" fillId="86" borderId="523">
      <alignment horizontal="left" vertical="center" indent="1"/>
    </xf>
    <xf numFmtId="4" fontId="247" fillId="96" borderId="523">
      <alignment horizontal="right" vertical="center"/>
    </xf>
    <xf numFmtId="0" fontId="246" fillId="85" borderId="536">
      <alignment horizontal="center" vertical="center"/>
    </xf>
    <xf numFmtId="10" fontId="55" fillId="83" borderId="536"/>
    <xf numFmtId="204" fontId="254" fillId="99" borderId="527">
      <alignment wrapText="1"/>
    </xf>
    <xf numFmtId="0" fontId="235" fillId="66" borderId="524"/>
    <xf numFmtId="0" fontId="15" fillId="81" borderId="523">
      <alignment horizontal="left" vertical="center" indent="1"/>
    </xf>
    <xf numFmtId="10" fontId="55" fillId="83" borderId="536"/>
    <xf numFmtId="10" fontId="55" fillId="83" borderId="536"/>
    <xf numFmtId="4" fontId="212" fillId="86" borderId="523">
      <alignment horizontal="left" vertical="center" indent="1"/>
    </xf>
    <xf numFmtId="4" fontId="212" fillId="91" borderId="523">
      <alignment horizontal="right" vertical="center"/>
    </xf>
    <xf numFmtId="4" fontId="212" fillId="89" borderId="523">
      <alignment horizontal="right" vertical="center"/>
    </xf>
    <xf numFmtId="4" fontId="209" fillId="96" borderId="523">
      <alignment horizontal="right" vertical="center"/>
    </xf>
    <xf numFmtId="4" fontId="247" fillId="83" borderId="523">
      <alignment vertical="center"/>
    </xf>
    <xf numFmtId="4" fontId="212" fillId="88" borderId="523">
      <alignment horizontal="right" vertical="center"/>
    </xf>
    <xf numFmtId="4" fontId="212" fillId="96" borderId="523">
      <alignment horizontal="right" vertical="center"/>
    </xf>
    <xf numFmtId="0" fontId="15" fillId="98" borderId="523">
      <alignment horizontal="left" vertical="center" indent="1"/>
    </xf>
    <xf numFmtId="4" fontId="212" fillId="93" borderId="523">
      <alignment horizontal="right" vertical="center"/>
    </xf>
    <xf numFmtId="4" fontId="212" fillId="96" borderId="523">
      <alignment horizontal="right" vertical="center"/>
    </xf>
    <xf numFmtId="0" fontId="15" fillId="85" borderId="523">
      <alignment horizontal="left" vertical="center" indent="1"/>
    </xf>
    <xf numFmtId="0" fontId="15" fillId="81" borderId="523">
      <alignment horizontal="left" vertical="center" indent="1"/>
    </xf>
    <xf numFmtId="0" fontId="235" fillId="66" borderId="524"/>
    <xf numFmtId="4" fontId="212" fillId="56" borderId="523">
      <alignment horizontal="right" vertical="center"/>
    </xf>
    <xf numFmtId="0" fontId="15" fillId="85" borderId="523">
      <alignment horizontal="left" vertical="center" indent="1"/>
    </xf>
    <xf numFmtId="0" fontId="15" fillId="87" borderId="523">
      <alignment horizontal="left" vertical="center" indent="1"/>
    </xf>
    <xf numFmtId="0" fontId="235" fillId="66" borderId="524"/>
    <xf numFmtId="0" fontId="217" fillId="79" borderId="524"/>
    <xf numFmtId="4" fontId="212" fillId="83" borderId="523">
      <alignment vertical="center"/>
    </xf>
    <xf numFmtId="0" fontId="217" fillId="79" borderId="524"/>
    <xf numFmtId="0" fontId="235" fillId="66" borderId="524"/>
    <xf numFmtId="0" fontId="214" fillId="84" borderId="525"/>
    <xf numFmtId="204" fontId="254" fillId="99" borderId="527">
      <alignment wrapText="1"/>
    </xf>
    <xf numFmtId="4" fontId="212" fillId="86" borderId="523">
      <alignment vertical="center"/>
    </xf>
    <xf numFmtId="0" fontId="235" fillId="66" borderId="524"/>
    <xf numFmtId="4" fontId="212" fillId="96" borderId="526">
      <alignment horizontal="left" vertical="center" indent="1"/>
    </xf>
    <xf numFmtId="0" fontId="217" fillId="79" borderId="524"/>
    <xf numFmtId="0" fontId="217" fillId="79" borderId="524"/>
    <xf numFmtId="0" fontId="235" fillId="66" borderId="524"/>
    <xf numFmtId="10" fontId="55" fillId="83" borderId="536"/>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0" fontId="246" fillId="85" borderId="536">
      <alignment horizontal="center" vertical="center"/>
    </xf>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0" fontId="235" fillId="66" borderId="524"/>
    <xf numFmtId="0" fontId="235" fillId="66" borderId="524"/>
    <xf numFmtId="0" fontId="15" fillId="81" borderId="523">
      <alignment horizontal="left" vertical="center" indent="1"/>
    </xf>
    <xf numFmtId="4" fontId="212" fillId="83" borderId="523">
      <alignment horizontal="left" vertical="center" indent="1"/>
    </xf>
    <xf numFmtId="4" fontId="247" fillId="83" borderId="523">
      <alignment vertical="center"/>
    </xf>
    <xf numFmtId="4" fontId="212" fillId="83" borderId="523">
      <alignment vertical="center"/>
    </xf>
    <xf numFmtId="0" fontId="15" fillId="85" borderId="523">
      <alignment horizontal="left" vertical="center" indent="1"/>
    </xf>
    <xf numFmtId="0" fontId="15" fillId="85" borderId="523">
      <alignment horizontal="left" vertical="center" indent="1"/>
    </xf>
    <xf numFmtId="0" fontId="15" fillId="87" borderId="523">
      <alignment horizontal="left" vertical="center" indent="1"/>
    </xf>
    <xf numFmtId="0" fontId="217" fillId="79" borderId="524"/>
    <xf numFmtId="0" fontId="235" fillId="66" borderId="524"/>
    <xf numFmtId="0" fontId="235" fillId="66" borderId="524"/>
    <xf numFmtId="205" fontId="254" fillId="99" borderId="527">
      <alignment wrapText="1"/>
    </xf>
    <xf numFmtId="0" fontId="235" fillId="66" borderId="524"/>
    <xf numFmtId="203" fontId="254" fillId="99" borderId="527">
      <alignment wrapText="1"/>
    </xf>
    <xf numFmtId="0" fontId="239" fillId="79" borderId="523"/>
    <xf numFmtId="205" fontId="254" fillId="99" borderId="527">
      <alignment wrapText="1"/>
    </xf>
    <xf numFmtId="205" fontId="254" fillId="99" borderId="527">
      <alignment wrapText="1"/>
    </xf>
    <xf numFmtId="204" fontId="254" fillId="99" borderId="527">
      <alignment wrapText="1"/>
    </xf>
    <xf numFmtId="204" fontId="254" fillId="99" borderId="527">
      <alignment wrapText="1"/>
    </xf>
    <xf numFmtId="204" fontId="254" fillId="99" borderId="527">
      <alignment wrapText="1"/>
    </xf>
    <xf numFmtId="203" fontId="254" fillId="99" borderId="527">
      <alignment wrapText="1"/>
    </xf>
    <xf numFmtId="203" fontId="254" fillId="99" borderId="527">
      <alignment wrapText="1"/>
    </xf>
    <xf numFmtId="0" fontId="235" fillId="66" borderId="524"/>
    <xf numFmtId="0" fontId="15" fillId="87" borderId="523">
      <alignment horizontal="left" vertical="center" indent="1"/>
    </xf>
    <xf numFmtId="4" fontId="247" fillId="96" borderId="523">
      <alignment horizontal="right" vertical="center"/>
    </xf>
    <xf numFmtId="0" fontId="15" fillId="87" borderId="523">
      <alignment horizontal="left" vertical="center" indent="1"/>
    </xf>
    <xf numFmtId="4" fontId="212" fillId="96" borderId="523">
      <alignment horizontal="right" vertical="center"/>
    </xf>
    <xf numFmtId="4" fontId="212" fillId="83" borderId="523">
      <alignment horizontal="left" vertical="center" indent="1"/>
    </xf>
    <xf numFmtId="0" fontId="261" fillId="0" borderId="528"/>
    <xf numFmtId="0" fontId="15" fillId="98" borderId="523">
      <alignment horizontal="left" vertical="center" indent="1"/>
    </xf>
    <xf numFmtId="4" fontId="212" fillId="98"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6" borderId="526">
      <alignment horizontal="left" vertical="center" indent="1"/>
    </xf>
    <xf numFmtId="4" fontId="248" fillId="95" borderId="523">
      <alignment horizontal="left" vertical="center" indent="1"/>
    </xf>
    <xf numFmtId="4" fontId="212" fillId="94" borderId="523">
      <alignment horizontal="right" vertical="center"/>
    </xf>
    <xf numFmtId="4" fontId="212" fillId="93" borderId="523">
      <alignment horizontal="right" vertical="center"/>
    </xf>
    <xf numFmtId="4" fontId="212" fillId="92" borderId="523">
      <alignment horizontal="right" vertical="center"/>
    </xf>
    <xf numFmtId="4" fontId="212" fillId="90" borderId="523">
      <alignment horizontal="right" vertical="center"/>
    </xf>
    <xf numFmtId="4" fontId="212" fillId="91" borderId="523">
      <alignment horizontal="right" vertical="center"/>
    </xf>
    <xf numFmtId="4" fontId="212" fillId="57" borderId="523">
      <alignment horizontal="right" vertical="center"/>
    </xf>
    <xf numFmtId="4" fontId="212" fillId="56" borderId="523">
      <alignment horizontal="right" vertical="center"/>
    </xf>
    <xf numFmtId="4" fontId="212" fillId="89" borderId="523">
      <alignment horizontal="right" vertical="center"/>
    </xf>
    <xf numFmtId="4" fontId="212" fillId="86" borderId="523">
      <alignment vertical="center"/>
    </xf>
    <xf numFmtId="4" fontId="212" fillId="88" borderId="523">
      <alignment horizontal="right" vertical="center"/>
    </xf>
    <xf numFmtId="0" fontId="15" fillId="87" borderId="523">
      <alignment horizontal="left" vertical="center" indent="1"/>
    </xf>
    <xf numFmtId="4" fontId="212" fillId="86" borderId="523">
      <alignment horizontal="left" vertical="center" indent="1"/>
    </xf>
    <xf numFmtId="4" fontId="212" fillId="86" borderId="523">
      <alignment horizontal="left" vertical="center" indent="1"/>
    </xf>
    <xf numFmtId="4" fontId="247" fillId="86" borderId="523">
      <alignment vertical="center"/>
    </xf>
    <xf numFmtId="0" fontId="246" fillId="85" borderId="536">
      <alignment horizontal="center" vertical="center"/>
    </xf>
    <xf numFmtId="0" fontId="239" fillId="79" borderId="523"/>
    <xf numFmtId="0" fontId="239" fillId="79" borderId="523"/>
    <xf numFmtId="0" fontId="15" fillId="84" borderId="525"/>
    <xf numFmtId="0" fontId="214" fillId="84" borderId="525"/>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10" fontId="55" fillId="83" borderId="536"/>
    <xf numFmtId="0" fontId="217" fillId="79" borderId="524"/>
    <xf numFmtId="0" fontId="217" fillId="79" borderId="524"/>
    <xf numFmtId="4" fontId="212" fillId="86" borderId="523">
      <alignment horizontal="left" vertical="center" indent="1"/>
    </xf>
    <xf numFmtId="10" fontId="55" fillId="83" borderId="536"/>
    <xf numFmtId="0" fontId="15" fillId="81" borderId="523">
      <alignment horizontal="left" vertical="center" indent="1"/>
    </xf>
    <xf numFmtId="0" fontId="15" fillId="87" borderId="523">
      <alignment horizontal="left" vertical="center" indent="1"/>
    </xf>
    <xf numFmtId="4" fontId="209" fillId="96" borderId="523">
      <alignment horizontal="right" vertical="center"/>
    </xf>
    <xf numFmtId="0" fontId="15" fillId="98" borderId="523">
      <alignment horizontal="left" vertical="center" indent="1"/>
    </xf>
    <xf numFmtId="0" fontId="261" fillId="0" borderId="528"/>
    <xf numFmtId="0" fontId="261" fillId="0" borderId="528"/>
    <xf numFmtId="0" fontId="235" fillId="66" borderId="524"/>
    <xf numFmtId="0" fontId="235" fillId="66" borderId="524"/>
    <xf numFmtId="0" fontId="235" fillId="66" borderId="524"/>
    <xf numFmtId="10" fontId="55" fillId="83" borderId="536"/>
    <xf numFmtId="10" fontId="55" fillId="83" borderId="536"/>
    <xf numFmtId="0" fontId="235" fillId="66" borderId="524"/>
    <xf numFmtId="0" fontId="235" fillId="66" borderId="524"/>
    <xf numFmtId="0" fontId="217" fillId="79" borderId="524"/>
    <xf numFmtId="204" fontId="254" fillId="99" borderId="527">
      <alignment wrapText="1"/>
    </xf>
    <xf numFmtId="0" fontId="235" fillId="66" borderId="524"/>
    <xf numFmtId="0" fontId="15" fillId="84" borderId="525"/>
    <xf numFmtId="10" fontId="55" fillId="83" borderId="536"/>
    <xf numFmtId="0" fontId="246" fillId="85" borderId="536">
      <alignment horizontal="center" vertical="center"/>
    </xf>
    <xf numFmtId="0" fontId="235" fillId="66" borderId="524"/>
    <xf numFmtId="205" fontId="254" fillId="99" borderId="527">
      <alignment wrapText="1"/>
    </xf>
    <xf numFmtId="0" fontId="235" fillId="66" borderId="524"/>
    <xf numFmtId="4" fontId="212" fillId="96" borderId="526">
      <alignment horizontal="left" vertical="center" indent="1"/>
    </xf>
    <xf numFmtId="0" fontId="217" fillId="79" borderId="524"/>
    <xf numFmtId="0" fontId="217" fillId="79" borderId="524"/>
    <xf numFmtId="0" fontId="235" fillId="66" borderId="524"/>
    <xf numFmtId="10" fontId="55" fillId="83" borderId="536"/>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0" fontId="246" fillId="85" borderId="536">
      <alignment horizontal="center" vertical="center"/>
    </xf>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4" fontId="212" fillId="96" borderId="526">
      <alignment horizontal="left" vertical="center" indent="1"/>
    </xf>
    <xf numFmtId="0" fontId="235" fillId="66" borderId="524"/>
    <xf numFmtId="203" fontId="254" fillId="99" borderId="527">
      <alignment wrapText="1"/>
    </xf>
    <xf numFmtId="0" fontId="239" fillId="79" borderId="523"/>
    <xf numFmtId="0" fontId="235" fillId="66" borderId="524"/>
    <xf numFmtId="0" fontId="261" fillId="0" borderId="528"/>
    <xf numFmtId="0" fontId="246" fillId="85" borderId="536">
      <alignment horizontal="center" vertical="center"/>
    </xf>
    <xf numFmtId="10" fontId="55" fillId="83" borderId="536"/>
    <xf numFmtId="0" fontId="235" fillId="66" borderId="524"/>
    <xf numFmtId="0" fontId="235" fillId="66" borderId="524"/>
    <xf numFmtId="0" fontId="235" fillId="66" borderId="524"/>
    <xf numFmtId="10" fontId="55" fillId="83" borderId="536"/>
    <xf numFmtId="10" fontId="55" fillId="83" borderId="536"/>
    <xf numFmtId="0" fontId="235" fillId="66" borderId="524"/>
    <xf numFmtId="0" fontId="235" fillId="66" borderId="524"/>
    <xf numFmtId="4" fontId="212" fillId="96" borderId="523">
      <alignment horizontal="left" vertical="center" indent="1"/>
    </xf>
    <xf numFmtId="4" fontId="248" fillId="95" borderId="523">
      <alignment horizontal="left" vertical="center" indent="1"/>
    </xf>
    <xf numFmtId="4" fontId="209" fillId="96" borderId="523">
      <alignment horizontal="right" vertical="center"/>
    </xf>
    <xf numFmtId="4" fontId="212" fillId="93" borderId="523">
      <alignment horizontal="right" vertical="center"/>
    </xf>
    <xf numFmtId="10" fontId="55" fillId="83" borderId="536"/>
    <xf numFmtId="4" fontId="212" fillId="96" borderId="523">
      <alignment horizontal="left" vertical="center" indent="1"/>
    </xf>
    <xf numFmtId="4" fontId="212" fillId="86" borderId="523">
      <alignment horizontal="left" vertical="center" indent="1"/>
    </xf>
    <xf numFmtId="0" fontId="15" fillId="85" borderId="523">
      <alignment horizontal="left" vertical="center" indent="1"/>
    </xf>
    <xf numFmtId="4" fontId="212" fillId="86" borderId="523">
      <alignment vertical="center"/>
    </xf>
    <xf numFmtId="4" fontId="212" fillId="83" borderId="523">
      <alignment horizontal="left" vertical="center" indent="1"/>
    </xf>
    <xf numFmtId="0" fontId="15" fillId="87" borderId="523">
      <alignment horizontal="left" vertical="center" indent="1"/>
    </xf>
    <xf numFmtId="4" fontId="248" fillId="95" borderId="523">
      <alignment horizontal="left" vertical="center" indent="1"/>
    </xf>
    <xf numFmtId="0" fontId="235" fillId="66" borderId="524"/>
    <xf numFmtId="0" fontId="235" fillId="66" borderId="524"/>
    <xf numFmtId="0" fontId="15" fillId="87" borderId="523">
      <alignment horizontal="left" vertical="center" indent="1"/>
    </xf>
    <xf numFmtId="4" fontId="247" fillId="86" borderId="523">
      <alignment vertical="center"/>
    </xf>
    <xf numFmtId="0" fontId="15" fillId="81" borderId="523">
      <alignment horizontal="left" vertical="center" indent="1"/>
    </xf>
    <xf numFmtId="4" fontId="212" fillId="86" borderId="523">
      <alignment horizontal="left" vertical="center" indent="1"/>
    </xf>
    <xf numFmtId="203" fontId="254" fillId="99" borderId="527">
      <alignment wrapText="1"/>
    </xf>
    <xf numFmtId="203" fontId="254" fillId="99" borderId="527">
      <alignment wrapText="1"/>
    </xf>
    <xf numFmtId="0" fontId="15" fillId="87" borderId="523">
      <alignment horizontal="left" vertical="center" indent="1"/>
    </xf>
    <xf numFmtId="4" fontId="247" fillId="96" borderId="523">
      <alignment horizontal="right" vertical="center"/>
    </xf>
    <xf numFmtId="0" fontId="15" fillId="87" borderId="523">
      <alignment horizontal="left" vertical="center" indent="1"/>
    </xf>
    <xf numFmtId="4" fontId="212" fillId="96" borderId="523">
      <alignment horizontal="right" vertical="center"/>
    </xf>
    <xf numFmtId="4" fontId="212" fillId="83" borderId="523">
      <alignment horizontal="left" vertical="center" indent="1"/>
    </xf>
    <xf numFmtId="0" fontId="246" fillId="85" borderId="536">
      <alignment horizontal="center" vertical="center"/>
    </xf>
    <xf numFmtId="0" fontId="15" fillId="98" borderId="523">
      <alignment horizontal="left" vertical="center" indent="1"/>
    </xf>
    <xf numFmtId="4" fontId="212" fillId="98"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6" borderId="526">
      <alignment horizontal="left" vertical="center" indent="1"/>
    </xf>
    <xf numFmtId="4" fontId="248" fillId="95" borderId="523">
      <alignment horizontal="left" vertical="center" indent="1"/>
    </xf>
    <xf numFmtId="4" fontId="212" fillId="94" borderId="523">
      <alignment horizontal="right" vertical="center"/>
    </xf>
    <xf numFmtId="4" fontId="212" fillId="93" borderId="523">
      <alignment horizontal="right" vertical="center"/>
    </xf>
    <xf numFmtId="4" fontId="212" fillId="92" borderId="523">
      <alignment horizontal="right" vertical="center"/>
    </xf>
    <xf numFmtId="4" fontId="212" fillId="90" borderId="523">
      <alignment horizontal="right" vertical="center"/>
    </xf>
    <xf numFmtId="4" fontId="212" fillId="91" borderId="523">
      <alignment horizontal="right" vertical="center"/>
    </xf>
    <xf numFmtId="4" fontId="212" fillId="57" borderId="523">
      <alignment horizontal="right" vertical="center"/>
    </xf>
    <xf numFmtId="4" fontId="212" fillId="56" borderId="523">
      <alignment horizontal="right" vertical="center"/>
    </xf>
    <xf numFmtId="4" fontId="212" fillId="89" borderId="523">
      <alignment horizontal="right" vertical="center"/>
    </xf>
    <xf numFmtId="4" fontId="212" fillId="86" borderId="523">
      <alignment vertical="center"/>
    </xf>
    <xf numFmtId="4" fontId="212" fillId="88" borderId="523">
      <alignment horizontal="right" vertical="center"/>
    </xf>
    <xf numFmtId="0" fontId="15" fillId="87" borderId="523">
      <alignment horizontal="left" vertical="center" indent="1"/>
    </xf>
    <xf numFmtId="4" fontId="212" fillId="86" borderId="523">
      <alignment horizontal="left" vertical="center" indent="1"/>
    </xf>
    <xf numFmtId="4" fontId="212" fillId="86" borderId="523">
      <alignment horizontal="left" vertical="center" indent="1"/>
    </xf>
    <xf numFmtId="4" fontId="247" fillId="86" borderId="523">
      <alignment vertical="center"/>
    </xf>
    <xf numFmtId="0" fontId="246" fillId="85" borderId="536">
      <alignment horizontal="center" vertical="center"/>
    </xf>
    <xf numFmtId="0" fontId="239" fillId="79" borderId="523"/>
    <xf numFmtId="0" fontId="239" fillId="79" borderId="523"/>
    <xf numFmtId="0" fontId="15" fillId="84" borderId="525"/>
    <xf numFmtId="0" fontId="214" fillId="84" borderId="525"/>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10" fontId="55" fillId="83" borderId="536"/>
    <xf numFmtId="0" fontId="217" fillId="79" borderId="524"/>
    <xf numFmtId="0" fontId="217" fillId="79" borderId="524"/>
    <xf numFmtId="0" fontId="15" fillId="81" borderId="523">
      <alignment horizontal="left" vertical="center" indent="1"/>
    </xf>
    <xf numFmtId="0" fontId="15" fillId="87" borderId="523">
      <alignment horizontal="left" vertical="center" indent="1"/>
    </xf>
    <xf numFmtId="4" fontId="209" fillId="96" borderId="523">
      <alignment horizontal="right" vertical="center"/>
    </xf>
    <xf numFmtId="0" fontId="15" fillId="98" borderId="523">
      <alignment horizontal="left" vertical="center" indent="1"/>
    </xf>
    <xf numFmtId="0" fontId="261" fillId="0" borderId="528"/>
    <xf numFmtId="0" fontId="261" fillId="0" borderId="528"/>
    <xf numFmtId="10" fontId="55" fillId="83" borderId="536"/>
    <xf numFmtId="10" fontId="55" fillId="83" borderId="536"/>
    <xf numFmtId="10" fontId="55" fillId="83" borderId="536"/>
    <xf numFmtId="0" fontId="246" fillId="85" borderId="536">
      <alignment horizontal="center" vertical="center"/>
    </xf>
    <xf numFmtId="4" fontId="212" fillId="96" borderId="526">
      <alignment horizontal="left" vertical="center" indent="1"/>
    </xf>
    <xf numFmtId="0" fontId="217" fillId="79" borderId="524"/>
    <xf numFmtId="0" fontId="217" fillId="79"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10" fontId="55" fillId="83" borderId="536"/>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0" fontId="246" fillId="85" borderId="536">
      <alignment horizontal="center" vertical="center"/>
    </xf>
    <xf numFmtId="10" fontId="55" fillId="83" borderId="536"/>
    <xf numFmtId="10" fontId="55" fillId="83" borderId="536"/>
    <xf numFmtId="10" fontId="55" fillId="83" borderId="536"/>
    <xf numFmtId="0" fontId="15" fillId="84" borderId="525"/>
    <xf numFmtId="0" fontId="246" fillId="85" borderId="536">
      <alignment horizontal="center" vertical="center"/>
    </xf>
    <xf numFmtId="10" fontId="55" fillId="83" borderId="536"/>
    <xf numFmtId="0" fontId="246" fillId="85" borderId="536">
      <alignment horizontal="center" vertical="center"/>
    </xf>
    <xf numFmtId="10" fontId="55" fillId="83" borderId="536"/>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4" fontId="212" fillId="96" borderId="526">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15" fillId="87" borderId="523">
      <alignment horizontal="left" vertical="center" indent="1"/>
    </xf>
    <xf numFmtId="0" fontId="261" fillId="0" borderId="528"/>
    <xf numFmtId="0" fontId="261" fillId="0" borderId="528"/>
    <xf numFmtId="0" fontId="235" fillId="66" borderId="524"/>
    <xf numFmtId="10" fontId="55" fillId="83" borderId="536"/>
    <xf numFmtId="0" fontId="15" fillId="87" borderId="523">
      <alignment horizontal="left" vertical="center" indent="1"/>
    </xf>
    <xf numFmtId="4" fontId="247" fillId="96" borderId="523">
      <alignment horizontal="right" vertical="center"/>
    </xf>
    <xf numFmtId="4" fontId="212" fillId="88" borderId="523">
      <alignment horizontal="right" vertical="center"/>
    </xf>
    <xf numFmtId="0" fontId="246" fillId="85" borderId="536">
      <alignment horizontal="center" vertical="center"/>
    </xf>
    <xf numFmtId="4" fontId="209" fillId="96" borderId="523">
      <alignment horizontal="right" vertical="center"/>
    </xf>
    <xf numFmtId="0" fontId="261" fillId="0" borderId="528"/>
    <xf numFmtId="0" fontId="235" fillId="66" borderId="524"/>
    <xf numFmtId="0" fontId="15" fillId="84" borderId="525"/>
    <xf numFmtId="0" fontId="235" fillId="66" borderId="524"/>
    <xf numFmtId="4" fontId="212" fillId="96" borderId="526">
      <alignment horizontal="left" vertical="center" indent="1"/>
    </xf>
    <xf numFmtId="0" fontId="217" fillId="79" borderId="524"/>
    <xf numFmtId="0" fontId="217" fillId="79" borderId="524"/>
    <xf numFmtId="4" fontId="212"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235" fillId="66" borderId="524"/>
    <xf numFmtId="10" fontId="55" fillId="83" borderId="536"/>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0" fontId="246" fillId="85" borderId="536">
      <alignment horizontal="center" vertical="center"/>
    </xf>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4" fontId="212" fillId="90" borderId="523">
      <alignment horizontal="right" vertical="center"/>
    </xf>
    <xf numFmtId="0" fontId="235" fillId="66" borderId="524"/>
    <xf numFmtId="0" fontId="15" fillId="81" borderId="523">
      <alignment horizontal="left" vertical="center" indent="1"/>
    </xf>
    <xf numFmtId="4" fontId="212" fillId="83" borderId="523">
      <alignment horizontal="left" vertical="center" indent="1"/>
    </xf>
    <xf numFmtId="4" fontId="247" fillId="83" borderId="523">
      <alignment vertical="center"/>
    </xf>
    <xf numFmtId="4" fontId="212" fillId="83" borderId="523">
      <alignment vertical="center"/>
    </xf>
    <xf numFmtId="0" fontId="15" fillId="85" borderId="523">
      <alignment horizontal="left" vertical="center" indent="1"/>
    </xf>
    <xf numFmtId="0" fontId="15" fillId="85" borderId="523">
      <alignment horizontal="left" vertical="center" indent="1"/>
    </xf>
    <xf numFmtId="4" fontId="247" fillId="96" borderId="523">
      <alignment horizontal="right" vertical="center"/>
    </xf>
    <xf numFmtId="0" fontId="15" fillId="87" borderId="523">
      <alignment horizontal="left" vertical="center" indent="1"/>
    </xf>
    <xf numFmtId="4" fontId="212" fillId="96" borderId="526">
      <alignment horizontal="left" vertical="center" indent="1"/>
    </xf>
    <xf numFmtId="0" fontId="15" fillId="87" borderId="523">
      <alignment horizontal="left" vertical="center" indent="1"/>
    </xf>
    <xf numFmtId="4" fontId="212" fillId="96" borderId="523">
      <alignment horizontal="right" vertical="center"/>
    </xf>
    <xf numFmtId="205" fontId="254" fillId="99" borderId="527">
      <alignment wrapText="1"/>
    </xf>
    <xf numFmtId="4" fontId="212" fillId="90" borderId="523">
      <alignment horizontal="right" vertical="center"/>
    </xf>
    <xf numFmtId="0" fontId="235" fillId="66" borderId="524"/>
    <xf numFmtId="0" fontId="235" fillId="66" borderId="524"/>
    <xf numFmtId="0" fontId="235" fillId="66" borderId="524"/>
    <xf numFmtId="10" fontId="55" fillId="83" borderId="536"/>
    <xf numFmtId="0" fontId="235" fillId="66" borderId="524"/>
    <xf numFmtId="4" fontId="247" fillId="86" borderId="523">
      <alignment vertical="center"/>
    </xf>
    <xf numFmtId="205" fontId="254" fillId="99" borderId="527">
      <alignment wrapText="1"/>
    </xf>
    <xf numFmtId="205" fontId="254" fillId="99" borderId="527">
      <alignment wrapText="1"/>
    </xf>
    <xf numFmtId="204" fontId="254" fillId="99" borderId="527">
      <alignment wrapText="1"/>
    </xf>
    <xf numFmtId="204" fontId="254" fillId="99" borderId="527">
      <alignment wrapText="1"/>
    </xf>
    <xf numFmtId="204" fontId="254" fillId="99" borderId="527">
      <alignment wrapText="1"/>
    </xf>
    <xf numFmtId="203" fontId="254" fillId="99" borderId="527">
      <alignment wrapText="1"/>
    </xf>
    <xf numFmtId="203" fontId="254" fillId="99" borderId="527">
      <alignment wrapText="1"/>
    </xf>
    <xf numFmtId="4" fontId="209" fillId="96" borderId="523">
      <alignment horizontal="right" vertical="center"/>
    </xf>
    <xf numFmtId="0" fontId="15" fillId="87" borderId="523">
      <alignment horizontal="left" vertical="center" indent="1"/>
    </xf>
    <xf numFmtId="4" fontId="247" fillId="96" borderId="523">
      <alignment horizontal="right" vertical="center"/>
    </xf>
    <xf numFmtId="0" fontId="15" fillId="87" borderId="523">
      <alignment horizontal="left" vertical="center" indent="1"/>
    </xf>
    <xf numFmtId="4" fontId="212" fillId="96" borderId="523">
      <alignment horizontal="right" vertical="center"/>
    </xf>
    <xf numFmtId="4" fontId="212" fillId="83" borderId="523">
      <alignment horizontal="left" vertical="center" indent="1"/>
    </xf>
    <xf numFmtId="4" fontId="212" fillId="83" borderId="523">
      <alignment vertical="center"/>
    </xf>
    <xf numFmtId="4" fontId="212" fillId="98" borderId="523">
      <alignment horizontal="left" vertical="center" indent="1"/>
    </xf>
    <xf numFmtId="4" fontId="212" fillId="57" borderId="523">
      <alignment horizontal="right" vertical="center"/>
    </xf>
    <xf numFmtId="0" fontId="15" fillId="98" borderId="523">
      <alignment horizontal="left" vertical="center" indent="1"/>
    </xf>
    <xf numFmtId="4" fontId="212" fillId="98"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6" borderId="526">
      <alignment horizontal="left" vertical="center" indent="1"/>
    </xf>
    <xf numFmtId="4" fontId="248" fillId="95" borderId="523">
      <alignment horizontal="left" vertical="center" indent="1"/>
    </xf>
    <xf numFmtId="4" fontId="212" fillId="94" borderId="523">
      <alignment horizontal="right" vertical="center"/>
    </xf>
    <xf numFmtId="4" fontId="212" fillId="93" borderId="523">
      <alignment horizontal="right" vertical="center"/>
    </xf>
    <xf numFmtId="4" fontId="212" fillId="92" borderId="523">
      <alignment horizontal="right" vertical="center"/>
    </xf>
    <xf numFmtId="4" fontId="212" fillId="90" borderId="523">
      <alignment horizontal="right" vertical="center"/>
    </xf>
    <xf numFmtId="4" fontId="212" fillId="91" borderId="523">
      <alignment horizontal="right" vertical="center"/>
    </xf>
    <xf numFmtId="4" fontId="212" fillId="57" borderId="523">
      <alignment horizontal="right" vertical="center"/>
    </xf>
    <xf numFmtId="4" fontId="212" fillId="56" borderId="523">
      <alignment horizontal="right" vertical="center"/>
    </xf>
    <xf numFmtId="4" fontId="212" fillId="89" borderId="523">
      <alignment horizontal="right" vertical="center"/>
    </xf>
    <xf numFmtId="4" fontId="212" fillId="86" borderId="523">
      <alignment vertical="center"/>
    </xf>
    <xf numFmtId="4" fontId="212" fillId="88" borderId="523">
      <alignment horizontal="right" vertical="center"/>
    </xf>
    <xf numFmtId="0" fontId="15" fillId="87" borderId="523">
      <alignment horizontal="left" vertical="center" indent="1"/>
    </xf>
    <xf numFmtId="4" fontId="212" fillId="86" borderId="523">
      <alignment horizontal="left" vertical="center" indent="1"/>
    </xf>
    <xf numFmtId="4" fontId="212" fillId="86" borderId="523">
      <alignment horizontal="left" vertical="center" indent="1"/>
    </xf>
    <xf numFmtId="4" fontId="247" fillId="86" borderId="523">
      <alignment vertical="center"/>
    </xf>
    <xf numFmtId="0" fontId="246" fillId="85" borderId="536">
      <alignment horizontal="center" vertical="center"/>
    </xf>
    <xf numFmtId="0" fontId="239" fillId="79" borderId="523"/>
    <xf numFmtId="0" fontId="239" fillId="79" borderId="523"/>
    <xf numFmtId="0" fontId="15" fillId="84" borderId="525"/>
    <xf numFmtId="0" fontId="214" fillId="84" borderId="525"/>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10" fontId="55" fillId="83" borderId="536"/>
    <xf numFmtId="0" fontId="217" fillId="79" borderId="524"/>
    <xf numFmtId="0" fontId="217" fillId="79" borderId="524"/>
    <xf numFmtId="0" fontId="15" fillId="81" borderId="523">
      <alignment horizontal="left" vertical="center" indent="1"/>
    </xf>
    <xf numFmtId="0" fontId="15" fillId="87" borderId="523">
      <alignment horizontal="left" vertical="center" indent="1"/>
    </xf>
    <xf numFmtId="4" fontId="209" fillId="96" borderId="523">
      <alignment horizontal="right" vertical="center"/>
    </xf>
    <xf numFmtId="0" fontId="15" fillId="98" borderId="523">
      <alignment horizontal="left" vertical="center" indent="1"/>
    </xf>
    <xf numFmtId="204" fontId="254" fillId="99" borderId="527">
      <alignment wrapText="1"/>
    </xf>
    <xf numFmtId="0" fontId="261" fillId="0" borderId="528"/>
    <xf numFmtId="0" fontId="261" fillId="0" borderId="528"/>
    <xf numFmtId="10" fontId="55" fillId="83" borderId="536"/>
    <xf numFmtId="10" fontId="55" fillId="83" borderId="536"/>
    <xf numFmtId="10" fontId="55" fillId="83" borderId="536"/>
    <xf numFmtId="203" fontId="254" fillId="99" borderId="527">
      <alignment wrapText="1"/>
    </xf>
    <xf numFmtId="204" fontId="254" fillId="99" borderId="527">
      <alignment wrapText="1"/>
    </xf>
    <xf numFmtId="0" fontId="235" fillId="66" borderId="524"/>
    <xf numFmtId="0" fontId="235" fillId="66" borderId="524"/>
    <xf numFmtId="4" fontId="212" fillId="86" borderId="523">
      <alignment vertical="center"/>
    </xf>
    <xf numFmtId="4" fontId="212" fillId="83" borderId="523">
      <alignment horizontal="left" vertical="center" indent="1"/>
    </xf>
    <xf numFmtId="204" fontId="254" fillId="99" borderId="527">
      <alignment wrapText="1"/>
    </xf>
    <xf numFmtId="4" fontId="212" fillId="93" borderId="523">
      <alignment horizontal="right" vertical="center"/>
    </xf>
    <xf numFmtId="0" fontId="235" fillId="66" borderId="524"/>
    <xf numFmtId="4" fontId="212" fillId="94" borderId="523">
      <alignment horizontal="right" vertical="center"/>
    </xf>
    <xf numFmtId="0" fontId="235" fillId="66" borderId="524"/>
    <xf numFmtId="4" fontId="212" fillId="83" borderId="523">
      <alignment horizontal="left" vertical="center" indent="1"/>
    </xf>
    <xf numFmtId="0" fontId="235" fillId="66" borderId="524"/>
    <xf numFmtId="0" fontId="15" fillId="87" borderId="523">
      <alignment horizontal="left" vertical="center" indent="1"/>
    </xf>
    <xf numFmtId="4" fontId="212" fillId="56" borderId="523">
      <alignment horizontal="right" vertical="center"/>
    </xf>
    <xf numFmtId="10" fontId="55" fillId="83" borderId="536"/>
    <xf numFmtId="0" fontId="246" fillId="85" borderId="536">
      <alignment horizontal="center" vertical="center"/>
    </xf>
    <xf numFmtId="0" fontId="235" fillId="66" borderId="524"/>
    <xf numFmtId="4" fontId="212" fillId="89" borderId="523">
      <alignment horizontal="right" vertical="center"/>
    </xf>
    <xf numFmtId="0" fontId="239" fillId="79" borderId="523"/>
    <xf numFmtId="0" fontId="235" fillId="66" borderId="524"/>
    <xf numFmtId="0" fontId="239" fillId="79" borderId="523"/>
    <xf numFmtId="0" fontId="235" fillId="66" borderId="524"/>
    <xf numFmtId="4" fontId="212" fillId="96" borderId="526">
      <alignment horizontal="left" vertical="center" indent="1"/>
    </xf>
    <xf numFmtId="0" fontId="217" fillId="79" borderId="524"/>
    <xf numFmtId="0" fontId="217" fillId="79" borderId="524"/>
    <xf numFmtId="0" fontId="15" fillId="87" borderId="523">
      <alignment horizontal="left" vertical="center" indent="1"/>
    </xf>
    <xf numFmtId="0" fontId="235" fillId="66" borderId="524"/>
    <xf numFmtId="0" fontId="15" fillId="81" borderId="523">
      <alignment horizontal="left" vertical="center" indent="1"/>
    </xf>
    <xf numFmtId="4" fontId="212" fillId="92" borderId="523">
      <alignment horizontal="right" vertical="center"/>
    </xf>
    <xf numFmtId="0" fontId="235" fillId="66" borderId="524"/>
    <xf numFmtId="10" fontId="55" fillId="83" borderId="536"/>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0" fontId="246" fillId="85" borderId="536">
      <alignment horizontal="center" vertical="center"/>
    </xf>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4" fontId="212" fillId="91" borderId="523">
      <alignment horizontal="right" vertical="center"/>
    </xf>
    <xf numFmtId="0" fontId="15" fillId="84" borderId="525"/>
    <xf numFmtId="4" fontId="212" fillId="90" borderId="523">
      <alignment horizontal="right" vertical="center"/>
    </xf>
    <xf numFmtId="4" fontId="212" fillId="86" borderId="523">
      <alignment horizontal="left" vertical="center" indent="1"/>
    </xf>
    <xf numFmtId="0" fontId="217" fillId="79" borderId="524"/>
    <xf numFmtId="4" fontId="247" fillId="96" borderId="523">
      <alignment horizontal="right" vertical="center"/>
    </xf>
    <xf numFmtId="205" fontId="254" fillId="99" borderId="527">
      <alignment wrapText="1"/>
    </xf>
    <xf numFmtId="4" fontId="212" fillId="91" borderId="523">
      <alignment horizontal="right" vertical="center"/>
    </xf>
    <xf numFmtId="0" fontId="15" fillId="85" borderId="523">
      <alignment horizontal="left" vertical="center" indent="1"/>
    </xf>
    <xf numFmtId="0" fontId="235" fillId="66" borderId="524"/>
    <xf numFmtId="4" fontId="212" fillId="96" borderId="526">
      <alignment horizontal="left" vertical="center" indent="1"/>
    </xf>
    <xf numFmtId="0" fontId="235" fillId="66" borderId="524"/>
    <xf numFmtId="4" fontId="212" fillId="86"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98" borderId="523">
      <alignment horizontal="left" vertical="center" indent="1"/>
    </xf>
    <xf numFmtId="4" fontId="212" fillId="91" borderId="523">
      <alignment horizontal="right" vertical="center"/>
    </xf>
    <xf numFmtId="0" fontId="246" fillId="85" borderId="536">
      <alignment horizontal="center" vertical="center"/>
    </xf>
    <xf numFmtId="10" fontId="55" fillId="83" borderId="536"/>
    <xf numFmtId="4" fontId="212" fillId="83" borderId="523">
      <alignment horizontal="left" vertical="center" indent="1"/>
    </xf>
    <xf numFmtId="205" fontId="254" fillId="99" borderId="527">
      <alignment wrapText="1"/>
    </xf>
    <xf numFmtId="4" fontId="212" fillId="86" borderId="523">
      <alignment horizontal="left" vertical="center" indent="1"/>
    </xf>
    <xf numFmtId="0" fontId="217" fillId="79" borderId="524"/>
    <xf numFmtId="10" fontId="55" fillId="83" borderId="536"/>
    <xf numFmtId="10" fontId="55" fillId="83" borderId="536"/>
    <xf numFmtId="0" fontId="235" fillId="66" borderId="524"/>
    <xf numFmtId="0" fontId="235" fillId="66" borderId="524"/>
    <xf numFmtId="4" fontId="212" fillId="91" borderId="523">
      <alignment horizontal="right" vertical="center"/>
    </xf>
    <xf numFmtId="4" fontId="212" fillId="89" borderId="523">
      <alignment horizontal="right" vertical="center"/>
    </xf>
    <xf numFmtId="4" fontId="209" fillId="96" borderId="523">
      <alignment horizontal="right" vertical="center"/>
    </xf>
    <xf numFmtId="4" fontId="247" fillId="83" borderId="523">
      <alignment vertical="center"/>
    </xf>
    <xf numFmtId="4" fontId="212" fillId="83" borderId="523">
      <alignment vertical="center"/>
    </xf>
    <xf numFmtId="4" fontId="247" fillId="96" borderId="523">
      <alignment horizontal="right" vertical="center"/>
    </xf>
    <xf numFmtId="4" fontId="212" fillId="98" borderId="523">
      <alignment horizontal="left" vertical="center" indent="1"/>
    </xf>
    <xf numFmtId="0" fontId="15" fillId="87" borderId="523">
      <alignment horizontal="left" vertical="center" indent="1"/>
    </xf>
    <xf numFmtId="0" fontId="15" fillId="85" borderId="523">
      <alignment horizontal="left" vertical="center" indent="1"/>
    </xf>
    <xf numFmtId="0" fontId="261" fillId="0" borderId="528"/>
    <xf numFmtId="4" fontId="212" fillId="96" borderId="526">
      <alignment horizontal="left" vertical="center" indent="1"/>
    </xf>
    <xf numFmtId="4" fontId="212" fillId="96" borderId="526">
      <alignment horizontal="left" vertical="center" indent="1"/>
    </xf>
    <xf numFmtId="0" fontId="235" fillId="66" borderId="524"/>
    <xf numFmtId="0" fontId="235" fillId="66" borderId="524"/>
    <xf numFmtId="10" fontId="55" fillId="83" borderId="536"/>
    <xf numFmtId="0" fontId="235" fillId="66" borderId="524"/>
    <xf numFmtId="0" fontId="15" fillId="84" borderId="525"/>
    <xf numFmtId="0" fontId="235" fillId="66" borderId="524"/>
    <xf numFmtId="4" fontId="247" fillId="86" borderId="523">
      <alignment vertical="center"/>
    </xf>
    <xf numFmtId="4" fontId="212" fillId="96" borderId="523">
      <alignment horizontal="left" vertical="center" indent="1"/>
    </xf>
    <xf numFmtId="4" fontId="212" fillId="83" borderId="523">
      <alignment horizontal="left" vertical="center" indent="1"/>
    </xf>
    <xf numFmtId="204" fontId="254" fillId="99" borderId="527">
      <alignment wrapText="1"/>
    </xf>
    <xf numFmtId="4" fontId="212" fillId="89" borderId="523">
      <alignment horizontal="right" vertical="center"/>
    </xf>
    <xf numFmtId="0" fontId="239" fillId="79" borderId="523"/>
    <xf numFmtId="0" fontId="239" fillId="79" borderId="523"/>
    <xf numFmtId="0" fontId="246" fillId="85" borderId="536">
      <alignment horizontal="center" vertical="center"/>
    </xf>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0" fontId="235" fillId="66" borderId="524"/>
    <xf numFmtId="0" fontId="15" fillId="81" borderId="523">
      <alignment horizontal="left" vertical="center" indent="1"/>
    </xf>
    <xf numFmtId="4" fontId="212" fillId="83" borderId="523">
      <alignment horizontal="left" vertical="center" indent="1"/>
    </xf>
    <xf numFmtId="4" fontId="247" fillId="83" borderId="523">
      <alignment vertical="center"/>
    </xf>
    <xf numFmtId="4" fontId="212" fillId="83" borderId="523">
      <alignment vertical="center"/>
    </xf>
    <xf numFmtId="0" fontId="15" fillId="85" borderId="523">
      <alignment horizontal="left" vertical="center" indent="1"/>
    </xf>
    <xf numFmtId="0" fontId="15" fillId="85" borderId="523">
      <alignment horizontal="left" vertical="center" indent="1"/>
    </xf>
    <xf numFmtId="0" fontId="15" fillId="87" borderId="523">
      <alignment horizontal="left" vertical="center" indent="1"/>
    </xf>
    <xf numFmtId="0" fontId="15" fillId="87" borderId="523">
      <alignment horizontal="left" vertical="center" indent="1"/>
    </xf>
    <xf numFmtId="4" fontId="247" fillId="96" borderId="523">
      <alignment horizontal="right" vertical="center"/>
    </xf>
    <xf numFmtId="0" fontId="15" fillId="87" borderId="523">
      <alignment horizontal="left" vertical="center" indent="1"/>
    </xf>
    <xf numFmtId="4" fontId="212" fillId="96" borderId="523">
      <alignment horizontal="right" vertical="center"/>
    </xf>
    <xf numFmtId="4" fontId="212" fillId="83" borderId="523">
      <alignment horizontal="left" vertical="center" indent="1"/>
    </xf>
    <xf numFmtId="0" fontId="15" fillId="98" borderId="523">
      <alignment horizontal="left" vertical="center" indent="1"/>
    </xf>
    <xf numFmtId="4" fontId="212" fillId="98"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6" borderId="526">
      <alignment horizontal="left" vertical="center" indent="1"/>
    </xf>
    <xf numFmtId="4" fontId="248" fillId="95" borderId="523">
      <alignment horizontal="left" vertical="center" indent="1"/>
    </xf>
    <xf numFmtId="4" fontId="212" fillId="94" borderId="523">
      <alignment horizontal="right" vertical="center"/>
    </xf>
    <xf numFmtId="4" fontId="212" fillId="93" borderId="523">
      <alignment horizontal="right" vertical="center"/>
    </xf>
    <xf numFmtId="4" fontId="212" fillId="92" borderId="523">
      <alignment horizontal="right" vertical="center"/>
    </xf>
    <xf numFmtId="4" fontId="212" fillId="90" borderId="523">
      <alignment horizontal="right" vertical="center"/>
    </xf>
    <xf numFmtId="4" fontId="212" fillId="91" borderId="523">
      <alignment horizontal="right" vertical="center"/>
    </xf>
    <xf numFmtId="4" fontId="212" fillId="57" borderId="523">
      <alignment horizontal="right" vertical="center"/>
    </xf>
    <xf numFmtId="4" fontId="212" fillId="56" borderId="523">
      <alignment horizontal="right" vertical="center"/>
    </xf>
    <xf numFmtId="4" fontId="212" fillId="89" borderId="523">
      <alignment horizontal="right" vertical="center"/>
    </xf>
    <xf numFmtId="4" fontId="212" fillId="86" borderId="523">
      <alignment vertical="center"/>
    </xf>
    <xf numFmtId="4" fontId="212" fillId="88" borderId="523">
      <alignment horizontal="right" vertical="center"/>
    </xf>
    <xf numFmtId="0" fontId="15" fillId="87" borderId="523">
      <alignment horizontal="left" vertical="center" indent="1"/>
    </xf>
    <xf numFmtId="4" fontId="212" fillId="86" borderId="523">
      <alignment horizontal="left" vertical="center" indent="1"/>
    </xf>
    <xf numFmtId="4" fontId="212" fillId="86" borderId="523">
      <alignment horizontal="left" vertical="center" indent="1"/>
    </xf>
    <xf numFmtId="4" fontId="247" fillId="86" borderId="523">
      <alignment vertical="center"/>
    </xf>
    <xf numFmtId="0" fontId="239" fillId="79" borderId="523"/>
    <xf numFmtId="0" fontId="239" fillId="79" borderId="523"/>
    <xf numFmtId="205" fontId="254" fillId="99" borderId="527">
      <alignment wrapText="1"/>
    </xf>
    <xf numFmtId="4" fontId="248" fillId="95" borderId="523">
      <alignment horizontal="left" vertical="center" indent="1"/>
    </xf>
    <xf numFmtId="4" fontId="212" fillId="88" borderId="523">
      <alignment horizontal="right" vertical="center"/>
    </xf>
    <xf numFmtId="0" fontId="235" fillId="66" borderId="524"/>
    <xf numFmtId="0" fontId="235" fillId="66" borderId="524"/>
    <xf numFmtId="0" fontId="235" fillId="66" borderId="524"/>
    <xf numFmtId="4" fontId="212" fillId="83" borderId="523">
      <alignment horizontal="left" vertical="center" indent="1"/>
    </xf>
    <xf numFmtId="10" fontId="55" fillId="83" borderId="536"/>
    <xf numFmtId="0" fontId="15" fillId="81" borderId="523">
      <alignment horizontal="left" vertical="center" indent="1"/>
    </xf>
    <xf numFmtId="0" fontId="15" fillId="87" borderId="523">
      <alignment horizontal="left" vertical="center" indent="1"/>
    </xf>
    <xf numFmtId="4" fontId="209" fillId="96" borderId="523">
      <alignment horizontal="right" vertical="center"/>
    </xf>
    <xf numFmtId="0" fontId="15" fillId="98" borderId="523">
      <alignment horizontal="left" vertical="center" indent="1"/>
    </xf>
    <xf numFmtId="0" fontId="235" fillId="66" borderId="524"/>
    <xf numFmtId="0" fontId="235" fillId="66" borderId="524"/>
    <xf numFmtId="0" fontId="15" fillId="81" borderId="523">
      <alignment horizontal="left" vertical="center" indent="1"/>
    </xf>
    <xf numFmtId="4" fontId="212" fillId="96" borderId="523">
      <alignment horizontal="right" vertical="center"/>
    </xf>
    <xf numFmtId="4" fontId="212" fillId="98" borderId="523">
      <alignment horizontal="left" vertical="center" indent="1"/>
    </xf>
    <xf numFmtId="0" fontId="235" fillId="66" borderId="524"/>
    <xf numFmtId="0" fontId="235" fillId="66" borderId="524"/>
    <xf numFmtId="4" fontId="212" fillId="86" borderId="523">
      <alignment horizontal="left" vertical="center" indent="1"/>
    </xf>
    <xf numFmtId="4" fontId="212" fillId="96" borderId="526">
      <alignment horizontal="left" vertical="center" indent="1"/>
    </xf>
    <xf numFmtId="0" fontId="217" fillId="79" borderId="524"/>
    <xf numFmtId="0" fontId="235" fillId="66" borderId="524"/>
    <xf numFmtId="10" fontId="55" fillId="83" borderId="536"/>
    <xf numFmtId="0" fontId="235" fillId="66" borderId="524"/>
    <xf numFmtId="0" fontId="235" fillId="66" borderId="524"/>
    <xf numFmtId="0" fontId="235" fillId="66" borderId="524"/>
    <xf numFmtId="4" fontId="212" fillId="92" borderId="523">
      <alignment horizontal="right" vertical="center"/>
    </xf>
    <xf numFmtId="4" fontId="212" fillId="83" borderId="523">
      <alignment vertical="center"/>
    </xf>
    <xf numFmtId="203" fontId="254" fillId="99" borderId="527">
      <alignment wrapText="1"/>
    </xf>
    <xf numFmtId="0" fontId="15" fillId="87" borderId="523">
      <alignment horizontal="left" vertical="center" indent="1"/>
    </xf>
    <xf numFmtId="0" fontId="239" fillId="79" borderId="523"/>
    <xf numFmtId="0" fontId="239" fillId="79" borderId="523"/>
    <xf numFmtId="0" fontId="239" fillId="79" borderId="523"/>
    <xf numFmtId="0" fontId="246" fillId="85" borderId="536">
      <alignment horizontal="center" vertical="center"/>
    </xf>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0" fontId="15" fillId="85" borderId="523">
      <alignment horizontal="left" vertical="center" indent="1"/>
    </xf>
    <xf numFmtId="0" fontId="15" fillId="87" borderId="523">
      <alignment horizontal="left" vertical="center" indent="1"/>
    </xf>
    <xf numFmtId="0" fontId="217" fillId="79" borderId="524"/>
    <xf numFmtId="204" fontId="254" fillId="99" borderId="527">
      <alignment wrapText="1"/>
    </xf>
    <xf numFmtId="0" fontId="235" fillId="66" borderId="524"/>
    <xf numFmtId="0" fontId="214" fillId="84" borderId="525"/>
    <xf numFmtId="0" fontId="235" fillId="66" borderId="524"/>
    <xf numFmtId="0" fontId="239" fillId="79" borderId="523"/>
    <xf numFmtId="10" fontId="55" fillId="83" borderId="536"/>
    <xf numFmtId="4" fontId="212" fillId="90" borderId="523">
      <alignment horizontal="right" vertical="center"/>
    </xf>
    <xf numFmtId="0" fontId="246" fillId="85" borderId="536">
      <alignment horizontal="center" vertical="center"/>
    </xf>
    <xf numFmtId="0" fontId="15" fillId="98" borderId="523">
      <alignment horizontal="left" vertical="center" indent="1"/>
    </xf>
    <xf numFmtId="4" fontId="212" fillId="86" borderId="523">
      <alignment horizontal="left" vertical="center" indent="1"/>
    </xf>
    <xf numFmtId="0" fontId="235" fillId="66" borderId="524"/>
    <xf numFmtId="0" fontId="235" fillId="66" borderId="524"/>
    <xf numFmtId="0" fontId="235" fillId="66" borderId="524"/>
    <xf numFmtId="4" fontId="247" fillId="83" borderId="523">
      <alignment vertical="center"/>
    </xf>
    <xf numFmtId="0" fontId="235" fillId="66" borderId="524"/>
    <xf numFmtId="0" fontId="235" fillId="66" borderId="524"/>
    <xf numFmtId="0" fontId="15" fillId="98" borderId="523">
      <alignment horizontal="left" vertical="center" indent="1"/>
    </xf>
    <xf numFmtId="0" fontId="235" fillId="66" borderId="524"/>
    <xf numFmtId="0" fontId="217" fillId="79" borderId="524"/>
    <xf numFmtId="0" fontId="235" fillId="66" borderId="524"/>
    <xf numFmtId="0" fontId="235" fillId="66" borderId="524"/>
    <xf numFmtId="0" fontId="214" fillId="84" borderId="525"/>
    <xf numFmtId="0" fontId="235" fillId="66" borderId="524"/>
    <xf numFmtId="4" fontId="212" fillId="86" borderId="523">
      <alignment vertical="center"/>
    </xf>
    <xf numFmtId="0" fontId="15" fillId="87" borderId="523">
      <alignment horizontal="left" vertical="center" indent="1"/>
    </xf>
    <xf numFmtId="4" fontId="212" fillId="83" borderId="523">
      <alignment horizontal="left" vertical="center" indent="1"/>
    </xf>
    <xf numFmtId="204" fontId="254" fillId="99" borderId="527">
      <alignment wrapText="1"/>
    </xf>
    <xf numFmtId="4" fontId="212" fillId="94" borderId="523">
      <alignment horizontal="right" vertical="center"/>
    </xf>
    <xf numFmtId="10" fontId="55" fillId="83" borderId="536"/>
    <xf numFmtId="4" fontId="212" fillId="96" borderId="523">
      <alignment horizontal="right" vertical="center"/>
    </xf>
    <xf numFmtId="0" fontId="235" fillId="66" borderId="524"/>
    <xf numFmtId="0" fontId="15" fillId="87" borderId="523">
      <alignment horizontal="left" vertical="center" indent="1"/>
    </xf>
    <xf numFmtId="204" fontId="254" fillId="99" borderId="527">
      <alignment wrapText="1"/>
    </xf>
    <xf numFmtId="0" fontId="246" fillId="85" borderId="536">
      <alignment horizontal="center" vertical="center"/>
    </xf>
    <xf numFmtId="4" fontId="212" fillId="98" borderId="523">
      <alignment horizontal="left" vertical="center" indent="1"/>
    </xf>
    <xf numFmtId="10" fontId="55" fillId="83" borderId="536"/>
    <xf numFmtId="0" fontId="246" fillId="85" borderId="536">
      <alignment horizontal="center" vertical="center"/>
    </xf>
    <xf numFmtId="10" fontId="55" fillId="83" borderId="536"/>
    <xf numFmtId="10" fontId="55" fillId="83" borderId="536"/>
    <xf numFmtId="10" fontId="55" fillId="83" borderId="536"/>
    <xf numFmtId="4" fontId="212" fillId="91" borderId="523">
      <alignment horizontal="right" vertical="center"/>
    </xf>
    <xf numFmtId="4" fontId="212" fillId="89" borderId="523">
      <alignment horizontal="right" vertical="center"/>
    </xf>
    <xf numFmtId="4" fontId="209" fillId="96" borderId="523">
      <alignment horizontal="right" vertical="center"/>
    </xf>
    <xf numFmtId="4" fontId="247" fillId="83" borderId="523">
      <alignment vertical="center"/>
    </xf>
    <xf numFmtId="4" fontId="212" fillId="88" borderId="523">
      <alignment horizontal="right" vertical="center"/>
    </xf>
    <xf numFmtId="0" fontId="15" fillId="98" borderId="523">
      <alignment horizontal="left" vertical="center" indent="1"/>
    </xf>
    <xf numFmtId="4" fontId="212" fillId="96" borderId="523">
      <alignment horizontal="right" vertical="center"/>
    </xf>
    <xf numFmtId="0" fontId="15" fillId="85" borderId="523">
      <alignment horizontal="left" vertical="center" indent="1"/>
    </xf>
    <xf numFmtId="0" fontId="15" fillId="81" borderId="523">
      <alignment horizontal="left" vertical="center" indent="1"/>
    </xf>
    <xf numFmtId="0" fontId="235" fillId="66" borderId="524"/>
    <xf numFmtId="4" fontId="212" fillId="56" borderId="523">
      <alignment horizontal="right" vertical="center"/>
    </xf>
    <xf numFmtId="0" fontId="15" fillId="85" borderId="523">
      <alignment horizontal="left" vertical="center" indent="1"/>
    </xf>
    <xf numFmtId="0" fontId="15" fillId="87" borderId="523">
      <alignment horizontal="left" vertical="center" indent="1"/>
    </xf>
    <xf numFmtId="0" fontId="235" fillId="66" borderId="524"/>
    <xf numFmtId="0" fontId="217" fillId="79" borderId="524"/>
    <xf numFmtId="4" fontId="212" fillId="83" borderId="523">
      <alignment vertical="center"/>
    </xf>
    <xf numFmtId="0" fontId="217" fillId="79" borderId="524"/>
    <xf numFmtId="0" fontId="235" fillId="66" borderId="524"/>
    <xf numFmtId="0" fontId="214" fillId="84" borderId="525"/>
    <xf numFmtId="204" fontId="254" fillId="99" borderId="527">
      <alignment wrapText="1"/>
    </xf>
    <xf numFmtId="4" fontId="212" fillId="86" borderId="523">
      <alignment vertical="center"/>
    </xf>
    <xf numFmtId="0" fontId="235" fillId="66" borderId="524"/>
    <xf numFmtId="4" fontId="212" fillId="96" borderId="526">
      <alignment horizontal="left" vertical="center" indent="1"/>
    </xf>
    <xf numFmtId="0" fontId="217" fillId="79" borderId="524"/>
    <xf numFmtId="0" fontId="217" fillId="79"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0" fontId="235" fillId="66" borderId="524"/>
    <xf numFmtId="0" fontId="235" fillId="66" borderId="524"/>
    <xf numFmtId="0" fontId="15" fillId="81" borderId="523">
      <alignment horizontal="left" vertical="center" indent="1"/>
    </xf>
    <xf numFmtId="4" fontId="212" fillId="83" borderId="523">
      <alignment horizontal="left" vertical="center" indent="1"/>
    </xf>
    <xf numFmtId="4" fontId="247" fillId="83" borderId="523">
      <alignment vertical="center"/>
    </xf>
    <xf numFmtId="4" fontId="212" fillId="83" borderId="523">
      <alignment vertical="center"/>
    </xf>
    <xf numFmtId="0" fontId="15" fillId="85" borderId="523">
      <alignment horizontal="left" vertical="center" indent="1"/>
    </xf>
    <xf numFmtId="0" fontId="15" fillId="85" borderId="523">
      <alignment horizontal="left" vertical="center" indent="1"/>
    </xf>
    <xf numFmtId="0" fontId="15" fillId="87" borderId="523">
      <alignment horizontal="left" vertical="center" indent="1"/>
    </xf>
    <xf numFmtId="0" fontId="217" fillId="79" borderId="524"/>
    <xf numFmtId="0" fontId="235" fillId="66" borderId="524"/>
    <xf numFmtId="0" fontId="235" fillId="66" borderId="524"/>
    <xf numFmtId="205" fontId="254" fillId="99" borderId="527">
      <alignment wrapText="1"/>
    </xf>
    <xf numFmtId="0" fontId="235" fillId="66" borderId="524"/>
    <xf numFmtId="203" fontId="254" fillId="99" borderId="527">
      <alignment wrapText="1"/>
    </xf>
    <xf numFmtId="0" fontId="239" fillId="79" borderId="523"/>
    <xf numFmtId="205" fontId="254" fillId="99" borderId="527">
      <alignment wrapText="1"/>
    </xf>
    <xf numFmtId="205" fontId="254" fillId="99" borderId="527">
      <alignment wrapText="1"/>
    </xf>
    <xf numFmtId="204" fontId="254" fillId="99" borderId="527">
      <alignment wrapText="1"/>
    </xf>
    <xf numFmtId="204" fontId="254" fillId="99" borderId="527">
      <alignment wrapText="1"/>
    </xf>
    <xf numFmtId="204" fontId="254" fillId="99" borderId="527">
      <alignment wrapText="1"/>
    </xf>
    <xf numFmtId="203" fontId="254" fillId="99" borderId="527">
      <alignment wrapText="1"/>
    </xf>
    <xf numFmtId="203" fontId="254" fillId="99" borderId="527">
      <alignment wrapText="1"/>
    </xf>
    <xf numFmtId="0" fontId="235" fillId="66" borderId="524"/>
    <xf numFmtId="0" fontId="15" fillId="87" borderId="523">
      <alignment horizontal="left" vertical="center" indent="1"/>
    </xf>
    <xf numFmtId="4" fontId="247" fillId="96" borderId="523">
      <alignment horizontal="right" vertical="center"/>
    </xf>
    <xf numFmtId="0" fontId="15" fillId="87" borderId="523">
      <alignment horizontal="left" vertical="center" indent="1"/>
    </xf>
    <xf numFmtId="4" fontId="212" fillId="96" borderId="523">
      <alignment horizontal="right" vertical="center"/>
    </xf>
    <xf numFmtId="4" fontId="212" fillId="83" borderId="523">
      <alignment horizontal="left" vertical="center" indent="1"/>
    </xf>
    <xf numFmtId="0" fontId="261" fillId="0" borderId="528"/>
    <xf numFmtId="0" fontId="15" fillId="98" borderId="523">
      <alignment horizontal="left" vertical="center" indent="1"/>
    </xf>
    <xf numFmtId="4" fontId="212" fillId="98"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6" borderId="526">
      <alignment horizontal="left" vertical="center" indent="1"/>
    </xf>
    <xf numFmtId="4" fontId="248" fillId="95" borderId="523">
      <alignment horizontal="left" vertical="center" indent="1"/>
    </xf>
    <xf numFmtId="4" fontId="212" fillId="94" borderId="523">
      <alignment horizontal="right" vertical="center"/>
    </xf>
    <xf numFmtId="4" fontId="212" fillId="93" borderId="523">
      <alignment horizontal="right" vertical="center"/>
    </xf>
    <xf numFmtId="4" fontId="212" fillId="92" borderId="523">
      <alignment horizontal="right" vertical="center"/>
    </xf>
    <xf numFmtId="4" fontId="212" fillId="90" borderId="523">
      <alignment horizontal="right" vertical="center"/>
    </xf>
    <xf numFmtId="4" fontId="212" fillId="91" borderId="523">
      <alignment horizontal="right" vertical="center"/>
    </xf>
    <xf numFmtId="4" fontId="212" fillId="57" borderId="523">
      <alignment horizontal="right" vertical="center"/>
    </xf>
    <xf numFmtId="4" fontId="212" fillId="56" borderId="523">
      <alignment horizontal="right" vertical="center"/>
    </xf>
    <xf numFmtId="4" fontId="212" fillId="89" borderId="523">
      <alignment horizontal="right" vertical="center"/>
    </xf>
    <xf numFmtId="4" fontId="212" fillId="86" borderId="523">
      <alignment vertical="center"/>
    </xf>
    <xf numFmtId="4" fontId="212" fillId="88" borderId="523">
      <alignment horizontal="right" vertical="center"/>
    </xf>
    <xf numFmtId="0" fontId="15" fillId="87" borderId="523">
      <alignment horizontal="left" vertical="center" indent="1"/>
    </xf>
    <xf numFmtId="4" fontId="212" fillId="86" borderId="523">
      <alignment horizontal="left" vertical="center" indent="1"/>
    </xf>
    <xf numFmtId="4" fontId="212" fillId="86" borderId="523">
      <alignment horizontal="left" vertical="center" indent="1"/>
    </xf>
    <xf numFmtId="4" fontId="247" fillId="86" borderId="523">
      <alignment vertical="center"/>
    </xf>
    <xf numFmtId="0" fontId="246" fillId="85" borderId="536">
      <alignment horizontal="center" vertical="center"/>
    </xf>
    <xf numFmtId="0" fontId="239" fillId="79" borderId="523"/>
    <xf numFmtId="0" fontId="239" fillId="79" borderId="523"/>
    <xf numFmtId="0" fontId="15" fillId="84" borderId="525"/>
    <xf numFmtId="0" fontId="214" fillId="84" borderId="525"/>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10" fontId="55" fillId="83" borderId="536"/>
    <xf numFmtId="0" fontId="217" fillId="79" borderId="524"/>
    <xf numFmtId="0" fontId="217" fillId="79" borderId="524"/>
    <xf numFmtId="4" fontId="212" fillId="86" borderId="523">
      <alignment horizontal="left" vertical="center" indent="1"/>
    </xf>
    <xf numFmtId="0" fontId="15" fillId="81" borderId="523">
      <alignment horizontal="left" vertical="center" indent="1"/>
    </xf>
    <xf numFmtId="0" fontId="15" fillId="87" borderId="523">
      <alignment horizontal="left" vertical="center" indent="1"/>
    </xf>
    <xf numFmtId="4" fontId="209" fillId="96" borderId="523">
      <alignment horizontal="right" vertical="center"/>
    </xf>
    <xf numFmtId="0" fontId="15" fillId="98" borderId="523">
      <alignment horizontal="left" vertical="center" indent="1"/>
    </xf>
    <xf numFmtId="0" fontId="261" fillId="0" borderId="528"/>
    <xf numFmtId="0" fontId="261" fillId="0" borderId="528"/>
    <xf numFmtId="0" fontId="235" fillId="66" borderId="524"/>
    <xf numFmtId="0" fontId="235" fillId="66" borderId="524"/>
    <xf numFmtId="0" fontId="235" fillId="66" borderId="524"/>
    <xf numFmtId="10" fontId="55" fillId="83" borderId="536"/>
    <xf numFmtId="10" fontId="55" fillId="83" borderId="536"/>
    <xf numFmtId="0" fontId="235" fillId="66" borderId="524"/>
    <xf numFmtId="0" fontId="235" fillId="66" borderId="524"/>
    <xf numFmtId="0" fontId="217" fillId="79" borderId="524"/>
    <xf numFmtId="204" fontId="254" fillId="99" borderId="527">
      <alignment wrapText="1"/>
    </xf>
    <xf numFmtId="0" fontId="235" fillId="66" borderId="524"/>
    <xf numFmtId="0" fontId="15" fillId="84" borderId="525"/>
    <xf numFmtId="10" fontId="55" fillId="83" borderId="536"/>
    <xf numFmtId="0" fontId="246" fillId="85" borderId="536">
      <alignment horizontal="center" vertical="center"/>
    </xf>
    <xf numFmtId="0" fontId="235" fillId="66" borderId="524"/>
    <xf numFmtId="205" fontId="254" fillId="99" borderId="527">
      <alignment wrapText="1"/>
    </xf>
    <xf numFmtId="0" fontId="235" fillId="66" borderId="524"/>
    <xf numFmtId="4" fontId="212" fillId="96" borderId="526">
      <alignment horizontal="left" vertical="center" indent="1"/>
    </xf>
    <xf numFmtId="0" fontId="217" fillId="79" borderId="524"/>
    <xf numFmtId="0" fontId="217" fillId="79"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4" fontId="212" fillId="96" borderId="526">
      <alignment horizontal="left" vertical="center" indent="1"/>
    </xf>
    <xf numFmtId="0" fontId="235" fillId="66" borderId="524"/>
    <xf numFmtId="203" fontId="254" fillId="99" borderId="527">
      <alignment wrapText="1"/>
    </xf>
    <xf numFmtId="0" fontId="239" fillId="79" borderId="523"/>
    <xf numFmtId="0" fontId="235" fillId="66" borderId="524"/>
    <xf numFmtId="0" fontId="261" fillId="0" borderId="528"/>
    <xf numFmtId="0" fontId="246" fillId="85" borderId="536">
      <alignment horizontal="center" vertical="center"/>
    </xf>
    <xf numFmtId="10" fontId="55" fillId="83" borderId="536"/>
    <xf numFmtId="0" fontId="235" fillId="66" borderId="524"/>
    <xf numFmtId="0" fontId="235" fillId="66" borderId="524"/>
    <xf numFmtId="0" fontId="235" fillId="66" borderId="524"/>
    <xf numFmtId="10" fontId="55" fillId="83" borderId="536"/>
    <xf numFmtId="10" fontId="55" fillId="83" borderId="536"/>
    <xf numFmtId="0" fontId="235" fillId="66" borderId="524"/>
    <xf numFmtId="0" fontId="235" fillId="66" borderId="524"/>
    <xf numFmtId="4" fontId="212" fillId="96" borderId="523">
      <alignment horizontal="left" vertical="center" indent="1"/>
    </xf>
    <xf numFmtId="4" fontId="248" fillId="95" borderId="523">
      <alignment horizontal="left" vertical="center" indent="1"/>
    </xf>
    <xf numFmtId="4" fontId="209" fillId="96" borderId="523">
      <alignment horizontal="right" vertical="center"/>
    </xf>
    <xf numFmtId="4" fontId="212" fillId="93" borderId="523">
      <alignment horizontal="right" vertical="center"/>
    </xf>
    <xf numFmtId="4" fontId="212" fillId="96" borderId="523">
      <alignment horizontal="left" vertical="center" indent="1"/>
    </xf>
    <xf numFmtId="4" fontId="212" fillId="86" borderId="523">
      <alignment horizontal="left" vertical="center" indent="1"/>
    </xf>
    <xf numFmtId="0" fontId="15" fillId="85" borderId="523">
      <alignment horizontal="left" vertical="center" indent="1"/>
    </xf>
    <xf numFmtId="4" fontId="212" fillId="86" borderId="523">
      <alignment vertical="center"/>
    </xf>
    <xf numFmtId="4" fontId="212" fillId="83" borderId="523">
      <alignment horizontal="left" vertical="center" indent="1"/>
    </xf>
    <xf numFmtId="0" fontId="15" fillId="87" borderId="523">
      <alignment horizontal="left" vertical="center" indent="1"/>
    </xf>
    <xf numFmtId="4" fontId="248" fillId="95" borderId="523">
      <alignment horizontal="left" vertical="center" indent="1"/>
    </xf>
    <xf numFmtId="0" fontId="235" fillId="66" borderId="524"/>
    <xf numFmtId="0" fontId="235" fillId="66" borderId="524"/>
    <xf numFmtId="0" fontId="15" fillId="87" borderId="523">
      <alignment horizontal="left" vertical="center" indent="1"/>
    </xf>
    <xf numFmtId="4" fontId="247" fillId="86" borderId="523">
      <alignment vertical="center"/>
    </xf>
    <xf numFmtId="0" fontId="15" fillId="81" borderId="523">
      <alignment horizontal="left" vertical="center" indent="1"/>
    </xf>
    <xf numFmtId="4" fontId="212" fillId="86" borderId="523">
      <alignment horizontal="left" vertical="center" indent="1"/>
    </xf>
    <xf numFmtId="203" fontId="254" fillId="99" borderId="527">
      <alignment wrapText="1"/>
    </xf>
    <xf numFmtId="203" fontId="254" fillId="99" borderId="527">
      <alignment wrapText="1"/>
    </xf>
    <xf numFmtId="0" fontId="15" fillId="87" borderId="523">
      <alignment horizontal="left" vertical="center" indent="1"/>
    </xf>
    <xf numFmtId="4" fontId="247" fillId="96" borderId="523">
      <alignment horizontal="right" vertical="center"/>
    </xf>
    <xf numFmtId="0" fontId="15" fillId="87" borderId="523">
      <alignment horizontal="left" vertical="center" indent="1"/>
    </xf>
    <xf numFmtId="4" fontId="212" fillId="96" borderId="523">
      <alignment horizontal="right" vertical="center"/>
    </xf>
    <xf numFmtId="4" fontId="212" fillId="83" borderId="523">
      <alignment horizontal="left" vertical="center" indent="1"/>
    </xf>
    <xf numFmtId="0" fontId="15" fillId="98" borderId="523">
      <alignment horizontal="left" vertical="center" indent="1"/>
    </xf>
    <xf numFmtId="4" fontId="212" fillId="98"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6" borderId="526">
      <alignment horizontal="left" vertical="center" indent="1"/>
    </xf>
    <xf numFmtId="4" fontId="248" fillId="95" borderId="523">
      <alignment horizontal="left" vertical="center" indent="1"/>
    </xf>
    <xf numFmtId="4" fontId="212" fillId="94" borderId="523">
      <alignment horizontal="right" vertical="center"/>
    </xf>
    <xf numFmtId="4" fontId="212" fillId="93" borderId="523">
      <alignment horizontal="right" vertical="center"/>
    </xf>
    <xf numFmtId="4" fontId="212" fillId="92" borderId="523">
      <alignment horizontal="right" vertical="center"/>
    </xf>
    <xf numFmtId="4" fontId="212" fillId="90" borderId="523">
      <alignment horizontal="right" vertical="center"/>
    </xf>
    <xf numFmtId="4" fontId="212" fillId="91" borderId="523">
      <alignment horizontal="right" vertical="center"/>
    </xf>
    <xf numFmtId="4" fontId="212" fillId="57" borderId="523">
      <alignment horizontal="right" vertical="center"/>
    </xf>
    <xf numFmtId="4" fontId="212" fillId="56" borderId="523">
      <alignment horizontal="right" vertical="center"/>
    </xf>
    <xf numFmtId="4" fontId="212" fillId="89" borderId="523">
      <alignment horizontal="right" vertical="center"/>
    </xf>
    <xf numFmtId="4" fontId="212" fillId="86" borderId="523">
      <alignment vertical="center"/>
    </xf>
    <xf numFmtId="4" fontId="212" fillId="88" borderId="523">
      <alignment horizontal="right" vertical="center"/>
    </xf>
    <xf numFmtId="0" fontId="15" fillId="87" borderId="523">
      <alignment horizontal="left" vertical="center" indent="1"/>
    </xf>
    <xf numFmtId="4" fontId="212" fillId="86" borderId="523">
      <alignment horizontal="left" vertical="center" indent="1"/>
    </xf>
    <xf numFmtId="4" fontId="212" fillId="86" borderId="523">
      <alignment horizontal="left" vertical="center" indent="1"/>
    </xf>
    <xf numFmtId="4" fontId="247" fillId="86" borderId="523">
      <alignment vertical="center"/>
    </xf>
    <xf numFmtId="0" fontId="246" fillId="85" borderId="536">
      <alignment horizontal="center" vertical="center"/>
    </xf>
    <xf numFmtId="0" fontId="239" fillId="79" borderId="523"/>
    <xf numFmtId="0" fontId="239" fillId="79" borderId="523"/>
    <xf numFmtId="0" fontId="15" fillId="84" borderId="525"/>
    <xf numFmtId="0" fontId="214" fillId="84" borderId="525"/>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10" fontId="55" fillId="83" borderId="536"/>
    <xf numFmtId="0" fontId="217" fillId="79" borderId="524"/>
    <xf numFmtId="0" fontId="217" fillId="79" borderId="524"/>
    <xf numFmtId="0" fontId="15" fillId="81" borderId="523">
      <alignment horizontal="left" vertical="center" indent="1"/>
    </xf>
    <xf numFmtId="0" fontId="15" fillId="87" borderId="523">
      <alignment horizontal="left" vertical="center" indent="1"/>
    </xf>
    <xf numFmtId="4" fontId="209" fillId="96" borderId="523">
      <alignment horizontal="right" vertical="center"/>
    </xf>
    <xf numFmtId="0" fontId="15" fillId="98" borderId="523">
      <alignment horizontal="left" vertical="center" indent="1"/>
    </xf>
    <xf numFmtId="0" fontId="261" fillId="0" borderId="528"/>
    <xf numFmtId="0" fontId="261" fillId="0" borderId="528"/>
    <xf numFmtId="10" fontId="55" fillId="83" borderId="536"/>
    <xf numFmtId="10" fontId="55" fillId="83" borderId="536"/>
    <xf numFmtId="10" fontId="55" fillId="83" borderId="536"/>
    <xf numFmtId="0" fontId="246" fillId="85" borderId="536">
      <alignment horizontal="center" vertical="center"/>
    </xf>
    <xf numFmtId="4" fontId="212" fillId="96" borderId="526">
      <alignment horizontal="left" vertical="center" indent="1"/>
    </xf>
    <xf numFmtId="0" fontId="217" fillId="79" borderId="524"/>
    <xf numFmtId="0" fontId="217" fillId="79"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35" fillId="66" borderId="524"/>
    <xf numFmtId="0" fontId="214" fillId="84" borderId="525"/>
    <xf numFmtId="0" fontId="15" fillId="84" borderId="525"/>
    <xf numFmtId="0" fontId="239" fillId="79" borderId="523"/>
    <xf numFmtId="0" fontId="239" fillId="79" borderId="523"/>
    <xf numFmtId="4" fontId="212" fillId="86" borderId="523">
      <alignment vertical="center"/>
    </xf>
    <xf numFmtId="4" fontId="247" fillId="86" borderId="523">
      <alignment vertical="center"/>
    </xf>
    <xf numFmtId="4" fontId="212" fillId="86" borderId="523">
      <alignment horizontal="left" vertical="center" indent="1"/>
    </xf>
    <xf numFmtId="4" fontId="212" fillId="86" borderId="523">
      <alignment horizontal="left" vertical="center" indent="1"/>
    </xf>
    <xf numFmtId="0" fontId="15" fillId="87" borderId="523">
      <alignment horizontal="left" vertical="center" indent="1"/>
    </xf>
    <xf numFmtId="4" fontId="212" fillId="88" borderId="523">
      <alignment horizontal="right" vertical="center"/>
    </xf>
    <xf numFmtId="4" fontId="212" fillId="89" borderId="523">
      <alignment horizontal="right" vertical="center"/>
    </xf>
    <xf numFmtId="4" fontId="212" fillId="56" borderId="523">
      <alignment horizontal="right" vertical="center"/>
    </xf>
    <xf numFmtId="4" fontId="212" fillId="57" borderId="523">
      <alignment horizontal="right" vertical="center"/>
    </xf>
    <xf numFmtId="4" fontId="212" fillId="90" borderId="523">
      <alignment horizontal="right" vertical="center"/>
    </xf>
    <xf numFmtId="4" fontId="212" fillId="91" borderId="523">
      <alignment horizontal="right" vertical="center"/>
    </xf>
    <xf numFmtId="4" fontId="212" fillId="92" borderId="523">
      <alignment horizontal="right" vertical="center"/>
    </xf>
    <xf numFmtId="4" fontId="212" fillId="93" borderId="523">
      <alignment horizontal="right" vertical="center"/>
    </xf>
    <xf numFmtId="4" fontId="212" fillId="94" borderId="523">
      <alignment horizontal="right" vertical="center"/>
    </xf>
    <xf numFmtId="4" fontId="248" fillId="95" borderId="523">
      <alignment horizontal="left" vertical="center" indent="1"/>
    </xf>
    <xf numFmtId="0" fontId="15" fillId="87" borderId="523">
      <alignment horizontal="left" vertical="center" indent="1"/>
    </xf>
    <xf numFmtId="4" fontId="212" fillId="96" borderId="523">
      <alignment horizontal="left" vertical="center" indent="1"/>
    </xf>
    <xf numFmtId="4" fontId="212" fillId="98" borderId="523">
      <alignment horizontal="left" vertical="center" indent="1"/>
    </xf>
    <xf numFmtId="0" fontId="15" fillId="98" borderId="523">
      <alignment horizontal="left" vertical="center" indent="1"/>
    </xf>
    <xf numFmtId="0" fontId="15" fillId="98" borderId="523">
      <alignment horizontal="left" vertical="center" indent="1"/>
    </xf>
    <xf numFmtId="0" fontId="15" fillId="85" borderId="523">
      <alignment horizontal="left" vertical="center" indent="1"/>
    </xf>
    <xf numFmtId="0" fontId="15" fillId="85" borderId="523">
      <alignment horizontal="left" vertical="center" indent="1"/>
    </xf>
    <xf numFmtId="0" fontId="15" fillId="81" borderId="523">
      <alignment horizontal="left" vertical="center" indent="1"/>
    </xf>
    <xf numFmtId="0" fontId="15" fillId="81" borderId="523">
      <alignment horizontal="left" vertical="center" indent="1"/>
    </xf>
    <xf numFmtId="0" fontId="15" fillId="87" borderId="523">
      <alignment horizontal="left" vertical="center" indent="1"/>
    </xf>
    <xf numFmtId="0" fontId="15" fillId="87" borderId="523">
      <alignment horizontal="left" vertical="center" indent="1"/>
    </xf>
    <xf numFmtId="4" fontId="212" fillId="83" borderId="523">
      <alignment vertical="center"/>
    </xf>
    <xf numFmtId="4" fontId="247" fillId="83" borderId="523">
      <alignment vertical="center"/>
    </xf>
    <xf numFmtId="4" fontId="212" fillId="83" borderId="523">
      <alignment horizontal="left" vertical="center" indent="1"/>
    </xf>
    <xf numFmtId="4" fontId="212" fillId="83" borderId="523">
      <alignment horizontal="left" vertical="center" indent="1"/>
    </xf>
    <xf numFmtId="4" fontId="212" fillId="96" borderId="523">
      <alignment horizontal="right" vertical="center"/>
    </xf>
    <xf numFmtId="4" fontId="247" fillId="96" borderId="523">
      <alignment horizontal="right" vertical="center"/>
    </xf>
    <xf numFmtId="0" fontId="15" fillId="87" borderId="523">
      <alignment horizontal="left" vertical="center" indent="1"/>
    </xf>
    <xf numFmtId="0" fontId="15" fillId="87" borderId="523">
      <alignment horizontal="left" vertical="center" indent="1"/>
    </xf>
    <xf numFmtId="4" fontId="209" fillId="96" borderId="523">
      <alignment horizontal="right" vertical="center"/>
    </xf>
    <xf numFmtId="203" fontId="254" fillId="99" borderId="527">
      <alignment wrapText="1"/>
    </xf>
    <xf numFmtId="203" fontId="254" fillId="99" borderId="527">
      <alignment wrapText="1"/>
    </xf>
    <xf numFmtId="204" fontId="254" fillId="99" borderId="527">
      <alignment wrapText="1"/>
    </xf>
    <xf numFmtId="204" fontId="254" fillId="99" borderId="527">
      <alignment wrapText="1"/>
    </xf>
    <xf numFmtId="204" fontId="254" fillId="99" borderId="527">
      <alignment wrapText="1"/>
    </xf>
    <xf numFmtId="205" fontId="254" fillId="99" borderId="527">
      <alignment wrapText="1"/>
    </xf>
    <xf numFmtId="205" fontId="254" fillId="99" borderId="527">
      <alignment wrapText="1"/>
    </xf>
    <xf numFmtId="0" fontId="261" fillId="0" borderId="528"/>
    <xf numFmtId="0" fontId="261" fillId="0" borderId="528"/>
    <xf numFmtId="0" fontId="246" fillId="85" borderId="536">
      <alignment horizontal="center" vertical="center"/>
    </xf>
    <xf numFmtId="10" fontId="55" fillId="83" borderId="536"/>
    <xf numFmtId="10" fontId="55" fillId="83" borderId="536"/>
    <xf numFmtId="10" fontId="55" fillId="83" borderId="536"/>
    <xf numFmtId="10" fontId="55" fillId="83" borderId="536"/>
    <xf numFmtId="0" fontId="246" fillId="85" borderId="536">
      <alignment horizontal="center" vertical="center"/>
    </xf>
    <xf numFmtId="43" fontId="10" fillId="0" borderId="0"/>
    <xf numFmtId="0" fontId="219" fillId="0" borderId="515">
      <alignment horizontal="right" vertical="center"/>
    </xf>
    <xf numFmtId="0" fontId="219" fillId="0" borderId="515">
      <alignment horizontal="right" vertical="center"/>
    </xf>
    <xf numFmtId="0" fontId="219" fillId="0" borderId="515">
      <alignment horizontal="right" vertical="center"/>
    </xf>
    <xf numFmtId="0" fontId="219" fillId="0" borderId="515">
      <alignment horizontal="right" vertical="center"/>
    </xf>
    <xf numFmtId="0" fontId="219" fillId="0" borderId="515">
      <alignment horizontal="right" vertical="center"/>
    </xf>
    <xf numFmtId="0" fontId="219" fillId="0" borderId="515">
      <alignment horizontal="right" vertical="center"/>
    </xf>
    <xf numFmtId="0" fontId="219" fillId="0" borderId="515">
      <alignment horizontal="right" vertical="center"/>
    </xf>
    <xf numFmtId="0" fontId="10" fillId="0" borderId="0"/>
    <xf numFmtId="0" fontId="242" fillId="30" borderId="17"/>
    <xf numFmtId="0" fontId="242" fillId="30" borderId="17"/>
    <xf numFmtId="9" fontId="10" fillId="0" borderId="0"/>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255" fillId="0" borderId="512">
      <alignment horizontal="right"/>
    </xf>
    <xf numFmtId="0" fontId="3" fillId="0" borderId="0"/>
    <xf numFmtId="9" fontId="3" fillId="0" borderId="0" applyFon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9" fillId="0" borderId="0" applyNumberFormat="0" applyFill="0" applyBorder="0" applyAlignment="0" applyProtection="0"/>
    <xf numFmtId="174" fontId="11" fillId="2" borderId="0" applyNumberFormat="0">
      <alignment horizontal="left"/>
    </xf>
    <xf numFmtId="0" fontId="13" fillId="4" borderId="0" applyNumberFormat="0"/>
    <xf numFmtId="189" fontId="14" fillId="0" borderId="0" applyFill="0" applyBorder="0" applyProtection="0">
      <alignment vertical="top"/>
    </xf>
    <xf numFmtId="43" fontId="15" fillId="0" borderId="0" applyFont="0" applyFill="0" applyBorder="0" applyAlignment="0" applyProtection="0"/>
    <xf numFmtId="176" fontId="16" fillId="7" borderId="19" applyProtection="0">
      <alignment vertical="top"/>
    </xf>
    <xf numFmtId="183" fontId="16" fillId="7" borderId="19" applyProtection="0">
      <alignment vertical="top"/>
    </xf>
    <xf numFmtId="43" fontId="3" fillId="0" borderId="0" applyFont="0" applyFill="0" applyBorder="0" applyAlignment="0" applyProtection="0"/>
    <xf numFmtId="176" fontId="15" fillId="0" borderId="0" applyFont="0" applyFill="0" applyBorder="0" applyProtection="0">
      <alignment vertical="top"/>
    </xf>
    <xf numFmtId="0" fontId="5" fillId="0" borderId="2" applyNumberFormat="0" applyFill="0" applyAlignment="0" applyProtection="0"/>
    <xf numFmtId="43" fontId="15" fillId="0" borderId="0" applyFont="0" applyFill="0" applyBorder="0" applyAlignment="0" applyProtection="0"/>
    <xf numFmtId="43" fontId="3" fillId="0" borderId="0" applyFont="0" applyFill="0" applyBorder="0" applyAlignment="0" applyProtection="0"/>
    <xf numFmtId="43" fontId="15" fillId="0" borderId="0" applyFont="0" applyFill="0" applyBorder="0" applyAlignment="0" applyProtection="0"/>
    <xf numFmtId="43" fontId="3" fillId="0" borderId="0" applyFont="0" applyFill="0" applyBorder="0" applyAlignment="0" applyProtection="0"/>
    <xf numFmtId="176" fontId="3" fillId="0" borderId="0" applyFont="0" applyFill="0" applyBorder="0" applyProtection="0">
      <alignment vertical="top"/>
    </xf>
    <xf numFmtId="43" fontId="3" fillId="0" borderId="0" applyFont="0" applyFill="0" applyBorder="0" applyAlignment="0" applyProtection="0"/>
    <xf numFmtId="183" fontId="3" fillId="0" borderId="0" applyFont="0" applyFill="0" applyBorder="0" applyProtection="0">
      <alignment vertical="top"/>
    </xf>
    <xf numFmtId="0" fontId="83" fillId="20" borderId="0" applyBorder="0"/>
    <xf numFmtId="43" fontId="3" fillId="0" borderId="0" applyFont="0" applyFill="0" applyBorder="0" applyAlignment="0" applyProtection="0"/>
    <xf numFmtId="0" fontId="2" fillId="0" borderId="0"/>
    <xf numFmtId="43" fontId="15" fillId="0" borderId="0" applyFont="0" applyFill="0" applyBorder="0" applyAlignment="0" applyProtection="0"/>
    <xf numFmtId="43" fontId="3" fillId="0" borderId="0" applyFont="0" applyFill="0" applyBorder="0" applyAlignment="0" applyProtection="0"/>
    <xf numFmtId="43" fontId="15" fillId="0" borderId="0" applyFont="0" applyFill="0" applyBorder="0" applyAlignment="0" applyProtection="0"/>
    <xf numFmtId="43" fontId="3" fillId="0" borderId="0" applyFont="0" applyFill="0" applyBorder="0" applyAlignment="0" applyProtection="0"/>
    <xf numFmtId="43" fontId="1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2" fillId="0" borderId="0"/>
    <xf numFmtId="43" fontId="3" fillId="0" borderId="0" applyFont="0" applyFill="0" applyBorder="0" applyAlignment="0" applyProtection="0"/>
    <xf numFmtId="0" fontId="4" fillId="0" borderId="1" applyNumberFormat="0" applyFill="0" applyAlignment="0" applyProtection="0"/>
    <xf numFmtId="43" fontId="3" fillId="0" borderId="0" applyFont="0" applyFill="0" applyBorder="0" applyAlignment="0" applyProtection="0"/>
    <xf numFmtId="43" fontId="3" fillId="0" borderId="0" applyFont="0" applyFill="0" applyBorder="0" applyAlignment="0" applyProtection="0"/>
    <xf numFmtId="176" fontId="2" fillId="0" borderId="0" applyFont="0" applyFill="0" applyBorder="0" applyProtection="0">
      <alignment vertical="top"/>
    </xf>
    <xf numFmtId="176" fontId="3" fillId="0" borderId="0" applyFont="0" applyFill="0" applyBorder="0" applyProtection="0">
      <alignment vertical="top"/>
    </xf>
    <xf numFmtId="9" fontId="3" fillId="0" borderId="0" applyFont="0" applyFill="0" applyBorder="0" applyAlignment="0" applyProtection="0"/>
    <xf numFmtId="0" fontId="15" fillId="0" borderId="0" applyNumberFormat="0" applyFont="0" applyFill="0" applyBorder="0" applyAlignment="0" applyProtection="0"/>
    <xf numFmtId="43" fontId="3" fillId="0" borderId="0" applyFont="0" applyFill="0" applyBorder="0" applyAlignment="0" applyProtection="0"/>
    <xf numFmtId="176" fontId="3" fillId="0" borderId="0" applyFont="0" applyFill="0" applyBorder="0" applyProtection="0">
      <alignment vertical="top"/>
    </xf>
    <xf numFmtId="0" fontId="2" fillId="0" borderId="0"/>
    <xf numFmtId="0" fontId="2" fillId="0" borderId="0"/>
    <xf numFmtId="9"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00" fillId="0" borderId="0" applyNumberFormat="0" applyFill="0" applyBorder="0" applyAlignment="0" applyProtection="0"/>
    <xf numFmtId="0" fontId="201" fillId="51" borderId="11" applyNumberFormat="0" applyFont="0" applyAlignment="0" applyProtection="0"/>
    <xf numFmtId="0" fontId="202" fillId="52" borderId="0" applyNumberFormat="0" applyFont="0" applyAlignment="0" applyProtection="0"/>
    <xf numFmtId="0" fontId="5" fillId="0" borderId="2" applyNumberFormat="0" applyFill="0" applyAlignment="0" applyProtection="0"/>
    <xf numFmtId="43" fontId="3" fillId="0" borderId="0" applyFont="0" applyFill="0" applyBorder="0" applyAlignment="0" applyProtection="0"/>
    <xf numFmtId="43" fontId="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9" fillId="0" borderId="0" applyNumberFormat="0" applyFill="0" applyBorder="0" applyAlignment="0" applyProtection="0"/>
    <xf numFmtId="176"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2" fillId="0" borderId="0"/>
    <xf numFmtId="9" fontId="2" fillId="0" borderId="0" applyFont="0" applyFill="0" applyBorder="0" applyAlignment="0" applyProtection="0"/>
    <xf numFmtId="176" fontId="65" fillId="0" borderId="0" applyFont="0" applyFill="0" applyBorder="0" applyProtection="0">
      <alignment vertical="top"/>
    </xf>
    <xf numFmtId="43" fontId="65" fillId="0" borderId="0" applyFont="0" applyFill="0" applyBorder="0" applyAlignment="0" applyProtection="0"/>
    <xf numFmtId="190" fontId="80" fillId="0" borderId="0" applyNumberFormat="0" applyFill="0" applyBorder="0" applyProtection="0">
      <alignment vertical="top"/>
    </xf>
    <xf numFmtId="0" fontId="79" fillId="0" borderId="0" applyNumberFormat="0" applyFill="0" applyBorder="0" applyProtection="0">
      <alignment vertical="top"/>
    </xf>
    <xf numFmtId="0" fontId="15" fillId="0" borderId="0" applyNumberFormat="0" applyFill="0" applyBorder="0" applyProtection="0">
      <alignment horizontal="right" vertical="top"/>
    </xf>
    <xf numFmtId="189" fontId="15" fillId="0" borderId="0" applyFont="0" applyFill="0" applyBorder="0" applyProtection="0">
      <alignment vertical="top"/>
    </xf>
    <xf numFmtId="191" fontId="15" fillId="0" borderId="0" applyFont="0" applyFill="0" applyBorder="0" applyProtection="0">
      <alignment vertical="top"/>
    </xf>
    <xf numFmtId="183" fontId="15" fillId="0" borderId="0" applyFont="0" applyFill="0" applyBorder="0" applyProtection="0">
      <alignment vertical="top"/>
    </xf>
    <xf numFmtId="192" fontId="15" fillId="0" borderId="0" applyFont="0" applyFill="0" applyBorder="0" applyProtection="0">
      <alignment vertical="top"/>
    </xf>
    <xf numFmtId="193" fontId="15" fillId="0" borderId="0" applyFont="0" applyFill="0" applyBorder="0" applyProtection="0">
      <alignment vertical="top"/>
    </xf>
    <xf numFmtId="43" fontId="2" fillId="0" borderId="0" applyFont="0" applyFill="0" applyBorder="0" applyAlignment="0" applyProtection="0"/>
    <xf numFmtId="0" fontId="2" fillId="0" borderId="0"/>
    <xf numFmtId="43" fontId="15" fillId="0" borderId="0" applyFont="0" applyFill="0" applyBorder="0" applyAlignment="0" applyProtection="0"/>
    <xf numFmtId="43" fontId="2" fillId="0" borderId="0" applyFont="0" applyFill="0" applyBorder="0" applyAlignment="0" applyProtection="0"/>
    <xf numFmtId="194" fontId="15"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0" fontId="2" fillId="0" borderId="0"/>
    <xf numFmtId="9" fontId="211"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15" fillId="0" borderId="0" applyFont="0" applyFill="0" applyBorder="0" applyAlignment="0" applyProtection="0"/>
    <xf numFmtId="0" fontId="213" fillId="0" borderId="503" applyNumberFormat="0" applyFill="0" applyProtection="0">
      <alignment horizontal="center"/>
    </xf>
    <xf numFmtId="168" fontId="15" fillId="0" borderId="0" applyFont="0" applyFill="0" applyBorder="0" applyProtection="0">
      <alignment horizontal="right"/>
    </xf>
    <xf numFmtId="168" fontId="15" fillId="0" borderId="0" applyFont="0" applyFill="0" applyBorder="0" applyProtection="0">
      <alignment horizontal="right"/>
    </xf>
    <xf numFmtId="0" fontId="214" fillId="61" borderId="0" applyNumberFormat="0" applyBorder="0" applyAlignment="0" applyProtection="0"/>
    <xf numFmtId="0" fontId="214" fillId="61" borderId="0" applyNumberFormat="0" applyBorder="0" applyAlignment="0" applyProtection="0"/>
    <xf numFmtId="0" fontId="214" fillId="62" borderId="0" applyNumberFormat="0" applyBorder="0" applyAlignment="0" applyProtection="0"/>
    <xf numFmtId="0" fontId="214" fillId="62" borderId="0" applyNumberFormat="0" applyBorder="0" applyAlignment="0" applyProtection="0"/>
    <xf numFmtId="0" fontId="214" fillId="63" borderId="0" applyNumberFormat="0" applyBorder="0" applyAlignment="0" applyProtection="0"/>
    <xf numFmtId="0" fontId="214" fillId="63" borderId="0" applyNumberFormat="0" applyBorder="0" applyAlignment="0" applyProtection="0"/>
    <xf numFmtId="0" fontId="214" fillId="64" borderId="0" applyNumberFormat="0" applyBorder="0" applyAlignment="0" applyProtection="0"/>
    <xf numFmtId="0" fontId="214" fillId="64" borderId="0" applyNumberFormat="0" applyBorder="0" applyAlignment="0" applyProtection="0"/>
    <xf numFmtId="0" fontId="214" fillId="65" borderId="0" applyNumberFormat="0" applyBorder="0" applyAlignment="0" applyProtection="0"/>
    <xf numFmtId="0" fontId="214" fillId="65" borderId="0" applyNumberFormat="0" applyBorder="0" applyAlignment="0" applyProtection="0"/>
    <xf numFmtId="0" fontId="214" fillId="66" borderId="0" applyNumberFormat="0" applyBorder="0" applyAlignment="0" applyProtection="0"/>
    <xf numFmtId="0" fontId="214" fillId="66" borderId="0" applyNumberFormat="0" applyBorder="0" applyAlignment="0" applyProtection="0"/>
    <xf numFmtId="164" fontId="15" fillId="0" borderId="0" applyFont="0" applyFill="0" applyBorder="0" applyProtection="0">
      <alignment horizontal="right"/>
    </xf>
    <xf numFmtId="164" fontId="15" fillId="0" borderId="0" applyFont="0" applyFill="0" applyBorder="0" applyProtection="0">
      <alignment horizontal="right"/>
    </xf>
    <xf numFmtId="0" fontId="214" fillId="67" borderId="0" applyNumberFormat="0" applyBorder="0" applyAlignment="0" applyProtection="0"/>
    <xf numFmtId="0" fontId="214" fillId="67" borderId="0" applyNumberFormat="0" applyBorder="0" applyAlignment="0" applyProtection="0"/>
    <xf numFmtId="0" fontId="214" fillId="68" borderId="0" applyNumberFormat="0" applyBorder="0" applyAlignment="0" applyProtection="0"/>
    <xf numFmtId="0" fontId="214" fillId="68" borderId="0" applyNumberFormat="0" applyBorder="0" applyAlignment="0" applyProtection="0"/>
    <xf numFmtId="0" fontId="214" fillId="69" borderId="0" applyNumberFormat="0" applyBorder="0" applyAlignment="0" applyProtection="0"/>
    <xf numFmtId="0" fontId="214" fillId="69" borderId="0" applyNumberFormat="0" applyBorder="0" applyAlignment="0" applyProtection="0"/>
    <xf numFmtId="0" fontId="214" fillId="64" borderId="0" applyNumberFormat="0" applyBorder="0" applyAlignment="0" applyProtection="0"/>
    <xf numFmtId="0" fontId="214" fillId="64" borderId="0" applyNumberFormat="0" applyBorder="0" applyAlignment="0" applyProtection="0"/>
    <xf numFmtId="0" fontId="214" fillId="67" borderId="0" applyNumberFormat="0" applyBorder="0" applyAlignment="0" applyProtection="0"/>
    <xf numFmtId="0" fontId="214" fillId="67" borderId="0" applyNumberFormat="0" applyBorder="0" applyAlignment="0" applyProtection="0"/>
    <xf numFmtId="0" fontId="214" fillId="70" borderId="0" applyNumberFormat="0" applyBorder="0" applyAlignment="0" applyProtection="0"/>
    <xf numFmtId="0" fontId="214" fillId="70" borderId="0" applyNumberFormat="0" applyBorder="0" applyAlignment="0" applyProtection="0"/>
    <xf numFmtId="170" fontId="15" fillId="0" borderId="0" applyFont="0" applyFill="0" applyBorder="0" applyProtection="0">
      <alignment horizontal="right"/>
    </xf>
    <xf numFmtId="170" fontId="15" fillId="0" borderId="0" applyFont="0" applyFill="0" applyBorder="0" applyProtection="0">
      <alignment horizontal="right"/>
    </xf>
    <xf numFmtId="0" fontId="215" fillId="71" borderId="0" applyNumberFormat="0" applyBorder="0" applyAlignment="0" applyProtection="0"/>
    <xf numFmtId="0" fontId="215" fillId="71" borderId="0" applyNumberFormat="0" applyBorder="0" applyAlignment="0" applyProtection="0"/>
    <xf numFmtId="0" fontId="215" fillId="68" borderId="0" applyNumberFormat="0" applyBorder="0" applyAlignment="0" applyProtection="0"/>
    <xf numFmtId="0" fontId="215" fillId="68" borderId="0" applyNumberFormat="0" applyBorder="0" applyAlignment="0" applyProtection="0"/>
    <xf numFmtId="0" fontId="215" fillId="69" borderId="0" applyNumberFormat="0" applyBorder="0" applyAlignment="0" applyProtection="0"/>
    <xf numFmtId="0" fontId="215" fillId="69" borderId="0" applyNumberFormat="0" applyBorder="0" applyAlignment="0" applyProtection="0"/>
    <xf numFmtId="0" fontId="215" fillId="72" borderId="0" applyNumberFormat="0" applyBorder="0" applyAlignment="0" applyProtection="0"/>
    <xf numFmtId="0" fontId="215" fillId="72" borderId="0" applyNumberFormat="0" applyBorder="0" applyAlignment="0" applyProtection="0"/>
    <xf numFmtId="0" fontId="215" fillId="73" borderId="0" applyNumberFormat="0" applyBorder="0" applyAlignment="0" applyProtection="0"/>
    <xf numFmtId="0" fontId="215" fillId="73" borderId="0" applyNumberFormat="0" applyBorder="0" applyAlignment="0" applyProtection="0"/>
    <xf numFmtId="0" fontId="215" fillId="74" borderId="0" applyNumberFormat="0" applyBorder="0" applyAlignment="0" applyProtection="0"/>
    <xf numFmtId="0" fontId="215" fillId="74" borderId="0" applyNumberFormat="0" applyBorder="0" applyAlignment="0" applyProtection="0"/>
    <xf numFmtId="0" fontId="215" fillId="75" borderId="0" applyNumberFormat="0" applyBorder="0" applyAlignment="0" applyProtection="0"/>
    <xf numFmtId="0" fontId="215" fillId="75" borderId="0" applyNumberFormat="0" applyBorder="0" applyAlignment="0" applyProtection="0"/>
    <xf numFmtId="0" fontId="215" fillId="76" borderId="0" applyNumberFormat="0" applyBorder="0" applyAlignment="0" applyProtection="0"/>
    <xf numFmtId="0" fontId="215" fillId="76" borderId="0" applyNumberFormat="0" applyBorder="0" applyAlignment="0" applyProtection="0"/>
    <xf numFmtId="0" fontId="215" fillId="77" borderId="0" applyNumberFormat="0" applyBorder="0" applyAlignment="0" applyProtection="0"/>
    <xf numFmtId="0" fontId="215" fillId="77" borderId="0" applyNumberFormat="0" applyBorder="0" applyAlignment="0" applyProtection="0"/>
    <xf numFmtId="0" fontId="215" fillId="72" borderId="0" applyNumberFormat="0" applyBorder="0" applyAlignment="0" applyProtection="0"/>
    <xf numFmtId="0" fontId="215" fillId="72" borderId="0" applyNumberFormat="0" applyBorder="0" applyAlignment="0" applyProtection="0"/>
    <xf numFmtId="0" fontId="215" fillId="73" borderId="0" applyNumberFormat="0" applyBorder="0" applyAlignment="0" applyProtection="0"/>
    <xf numFmtId="0" fontId="215" fillId="73" borderId="0" applyNumberFormat="0" applyBorder="0" applyAlignment="0" applyProtection="0"/>
    <xf numFmtId="0" fontId="215" fillId="78" borderId="0" applyNumberFormat="0" applyBorder="0" applyAlignment="0" applyProtection="0"/>
    <xf numFmtId="0" fontId="215" fillId="78" borderId="0" applyNumberFormat="0" applyBorder="0" applyAlignment="0" applyProtection="0"/>
    <xf numFmtId="0" fontId="216" fillId="62" borderId="0" applyNumberFormat="0" applyBorder="0" applyAlignment="0" applyProtection="0"/>
    <xf numFmtId="0" fontId="216" fillId="62" borderId="0" applyNumberFormat="0" applyBorder="0" applyAlignment="0" applyProtection="0"/>
    <xf numFmtId="195" fontId="15" fillId="0" borderId="0" applyBorder="0"/>
    <xf numFmtId="0" fontId="217" fillId="79" borderId="568" applyNumberFormat="0" applyAlignment="0" applyProtection="0"/>
    <xf numFmtId="0" fontId="217" fillId="79" borderId="568" applyNumberFormat="0" applyAlignment="0" applyProtection="0"/>
    <xf numFmtId="0" fontId="218" fillId="80" borderId="504" applyNumberFormat="0" applyAlignment="0" applyProtection="0"/>
    <xf numFmtId="0" fontId="218" fillId="80" borderId="504" applyNumberFormat="0" applyAlignment="0" applyProtection="0"/>
    <xf numFmtId="170" fontId="201" fillId="0" borderId="0" applyFont="0" applyFill="0" applyBorder="0" applyProtection="0">
      <alignment horizontal="right"/>
    </xf>
    <xf numFmtId="196" fontId="201" fillId="0" borderId="0" applyFont="0" applyFill="0" applyBorder="0" applyProtection="0">
      <alignment horizontal="left"/>
    </xf>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4" fontId="15" fillId="0" borderId="0" applyFont="0" applyFill="0" applyBorder="0" applyAlignment="0" applyProtection="0"/>
    <xf numFmtId="0" fontId="219" fillId="0" borderId="539" applyNumberFormat="0" applyBorder="0" applyAlignment="0" applyProtection="0">
      <alignment horizontal="right" vertical="center"/>
    </xf>
    <xf numFmtId="197" fontId="15" fillId="0" borderId="0" applyFont="0" applyFill="0" applyBorder="0" applyAlignment="0" applyProtection="0"/>
    <xf numFmtId="0" fontId="220" fillId="0" borderId="0" applyNumberFormat="0" applyFill="0" applyBorder="0" applyAlignment="0" applyProtection="0"/>
    <xf numFmtId="0" fontId="220" fillId="0" borderId="0" applyNumberFormat="0" applyFill="0" applyBorder="0" applyAlignment="0" applyProtection="0"/>
    <xf numFmtId="0" fontId="15" fillId="0" borderId="0" applyFont="0" applyFill="0" applyBorder="0" applyProtection="0">
      <alignment horizontal="right"/>
    </xf>
    <xf numFmtId="0" fontId="15" fillId="0" borderId="0" applyFont="0" applyFill="0" applyBorder="0" applyProtection="0">
      <alignment horizontal="right"/>
    </xf>
    <xf numFmtId="0" fontId="224" fillId="63" borderId="0" applyNumberFormat="0" applyBorder="0" applyAlignment="0" applyProtection="0"/>
    <xf numFmtId="0" fontId="224" fillId="63" borderId="0" applyNumberFormat="0" applyBorder="0" applyAlignment="0" applyProtection="0"/>
    <xf numFmtId="38" fontId="55" fillId="81" borderId="0" applyNumberFormat="0" applyBorder="0" applyAlignment="0" applyProtection="0"/>
    <xf numFmtId="0" fontId="225" fillId="82" borderId="505" applyProtection="0">
      <alignment horizontal="right"/>
    </xf>
    <xf numFmtId="0" fontId="226" fillId="82" borderId="0" applyProtection="0">
      <alignment horizontal="left"/>
    </xf>
    <xf numFmtId="0" fontId="227" fillId="0" borderId="506" applyNumberFormat="0" applyFill="0" applyAlignment="0" applyProtection="0"/>
    <xf numFmtId="0" fontId="227" fillId="0" borderId="506" applyNumberFormat="0" applyFill="0" applyAlignment="0" applyProtection="0"/>
    <xf numFmtId="0" fontId="229" fillId="0" borderId="507" applyNumberFormat="0" applyFill="0" applyAlignment="0" applyProtection="0"/>
    <xf numFmtId="0" fontId="229" fillId="0" borderId="507" applyNumberFormat="0" applyFill="0" applyAlignment="0" applyProtection="0"/>
    <xf numFmtId="198" fontId="45" fillId="0" borderId="0" applyNumberFormat="0" applyFill="0" applyAlignment="0" applyProtection="0"/>
    <xf numFmtId="0" fontId="230" fillId="0" borderId="508" applyNumberFormat="0" applyFill="0" applyAlignment="0" applyProtection="0"/>
    <xf numFmtId="0" fontId="230" fillId="0" borderId="508" applyNumberFormat="0" applyFill="0" applyAlignment="0" applyProtection="0"/>
    <xf numFmtId="198" fontId="231" fillId="0" borderId="0" applyNumberFormat="0" applyFill="0" applyAlignment="0" applyProtection="0"/>
    <xf numFmtId="0" fontId="230" fillId="0" borderId="0" applyNumberFormat="0" applyFill="0" applyBorder="0" applyAlignment="0" applyProtection="0"/>
    <xf numFmtId="0" fontId="230" fillId="0" borderId="0" applyNumberFormat="0" applyFill="0" applyBorder="0" applyAlignment="0" applyProtection="0"/>
    <xf numFmtId="198" fontId="80" fillId="0" borderId="0" applyNumberFormat="0" applyFill="0" applyAlignment="0" applyProtection="0"/>
    <xf numFmtId="198" fontId="232" fillId="0" borderId="0" applyNumberFormat="0" applyFill="0" applyAlignment="0" applyProtection="0"/>
    <xf numFmtId="198" fontId="207" fillId="0" borderId="0" applyNumberFormat="0" applyFill="0" applyAlignment="0" applyProtection="0"/>
    <xf numFmtId="198" fontId="207" fillId="0" borderId="0" applyNumberFormat="0" applyFont="0" applyFill="0" applyBorder="0" applyAlignment="0" applyProtection="0"/>
    <xf numFmtId="198" fontId="207" fillId="0" borderId="0" applyNumberFormat="0" applyFont="0" applyFill="0" applyBorder="0" applyAlignment="0" applyProtection="0"/>
    <xf numFmtId="0" fontId="233" fillId="0" borderId="0" applyNumberFormat="0" applyFill="0" applyBorder="0" applyAlignment="0" applyProtection="0">
      <alignment vertical="top"/>
      <protection locked="0"/>
    </xf>
    <xf numFmtId="0" fontId="234" fillId="0" borderId="0" applyFill="0" applyBorder="0" applyProtection="0">
      <alignment horizontal="left"/>
    </xf>
    <xf numFmtId="0" fontId="235" fillId="66" borderId="568" applyNumberFormat="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25" fillId="0" borderId="509" applyProtection="0">
      <alignment horizontal="right"/>
    </xf>
    <xf numFmtId="0" fontId="225" fillId="0" borderId="505" applyProtection="0">
      <alignment horizontal="right"/>
    </xf>
    <xf numFmtId="0" fontId="225" fillId="0" borderId="510" applyProtection="0">
      <alignment horizontal="center"/>
      <protection locked="0"/>
    </xf>
    <xf numFmtId="0" fontId="236" fillId="0" borderId="511" applyNumberFormat="0" applyFill="0" applyAlignment="0" applyProtection="0"/>
    <xf numFmtId="0" fontId="236" fillId="0" borderId="511" applyNumberFormat="0" applyFill="0" applyAlignment="0" applyProtection="0"/>
    <xf numFmtId="1" fontId="15" fillId="0" borderId="0" applyFont="0" applyFill="0" applyBorder="0" applyProtection="0">
      <alignment horizontal="right"/>
    </xf>
    <xf numFmtId="1" fontId="15" fillId="0" borderId="0" applyFont="0" applyFill="0" applyBorder="0" applyProtection="0">
      <alignment horizontal="right"/>
    </xf>
    <xf numFmtId="0" fontId="237" fillId="51" borderId="0" applyNumberFormat="0" applyBorder="0" applyAlignment="0" applyProtection="0"/>
    <xf numFmtId="0" fontId="237" fillId="51" borderId="0" applyNumberFormat="0" applyBorder="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0" fontId="242" fillId="0" borderId="0" applyBorder="0">
      <alignment horizontal="centerContinuous"/>
    </xf>
    <xf numFmtId="0" fontId="243" fillId="0" borderId="0" applyBorder="0">
      <alignment horizontal="centerContinuous"/>
    </xf>
    <xf numFmtId="199" fontId="15" fillId="0" borderId="0" applyFont="0" applyFill="0" applyBorder="0" applyProtection="0">
      <alignment horizontal="right"/>
    </xf>
    <xf numFmtId="199" fontId="15" fillId="0" borderId="0" applyFont="0" applyFill="0" applyBorder="0" applyProtection="0">
      <alignment horizontal="right"/>
    </xf>
    <xf numFmtId="10" fontId="15" fillId="0" borderId="0" applyFont="0" applyFill="0" applyBorder="0" applyAlignment="0" applyProtection="0"/>
    <xf numFmtId="9" fontId="214"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2" fontId="244" fillId="60" borderId="502" applyAlignment="0" applyProtection="0">
      <protection locked="0"/>
    </xf>
    <xf numFmtId="0" fontId="245" fillId="83" borderId="502" applyNumberFormat="0" applyAlignment="0" applyProtection="0"/>
    <xf numFmtId="0" fontId="246" fillId="85" borderId="564" applyNumberFormat="0" applyAlignment="0" applyProtection="0">
      <alignment horizontal="center" vertical="center"/>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4" fontId="212" fillId="96" borderId="571" applyNumberFormat="0" applyProtection="0">
      <alignment horizontal="left" vertical="center" indent="1"/>
    </xf>
    <xf numFmtId="4" fontId="249" fillId="97" borderId="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55" fillId="0" borderId="573">
      <alignment horizontal="right"/>
    </xf>
    <xf numFmtId="0" fontId="255" fillId="0" borderId="573">
      <alignment horizontal="right"/>
    </xf>
    <xf numFmtId="0" fontId="255" fillId="0" borderId="573">
      <alignment horizontal="right"/>
    </xf>
    <xf numFmtId="0" fontId="259" fillId="0" borderId="0" applyNumberFormat="0" applyFill="0" applyBorder="0" applyAlignment="0" applyProtection="0"/>
    <xf numFmtId="0" fontId="259" fillId="0" borderId="0" applyNumberFormat="0" applyFill="0" applyBorder="0" applyAlignment="0" applyProtection="0"/>
    <xf numFmtId="0" fontId="260" fillId="0" borderId="0" applyNumberFormat="0" applyFill="0" applyBorder="0" applyProtection="0">
      <alignment horizontal="left" vertical="center" indent="10"/>
    </xf>
    <xf numFmtId="0" fontId="260" fillId="0" borderId="0" applyNumberFormat="0" applyFill="0" applyBorder="0" applyProtection="0">
      <alignment horizontal="left" vertical="center" indent="10"/>
    </xf>
    <xf numFmtId="0" fontId="261" fillId="0" borderId="574" applyNumberFormat="0" applyFill="0" applyAlignment="0" applyProtection="0"/>
    <xf numFmtId="0" fontId="261" fillId="0" borderId="574" applyNumberFormat="0" applyFill="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43" fontId="65" fillId="0" borderId="0" applyFont="0" applyFill="0" applyBorder="0" applyAlignment="0" applyProtection="0"/>
    <xf numFmtId="38" fontId="264" fillId="0" borderId="0" applyFont="0" applyFill="0" applyBorder="0" applyAlignment="0" applyProtection="0">
      <alignment vertical="center"/>
    </xf>
    <xf numFmtId="0" fontId="265" fillId="100" borderId="514" applyNumberFormat="0" applyAlignment="0">
      <alignment vertical="center"/>
      <protection locked="0"/>
    </xf>
    <xf numFmtId="0" fontId="1" fillId="0" borderId="514" applyNumberFormat="0" applyAlignment="0">
      <alignment vertical="center"/>
    </xf>
    <xf numFmtId="0" fontId="2" fillId="0" borderId="0"/>
    <xf numFmtId="9" fontId="2" fillId="0" borderId="0" applyFont="0" applyFill="0" applyBorder="0" applyAlignment="0" applyProtection="0"/>
    <xf numFmtId="9" fontId="65" fillId="0" borderId="0" applyFont="0" applyFill="0" applyBorder="0" applyAlignment="0" applyProtection="0"/>
    <xf numFmtId="43" fontId="2" fillId="0" borderId="0" applyFont="0" applyFill="0" applyBorder="0" applyAlignment="0" applyProtection="0"/>
    <xf numFmtId="206" fontId="19" fillId="0" borderId="0" applyFont="0" applyFill="0" applyBorder="0" applyProtection="0">
      <alignment vertical="center"/>
    </xf>
    <xf numFmtId="207" fontId="19" fillId="0" borderId="0" applyFont="0" applyFill="0" applyBorder="0" applyProtection="0">
      <alignment vertical="center"/>
    </xf>
    <xf numFmtId="0" fontId="80" fillId="101" borderId="0" applyBorder="0" applyProtection="0">
      <alignment vertical="center"/>
    </xf>
    <xf numFmtId="1" fontId="210" fillId="102" borderId="0" applyBorder="0" applyProtection="0">
      <alignment horizontal="center" vertical="center"/>
    </xf>
    <xf numFmtId="0" fontId="80" fillId="103" borderId="0" applyNumberFormat="0" applyBorder="0" applyProtection="0">
      <alignment vertical="center"/>
    </xf>
    <xf numFmtId="168" fontId="80" fillId="104" borderId="0" applyBorder="0" applyProtection="0">
      <alignment horizontal="center" vertical="center"/>
    </xf>
    <xf numFmtId="206" fontId="19" fillId="0" borderId="0" applyFont="0" applyFill="0" applyBorder="0" applyProtection="0">
      <alignment vertical="center"/>
    </xf>
    <xf numFmtId="43" fontId="6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4" fontId="15" fillId="0" borderId="0" applyFont="0" applyFill="0" applyBorder="0" applyAlignment="0" applyProtection="0"/>
    <xf numFmtId="0" fontId="219" fillId="0" borderId="539" applyNumberFormat="0" applyBorder="0" applyAlignment="0" applyProtection="0">
      <alignment horizontal="right" vertical="center"/>
    </xf>
    <xf numFmtId="0" fontId="235" fillId="66" borderId="568" applyNumberFormat="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0" fontId="246" fillId="85" borderId="564" applyNumberFormat="0" applyAlignment="0" applyProtection="0">
      <alignment horizontal="center" vertical="center"/>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43" fontId="2" fillId="0" borderId="0" applyFont="0" applyFill="0" applyBorder="0" applyAlignment="0" applyProtection="0"/>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55" fillId="0" borderId="573">
      <alignment horizontal="right"/>
    </xf>
    <xf numFmtId="0" fontId="255" fillId="0" borderId="573">
      <alignment horizontal="right"/>
    </xf>
    <xf numFmtId="0" fontId="255" fillId="0" borderId="573">
      <alignment horizontal="right"/>
    </xf>
    <xf numFmtId="0" fontId="261" fillId="0" borderId="574" applyNumberFormat="0" applyFill="0" applyAlignment="0" applyProtection="0"/>
    <xf numFmtId="0" fontId="261" fillId="0" borderId="574" applyNumberFormat="0" applyFill="0" applyAlignment="0" applyProtection="0"/>
    <xf numFmtId="43" fontId="65" fillId="0" borderId="0" applyFont="0" applyFill="0" applyBorder="0" applyAlignment="0" applyProtection="0"/>
    <xf numFmtId="44" fontId="2" fillId="0" borderId="0" applyFont="0" applyFill="0" applyBorder="0" applyAlignment="0" applyProtection="0"/>
    <xf numFmtId="0" fontId="255" fillId="0" borderId="573">
      <alignment horizontal="right"/>
    </xf>
    <xf numFmtId="0" fontId="255" fillId="0" borderId="573">
      <alignment horizontal="right"/>
    </xf>
    <xf numFmtId="0" fontId="255" fillId="0" borderId="573">
      <alignment horizontal="right"/>
    </xf>
    <xf numFmtId="0" fontId="235" fillId="66" borderId="568" applyNumberFormat="0" applyAlignment="0" applyProtection="0"/>
    <xf numFmtId="0" fontId="15" fillId="81" borderId="570" applyNumberFormat="0" applyProtection="0">
      <alignment horizontal="left" vertical="center" indent="1"/>
    </xf>
    <xf numFmtId="4" fontId="212" fillId="83" borderId="570" applyNumberFormat="0" applyProtection="0">
      <alignment horizontal="left" vertical="center" indent="1"/>
    </xf>
    <xf numFmtId="4" fontId="247" fillId="83" borderId="570" applyNumberFormat="0" applyProtection="0">
      <alignment vertical="center"/>
    </xf>
    <xf numFmtId="4" fontId="212" fillId="83" borderId="570" applyNumberFormat="0" applyProtection="0">
      <alignment vertical="center"/>
    </xf>
    <xf numFmtId="0" fontId="15" fillId="85" borderId="570" applyNumberFormat="0" applyProtection="0">
      <alignment horizontal="left" vertical="center" indent="1"/>
    </xf>
    <xf numFmtId="0" fontId="15" fillId="85" borderId="570" applyNumberFormat="0" applyProtection="0">
      <alignment horizontal="left" vertical="center" indent="1"/>
    </xf>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0" fontId="15" fillId="87" borderId="570" applyNumberFormat="0" applyProtection="0">
      <alignment horizontal="left" vertical="center" indent="1"/>
    </xf>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0" fontId="235" fillId="66" borderId="568" applyNumberFormat="0" applyAlignment="0" applyProtection="0"/>
    <xf numFmtId="0" fontId="219" fillId="0" borderId="539" applyNumberFormat="0" applyBorder="0" applyAlignment="0" applyProtection="0">
      <alignment horizontal="right" vertical="center"/>
    </xf>
    <xf numFmtId="0" fontId="235" fillId="66" borderId="568" applyNumberFormat="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65" fillId="0" borderId="0" applyFont="0" applyFill="0" applyBorder="0" applyAlignment="0" applyProtection="0"/>
    <xf numFmtId="0" fontId="2" fillId="0" borderId="0"/>
    <xf numFmtId="0" fontId="255" fillId="0" borderId="573">
      <alignment horizontal="right"/>
    </xf>
    <xf numFmtId="0" fontId="255" fillId="0" borderId="573">
      <alignment horizontal="right"/>
    </xf>
    <xf numFmtId="0" fontId="255" fillId="0" borderId="573">
      <alignment horizontal="right"/>
    </xf>
    <xf numFmtId="205" fontId="254" fillId="99" borderId="572">
      <alignment wrapText="1"/>
    </xf>
    <xf numFmtId="205" fontId="254" fillId="99" borderId="572">
      <alignment wrapText="1"/>
    </xf>
    <xf numFmtId="204" fontId="254" fillId="99" borderId="572">
      <alignment wrapText="1"/>
    </xf>
    <xf numFmtId="204" fontId="254" fillId="99" borderId="572">
      <alignment wrapText="1"/>
    </xf>
    <xf numFmtId="204" fontId="254" fillId="99" borderId="572">
      <alignment wrapText="1"/>
    </xf>
    <xf numFmtId="203" fontId="254" fillId="99" borderId="572">
      <alignment wrapText="1"/>
    </xf>
    <xf numFmtId="203" fontId="254" fillId="99" borderId="572">
      <alignment wrapText="1"/>
    </xf>
    <xf numFmtId="9" fontId="268" fillId="0" borderId="0" applyFont="0" applyFill="0" applyBorder="0" applyAlignment="0" applyProtection="0"/>
    <xf numFmtId="43" fontId="268" fillId="0" borderId="0" applyFont="0" applyFill="0" applyBorder="0" applyAlignment="0" applyProtection="0"/>
    <xf numFmtId="0" fontId="2" fillId="0" borderId="0"/>
    <xf numFmtId="0" fontId="15" fillId="87" borderId="570" applyNumberFormat="0" applyProtection="0">
      <alignment horizontal="left" vertical="center" indent="1"/>
    </xf>
    <xf numFmtId="4" fontId="247" fillId="96" borderId="570" applyNumberFormat="0" applyProtection="0">
      <alignment horizontal="right" vertical="center"/>
    </xf>
    <xf numFmtId="0" fontId="15" fillId="87" borderId="570" applyNumberFormat="0" applyProtection="0">
      <alignment horizontal="left" vertical="center" indent="1"/>
    </xf>
    <xf numFmtId="4" fontId="212" fillId="96" borderId="570" applyNumberFormat="0" applyProtection="0">
      <alignment horizontal="right" vertical="center"/>
    </xf>
    <xf numFmtId="4" fontId="212" fillId="83" borderId="570" applyNumberFormat="0" applyProtection="0">
      <alignment horizontal="left" vertical="center" indent="1"/>
    </xf>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4" fontId="15" fillId="0" borderId="0" applyFont="0" applyFill="0" applyBorder="0" applyAlignment="0" applyProtection="0"/>
    <xf numFmtId="0" fontId="15" fillId="98" borderId="570" applyNumberFormat="0" applyProtection="0">
      <alignment horizontal="left" vertical="center" indent="1"/>
    </xf>
    <xf numFmtId="4" fontId="212" fillId="98"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6" borderId="571" applyNumberFormat="0" applyProtection="0">
      <alignment horizontal="left" vertical="center" indent="1"/>
    </xf>
    <xf numFmtId="4" fontId="248" fillId="95" borderId="570" applyNumberFormat="0" applyProtection="0">
      <alignment horizontal="left" vertical="center" indent="1"/>
    </xf>
    <xf numFmtId="4" fontId="212" fillId="94" borderId="570" applyNumberFormat="0" applyProtection="0">
      <alignment horizontal="right" vertical="center"/>
    </xf>
    <xf numFmtId="4" fontId="212" fillId="93" borderId="570" applyNumberFormat="0" applyProtection="0">
      <alignment horizontal="right" vertical="center"/>
    </xf>
    <xf numFmtId="4" fontId="212" fillId="92"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57" borderId="570" applyNumberFormat="0" applyProtection="0">
      <alignment horizontal="right" vertical="center"/>
    </xf>
    <xf numFmtId="4" fontId="212" fillId="56" borderId="570" applyNumberFormat="0" applyProtection="0">
      <alignment horizontal="right" vertical="center"/>
    </xf>
    <xf numFmtId="4" fontId="212" fillId="89" borderId="570" applyNumberFormat="0" applyProtection="0">
      <alignment horizontal="right" vertical="center"/>
    </xf>
    <xf numFmtId="4" fontId="212" fillId="86" borderId="570" applyNumberFormat="0" applyProtection="0">
      <alignment vertical="center"/>
    </xf>
    <xf numFmtId="4" fontId="212" fillId="88" borderId="570" applyNumberFormat="0" applyProtection="0">
      <alignment horizontal="right" vertical="center"/>
    </xf>
    <xf numFmtId="0" fontId="15" fillId="87" borderId="570" applyNumberFormat="0" applyProtection="0">
      <alignment horizontal="left" vertical="center" indent="1"/>
    </xf>
    <xf numFmtId="4" fontId="212" fillId="86" borderId="570" applyNumberFormat="0" applyProtection="0">
      <alignment horizontal="left" vertical="center" indent="1"/>
    </xf>
    <xf numFmtId="4" fontId="212" fillId="86" borderId="570" applyNumberFormat="0" applyProtection="0">
      <alignment horizontal="left" vertical="center" indent="1"/>
    </xf>
    <xf numFmtId="4" fontId="247" fillId="86" borderId="570" applyNumberFormat="0" applyProtection="0">
      <alignment vertical="center"/>
    </xf>
    <xf numFmtId="0" fontId="246" fillId="85" borderId="564" applyNumberFormat="0" applyAlignment="0" applyProtection="0">
      <alignment horizontal="center" vertical="center"/>
    </xf>
    <xf numFmtId="0" fontId="239" fillId="79" borderId="570" applyNumberFormat="0" applyAlignment="0" applyProtection="0"/>
    <xf numFmtId="0" fontId="239" fillId="79" borderId="570" applyNumberFormat="0" applyAlignment="0" applyProtection="0"/>
    <xf numFmtId="0" fontId="15" fillId="84" borderId="569" applyNumberFormat="0" applyFont="0" applyAlignment="0" applyProtection="0"/>
    <xf numFmtId="0" fontId="214" fillId="84" borderId="569" applyNumberFormat="0" applyFon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0" fontId="217" fillId="79" borderId="568" applyNumberFormat="0" applyAlignment="0" applyProtection="0"/>
    <xf numFmtId="0" fontId="217" fillId="79" borderId="568" applyNumberFormat="0" applyAlignment="0" applyProtection="0"/>
    <xf numFmtId="43" fontId="2" fillId="0" borderId="0" applyFont="0" applyFill="0" applyBorder="0" applyAlignment="0" applyProtection="0"/>
    <xf numFmtId="0" fontId="255" fillId="0" borderId="573">
      <alignment horizontal="right"/>
    </xf>
    <xf numFmtId="0" fontId="255" fillId="0" borderId="573">
      <alignment horizontal="right"/>
    </xf>
    <xf numFmtId="0" fontId="255" fillId="0" borderId="573">
      <alignment horizontal="right"/>
    </xf>
    <xf numFmtId="0" fontId="15" fillId="81"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0" fontId="15" fillId="98" borderId="570" applyNumberFormat="0" applyProtection="0">
      <alignment horizontal="left" vertical="center" indent="1"/>
    </xf>
    <xf numFmtId="44" fontId="2" fillId="0" borderId="0" applyFont="0" applyFill="0" applyBorder="0" applyAlignment="0" applyProtection="0"/>
    <xf numFmtId="0" fontId="261" fillId="0" borderId="574" applyNumberFormat="0" applyFill="0" applyAlignment="0" applyProtection="0"/>
    <xf numFmtId="0" fontId="261" fillId="0" borderId="574" applyNumberFormat="0" applyFill="0" applyAlignment="0" applyProtection="0"/>
    <xf numFmtId="43" fontId="268" fillId="0" borderId="0" applyFont="0" applyFill="0" applyBorder="0" applyAlignment="0" applyProtection="0"/>
    <xf numFmtId="9" fontId="268" fillId="0" borderId="0" applyFont="0" applyFill="0" applyBorder="0" applyAlignment="0" applyProtection="0"/>
    <xf numFmtId="43" fontId="268" fillId="0" borderId="0" applyFont="0" applyFill="0" applyBorder="0" applyAlignment="0" applyProtection="0"/>
    <xf numFmtId="9" fontId="268" fillId="0" borderId="0" applyFont="0" applyFill="0" applyBorder="0" applyAlignment="0" applyProtection="0"/>
    <xf numFmtId="10" fontId="55" fillId="83" borderId="564" applyNumberFormat="0" applyBorder="0" applyAlignment="0" applyProtection="0"/>
    <xf numFmtId="10" fontId="55" fillId="83" borderId="564" applyNumberFormat="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0" fontId="219" fillId="0" borderId="539" applyNumberFormat="0" applyBorder="0" applyAlignment="0" applyProtection="0">
      <alignment horizontal="right" vertical="center"/>
    </xf>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4" fontId="15" fillId="0" borderId="0" applyFont="0" applyFill="0" applyBorder="0" applyAlignment="0" applyProtection="0"/>
    <xf numFmtId="10" fontId="55" fillId="83" borderId="564" applyNumberFormat="0" applyBorder="0" applyAlignment="0" applyProtection="0"/>
    <xf numFmtId="0" fontId="246" fillId="85" borderId="564" applyNumberFormat="0" applyAlignment="0" applyProtection="0">
      <alignment horizontal="center" vertical="center"/>
    </xf>
    <xf numFmtId="0" fontId="255" fillId="0" borderId="573">
      <alignment horizontal="right"/>
    </xf>
    <xf numFmtId="0" fontId="255" fillId="0" borderId="573">
      <alignment horizontal="right"/>
    </xf>
    <xf numFmtId="0" fontId="255" fillId="0" borderId="573">
      <alignment horizontal="right"/>
    </xf>
    <xf numFmtId="43" fontId="2" fillId="0" borderId="0" applyFont="0" applyFill="0" applyBorder="0" applyAlignment="0" applyProtection="0"/>
    <xf numFmtId="43" fontId="6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4" fontId="15" fillId="0" borderId="0" applyFont="0" applyFill="0" applyBorder="0" applyAlignment="0" applyProtection="0"/>
    <xf numFmtId="0" fontId="235" fillId="66" borderId="568" applyNumberFormat="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0" fontId="246" fillId="85" borderId="564" applyNumberFormat="0" applyAlignment="0" applyProtection="0">
      <alignment horizontal="center" vertical="center"/>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43" fontId="2" fillId="0" borderId="0" applyFont="0" applyFill="0" applyBorder="0" applyAlignment="0" applyProtection="0"/>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55" fillId="0" borderId="573">
      <alignment horizontal="right"/>
    </xf>
    <xf numFmtId="0" fontId="255" fillId="0" borderId="573">
      <alignment horizontal="right"/>
    </xf>
    <xf numFmtId="0" fontId="255" fillId="0" borderId="573">
      <alignment horizontal="right"/>
    </xf>
    <xf numFmtId="0" fontId="261" fillId="0" borderId="574" applyNumberFormat="0" applyFill="0" applyAlignment="0" applyProtection="0"/>
    <xf numFmtId="0" fontId="261" fillId="0" borderId="574" applyNumberFormat="0" applyFill="0" applyAlignment="0" applyProtection="0"/>
    <xf numFmtId="43" fontId="65" fillId="0" borderId="0" applyFont="0" applyFill="0" applyBorder="0" applyAlignment="0" applyProtection="0"/>
    <xf numFmtId="44" fontId="2" fillId="0" borderId="0" applyFont="0" applyFill="0" applyBorder="0" applyAlignment="0" applyProtection="0"/>
    <xf numFmtId="0" fontId="255" fillId="0" borderId="573">
      <alignment horizontal="right"/>
    </xf>
    <xf numFmtId="0" fontId="255" fillId="0" borderId="573">
      <alignment horizontal="right"/>
    </xf>
    <xf numFmtId="0" fontId="255" fillId="0" borderId="573">
      <alignment horizontal="right"/>
    </xf>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0" fontId="219" fillId="0" borderId="539" applyNumberFormat="0" applyBorder="0" applyAlignment="0" applyProtection="0">
      <alignment horizontal="right" vertical="center"/>
    </xf>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65" fillId="0" borderId="0" applyFont="0" applyFill="0" applyBorder="0" applyAlignment="0" applyProtection="0"/>
    <xf numFmtId="0" fontId="255" fillId="0" borderId="573">
      <alignment horizontal="right"/>
    </xf>
    <xf numFmtId="0" fontId="255" fillId="0" borderId="573">
      <alignment horizontal="right"/>
    </xf>
    <xf numFmtId="0" fontId="255" fillId="0" borderId="573">
      <alignment horizontal="right"/>
    </xf>
    <xf numFmtId="43" fontId="268"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4" fontId="15" fillId="0" borderId="0" applyFont="0" applyFill="0" applyBorder="0" applyAlignment="0" applyProtection="0"/>
    <xf numFmtId="0" fontId="219" fillId="0" borderId="539" applyNumberFormat="0" applyBorder="0" applyAlignment="0" applyProtection="0">
      <alignment horizontal="right" vertical="center"/>
    </xf>
    <xf numFmtId="0" fontId="246" fillId="85" borderId="564" applyNumberFormat="0" applyAlignment="0" applyProtection="0">
      <alignment horizontal="center" vertical="center"/>
    </xf>
    <xf numFmtId="10" fontId="55" fillId="83" borderId="564" applyNumberFormat="0" applyBorder="0" applyAlignment="0" applyProtection="0"/>
    <xf numFmtId="43" fontId="2" fillId="0" borderId="0" applyFont="0" applyFill="0" applyBorder="0" applyAlignment="0" applyProtection="0"/>
    <xf numFmtId="0" fontId="255" fillId="0" borderId="573">
      <alignment horizontal="right"/>
    </xf>
    <xf numFmtId="0" fontId="255" fillId="0" borderId="573">
      <alignment horizontal="right"/>
    </xf>
    <xf numFmtId="0" fontId="255" fillId="0" borderId="573">
      <alignment horizontal="right"/>
    </xf>
    <xf numFmtId="44" fontId="2" fillId="0" borderId="0" applyFont="0" applyFill="0" applyBorder="0" applyAlignment="0" applyProtection="0"/>
    <xf numFmtId="43" fontId="268" fillId="0" borderId="0" applyFont="0" applyFill="0" applyBorder="0" applyAlignment="0" applyProtection="0"/>
    <xf numFmtId="43" fontId="268" fillId="0" borderId="0" applyFont="0" applyFill="0" applyBorder="0" applyAlignment="0" applyProtection="0"/>
    <xf numFmtId="10" fontId="55" fillId="83" borderId="564" applyNumberFormat="0" applyBorder="0" applyAlignment="0" applyProtection="0"/>
    <xf numFmtId="10" fontId="55" fillId="83" borderId="564"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208" fontId="1" fillId="0" borderId="0" applyFont="0" applyFill="0" applyBorder="0" applyProtection="0">
      <alignment vertical="top"/>
    </xf>
    <xf numFmtId="0" fontId="269" fillId="0" borderId="0" applyNumberFormat="0" applyProtection="0">
      <alignment horizontal="left" vertical="center"/>
    </xf>
    <xf numFmtId="0" fontId="270" fillId="0" borderId="0" applyNumberFormat="0" applyFill="0" applyBorder="0" applyProtection="0">
      <alignment horizontal="left"/>
    </xf>
    <xf numFmtId="0" fontId="271" fillId="0" borderId="0" applyNumberFormat="0" applyFill="0" applyBorder="0" applyAlignment="0" applyProtection="0"/>
    <xf numFmtId="0" fontId="272" fillId="0" borderId="0" applyNumberFormat="0" applyFill="0" applyBorder="0" applyAlignment="0" applyProtection="0"/>
    <xf numFmtId="0" fontId="273" fillId="0" borderId="516" applyNumberFormat="0" applyFill="0" applyAlignment="0" applyProtection="0"/>
    <xf numFmtId="0" fontId="274" fillId="0" borderId="516" applyNumberFormat="0" applyFill="0" applyAlignment="0" applyProtection="0"/>
    <xf numFmtId="209" fontId="202" fillId="105" borderId="517" applyNumberFormat="0" applyAlignment="0" applyProtection="0"/>
    <xf numFmtId="210" fontId="1" fillId="9" borderId="516" applyAlignment="0"/>
    <xf numFmtId="209" fontId="202" fillId="106" borderId="518" applyNumberFormat="0" applyAlignment="0">
      <alignment horizontal="center"/>
      <protection locked="0"/>
    </xf>
    <xf numFmtId="209" fontId="1" fillId="6" borderId="513" applyNumberFormat="0" applyAlignment="0">
      <protection locked="0"/>
    </xf>
    <xf numFmtId="0" fontId="275" fillId="0" borderId="0" applyNumberFormat="0" applyFill="0" applyBorder="0" applyAlignment="0" applyProtection="0">
      <alignment vertical="top"/>
    </xf>
    <xf numFmtId="43" fontId="2" fillId="0" borderId="0" applyFont="0" applyFill="0" applyBorder="0" applyAlignment="0" applyProtection="0"/>
    <xf numFmtId="43" fontId="2" fillId="0" borderId="0" applyFont="0" applyFill="0" applyBorder="0" applyAlignment="0" applyProtection="0"/>
    <xf numFmtId="176" fontId="65" fillId="0" borderId="0" applyFont="0" applyFill="0" applyBorder="0" applyProtection="0">
      <alignment vertical="top"/>
    </xf>
    <xf numFmtId="43" fontId="65" fillId="0" borderId="0" applyFont="0" applyFill="0" applyBorder="0" applyAlignment="0" applyProtection="0"/>
    <xf numFmtId="183" fontId="65" fillId="0" borderId="0" applyFont="0" applyFill="0" applyBorder="0" applyProtection="0">
      <alignment vertical="top"/>
    </xf>
    <xf numFmtId="0" fontId="210" fillId="33" borderId="0" applyNumberFormat="0" applyBorder="0" applyAlignment="0" applyProtection="0"/>
    <xf numFmtId="0" fontId="266" fillId="55" borderId="0" applyNumberFormat="0" applyBorder="0" applyAlignment="0" applyProtection="0"/>
    <xf numFmtId="0" fontId="266" fillId="107" borderId="0" applyNumberFormat="0" applyBorder="0" applyAlignment="0" applyProtection="0"/>
    <xf numFmtId="0" fontId="266" fillId="108" borderId="0" applyNumberFormat="0" applyBorder="0" applyAlignment="0" applyProtection="0"/>
    <xf numFmtId="0" fontId="266" fillId="109" borderId="0" applyNumberFormat="0" applyBorder="0" applyAlignment="0" applyProtection="0"/>
    <xf numFmtId="0" fontId="266" fillId="110" borderId="0" applyNumberFormat="0" applyBorder="0" applyAlignment="0" applyProtection="0"/>
    <xf numFmtId="0" fontId="266" fillId="111" borderId="0" applyNumberFormat="0" applyBorder="0" applyAlignment="0" applyProtection="0"/>
    <xf numFmtId="0" fontId="266" fillId="112" borderId="0" applyNumberFormat="0" applyBorder="0" applyAlignment="0" applyProtection="0"/>
    <xf numFmtId="0" fontId="266" fillId="113" borderId="0" applyNumberFormat="0" applyBorder="0" applyAlignment="0" applyProtection="0"/>
    <xf numFmtId="0" fontId="266" fillId="114" borderId="0" applyNumberFormat="0" applyBorder="0" applyAlignment="0" applyProtection="0"/>
    <xf numFmtId="211" fontId="65" fillId="59" borderId="0" applyNumberFormat="0" applyFont="0" applyBorder="0" applyAlignment="0" applyProtection="0"/>
    <xf numFmtId="0" fontId="65" fillId="81" borderId="0" applyNumberFormat="0" applyFont="0" applyBorder="0" applyAlignment="0" applyProtection="0"/>
    <xf numFmtId="212" fontId="208" fillId="0" borderId="0" applyNumberFormat="0" applyProtection="0">
      <alignment vertical="top"/>
    </xf>
    <xf numFmtId="212" fontId="209" fillId="0" borderId="0" applyNumberFormat="0" applyProtection="0">
      <alignment vertical="top"/>
    </xf>
    <xf numFmtId="212" fontId="15" fillId="58" borderId="0" applyNumberFormat="0" applyProtection="0">
      <alignment vertical="top"/>
    </xf>
    <xf numFmtId="9" fontId="65" fillId="0" borderId="0" applyFont="0" applyFill="0" applyBorder="0" applyAlignment="0" applyProtection="0"/>
    <xf numFmtId="0" fontId="206" fillId="0" borderId="0" applyNumberFormat="0" applyFill="0" applyBorder="0" applyProtection="0">
      <alignment vertical="top"/>
    </xf>
    <xf numFmtId="189" fontId="15" fillId="0" borderId="0" applyFont="0" applyFill="0" applyBorder="0" applyProtection="0">
      <alignment vertical="top"/>
    </xf>
    <xf numFmtId="191" fontId="15" fillId="0" borderId="0" applyFont="0" applyFill="0" applyBorder="0" applyProtection="0">
      <alignment vertical="top"/>
    </xf>
    <xf numFmtId="0" fontId="1" fillId="0" borderId="0"/>
    <xf numFmtId="0" fontId="279" fillId="0" borderId="0" applyNumberFormat="0" applyFill="0" applyAlignment="0"/>
    <xf numFmtId="9" fontId="1" fillId="0" borderId="0" applyFont="0" applyFill="0" applyBorder="0" applyAlignment="0" applyProtection="0"/>
    <xf numFmtId="176" fontId="15" fillId="0" borderId="0" applyFont="0" applyFill="0" applyBorder="0" applyProtection="0">
      <alignment vertical="top"/>
    </xf>
    <xf numFmtId="176" fontId="15" fillId="0" borderId="0" applyFont="0" applyFill="0" applyBorder="0" applyProtection="0">
      <alignment vertical="top"/>
    </xf>
    <xf numFmtId="212" fontId="100" fillId="0" borderId="0" applyNumberFormat="0" applyFill="0" applyBorder="0" applyAlignment="0" applyProtection="0">
      <alignment vertical="top"/>
    </xf>
    <xf numFmtId="176" fontId="15" fillId="0" borderId="0" applyFont="0" applyFill="0" applyBorder="0" applyProtection="0">
      <alignment vertical="top"/>
    </xf>
    <xf numFmtId="212" fontId="15" fillId="0" borderId="0" applyFont="0" applyFill="0" applyBorder="0" applyProtection="0">
      <alignment vertical="top"/>
    </xf>
    <xf numFmtId="176" fontId="15" fillId="0" borderId="0" applyFont="0" applyFill="0" applyBorder="0" applyProtection="0">
      <alignment vertical="top"/>
    </xf>
    <xf numFmtId="0" fontId="280" fillId="2" borderId="0" applyNumberFormat="0" applyBorder="0" applyAlignment="0" applyProtection="0"/>
    <xf numFmtId="0" fontId="100" fillId="0" borderId="0" applyNumberFormat="0" applyFill="0" applyBorder="0" applyAlignment="0" applyProtection="0"/>
    <xf numFmtId="0" fontId="281" fillId="0" borderId="0" applyNumberFormat="0" applyFill="0" applyAlignment="0" applyProtection="0"/>
    <xf numFmtId="176" fontId="15" fillId="0" borderId="0" applyFont="0" applyFill="0" applyBorder="0" applyProtection="0">
      <alignment vertical="top"/>
    </xf>
    <xf numFmtId="0" fontId="282" fillId="2" borderId="0" applyNumberFormat="0" applyAlignment="0" applyProtection="0"/>
    <xf numFmtId="0" fontId="283" fillId="0" borderId="0" applyNumberFormat="0" applyFill="0" applyBorder="0" applyAlignment="0" applyProtection="0">
      <alignment vertical="top"/>
      <protection locked="0"/>
    </xf>
    <xf numFmtId="176" fontId="65" fillId="0" borderId="0" applyFont="0" applyFill="0" applyBorder="0" applyProtection="0">
      <alignment vertical="top"/>
    </xf>
    <xf numFmtId="176" fontId="15" fillId="0" borderId="0" applyFont="0" applyFill="0" applyBorder="0" applyProtection="0">
      <alignment vertical="top"/>
    </xf>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04" fontId="254" fillId="99" borderId="572">
      <alignment wrapText="1"/>
    </xf>
    <xf numFmtId="0" fontId="235" fillId="66" borderId="568" applyNumberFormat="0" applyAlignment="0" applyProtection="0"/>
    <xf numFmtId="0" fontId="261" fillId="0" borderId="574" applyNumberFormat="0" applyFill="0" applyAlignment="0" applyProtection="0"/>
    <xf numFmtId="0" fontId="261" fillId="0" borderId="574" applyNumberFormat="0" applyFill="0" applyAlignment="0" applyProtection="0"/>
    <xf numFmtId="204" fontId="254" fillId="99" borderId="572">
      <alignment wrapText="1"/>
    </xf>
    <xf numFmtId="0" fontId="15" fillId="81" borderId="570" applyNumberFormat="0" applyProtection="0">
      <alignment horizontal="left" vertical="center" indent="1"/>
    </xf>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 fontId="248" fillId="95" borderId="570" applyNumberFormat="0" applyProtection="0">
      <alignment horizontal="left" vertical="center" indent="1"/>
    </xf>
    <xf numFmtId="43" fontId="15" fillId="0" borderId="0" applyFont="0" applyFill="0" applyBorder="0" applyAlignment="0" applyProtection="0"/>
    <xf numFmtId="0" fontId="15" fillId="87" borderId="570" applyNumberFormat="0" applyProtection="0">
      <alignment horizontal="left" vertical="center" indent="1"/>
    </xf>
    <xf numFmtId="43" fontId="15" fillId="0" borderId="0" applyFont="0" applyFill="0" applyBorder="0" applyAlignment="0" applyProtection="0"/>
    <xf numFmtId="43" fontId="2" fillId="0" borderId="0" applyFont="0" applyFill="0" applyBorder="0" applyAlignment="0" applyProtection="0"/>
    <xf numFmtId="0" fontId="261" fillId="0" borderId="574" applyNumberFormat="0" applyFill="0" applyAlignment="0" applyProtection="0"/>
    <xf numFmtId="0" fontId="15" fillId="81" borderId="570" applyNumberFormat="0" applyProtection="0">
      <alignment horizontal="left" vertical="center" indent="1"/>
    </xf>
    <xf numFmtId="0" fontId="255" fillId="0" borderId="573">
      <alignment horizontal="right"/>
    </xf>
    <xf numFmtId="205" fontId="254" fillId="99" borderId="572">
      <alignment wrapText="1"/>
    </xf>
    <xf numFmtId="43" fontId="2" fillId="0" borderId="0" applyFont="0" applyFill="0" applyBorder="0" applyAlignment="0" applyProtection="0"/>
    <xf numFmtId="43" fontId="15" fillId="0" borderId="0" applyFont="0" applyFill="0" applyBorder="0" applyAlignment="0" applyProtection="0"/>
    <xf numFmtId="0" fontId="15" fillId="98" borderId="570" applyNumberFormat="0" applyProtection="0">
      <alignment horizontal="left" vertical="center" indent="1"/>
    </xf>
    <xf numFmtId="4" fontId="212" fillId="88" borderId="570" applyNumberFormat="0" applyProtection="0">
      <alignment horizontal="right" vertical="center"/>
    </xf>
    <xf numFmtId="43" fontId="2" fillId="0" borderId="0" applyFont="0" applyFill="0" applyBorder="0" applyAlignment="0" applyProtection="0"/>
    <xf numFmtId="43" fontId="15" fillId="0" borderId="0" applyFont="0" applyFill="0" applyBorder="0" applyAlignment="0" applyProtection="0"/>
    <xf numFmtId="0" fontId="235" fillId="66" borderId="568" applyNumberFormat="0" applyAlignment="0" applyProtection="0"/>
    <xf numFmtId="4" fontId="212" fillId="57" borderId="570" applyNumberFormat="0" applyProtection="0">
      <alignment horizontal="right" vertical="center"/>
    </xf>
    <xf numFmtId="0" fontId="235" fillId="66" borderId="568" applyNumberFormat="0" applyAlignment="0" applyProtection="0"/>
    <xf numFmtId="4" fontId="212" fillId="98" borderId="570" applyNumberFormat="0" applyProtection="0">
      <alignment horizontal="left" vertical="center" indent="1"/>
    </xf>
    <xf numFmtId="4" fontId="247" fillId="83" borderId="570" applyNumberFormat="0" applyProtection="0">
      <alignment vertical="center"/>
    </xf>
    <xf numFmtId="0" fontId="15" fillId="87" borderId="570" applyNumberFormat="0" applyProtection="0">
      <alignment horizontal="left" vertical="center" indent="1"/>
    </xf>
    <xf numFmtId="4" fontId="212" fillId="83" borderId="570" applyNumberFormat="0" applyProtection="0">
      <alignment vertical="center"/>
    </xf>
    <xf numFmtId="4" fontId="212" fillId="93" borderId="570" applyNumberFormat="0" applyProtection="0">
      <alignment horizontal="right" vertical="center"/>
    </xf>
    <xf numFmtId="0" fontId="235" fillId="66" borderId="568" applyNumberFormat="0" applyAlignment="0" applyProtection="0"/>
    <xf numFmtId="0" fontId="235" fillId="66" borderId="568" applyNumberFormat="0" applyAlignment="0" applyProtection="0"/>
    <xf numFmtId="0" fontId="255" fillId="0" borderId="573">
      <alignment horizontal="right"/>
    </xf>
    <xf numFmtId="0" fontId="15" fillId="98" borderId="570" applyNumberFormat="0" applyProtection="0">
      <alignment horizontal="left" vertical="center" indent="1"/>
    </xf>
    <xf numFmtId="0" fontId="255" fillId="0" borderId="573">
      <alignment horizontal="right"/>
    </xf>
    <xf numFmtId="0" fontId="255" fillId="0" borderId="573">
      <alignment horizontal="right"/>
    </xf>
    <xf numFmtId="0" fontId="235" fillId="66" borderId="568" applyNumberFormat="0" applyAlignment="0" applyProtection="0"/>
    <xf numFmtId="0" fontId="255" fillId="0" borderId="573">
      <alignment horizontal="right"/>
    </xf>
    <xf numFmtId="0" fontId="235" fillId="66" borderId="568" applyNumberFormat="0" applyAlignment="0" applyProtection="0"/>
    <xf numFmtId="0" fontId="235" fillId="66" borderId="568" applyNumberFormat="0" applyAlignment="0" applyProtection="0"/>
    <xf numFmtId="204" fontId="254" fillId="99" borderId="572">
      <alignment wrapText="1"/>
    </xf>
    <xf numFmtId="0" fontId="235" fillId="66" borderId="568" applyNumberFormat="0" applyAlignment="0" applyProtection="0"/>
    <xf numFmtId="203" fontId="254" fillId="99" borderId="572">
      <alignment wrapText="1"/>
    </xf>
    <xf numFmtId="204" fontId="254" fillId="99" borderId="572">
      <alignment wrapText="1"/>
    </xf>
    <xf numFmtId="4" fontId="247" fillId="96" borderId="570" applyNumberFormat="0" applyProtection="0">
      <alignment horizontal="right" vertical="center"/>
    </xf>
    <xf numFmtId="4" fontId="212" fillId="83"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4" fontId="212" fillId="96" borderId="570" applyNumberFormat="0" applyProtection="0">
      <alignment horizontal="left" vertical="center" indent="1"/>
    </xf>
    <xf numFmtId="4" fontId="212" fillId="57" borderId="570" applyNumberFormat="0" applyProtection="0">
      <alignment horizontal="right" vertical="center"/>
    </xf>
    <xf numFmtId="4" fontId="212" fillId="92" borderId="570" applyNumberFormat="0" applyProtection="0">
      <alignment horizontal="right" vertical="center"/>
    </xf>
    <xf numFmtId="4" fontId="212" fillId="89" borderId="570" applyNumberFormat="0" applyProtection="0">
      <alignment horizontal="right" vertical="center"/>
    </xf>
    <xf numFmtId="4" fontId="212" fillId="90" borderId="570" applyNumberFormat="0" applyProtection="0">
      <alignment horizontal="right" vertical="center"/>
    </xf>
    <xf numFmtId="0" fontId="15" fillId="87" borderId="570" applyNumberFormat="0" applyProtection="0">
      <alignment horizontal="left" vertical="center" indent="1"/>
    </xf>
    <xf numFmtId="4" fontId="212" fillId="56" borderId="570" applyNumberFormat="0" applyProtection="0">
      <alignment horizontal="right" vertical="center"/>
    </xf>
    <xf numFmtId="4" fontId="212" fillId="86" borderId="570" applyNumberFormat="0" applyProtection="0">
      <alignment horizontal="left" vertical="center" indent="1"/>
    </xf>
    <xf numFmtId="4" fontId="212" fillId="88" borderId="570" applyNumberFormat="0" applyProtection="0">
      <alignment horizontal="right" vertical="center"/>
    </xf>
    <xf numFmtId="4" fontId="212" fillId="86" borderId="570" applyNumberFormat="0" applyProtection="0">
      <alignment vertical="center"/>
    </xf>
    <xf numFmtId="4" fontId="212" fillId="86" borderId="570" applyNumberFormat="0" applyProtection="0">
      <alignment horizontal="left" vertical="center" indent="1"/>
    </xf>
    <xf numFmtId="0" fontId="239" fillId="79" borderId="570" applyNumberFormat="0" applyAlignment="0" applyProtection="0"/>
    <xf numFmtId="0" fontId="15" fillId="84" borderId="569" applyNumberFormat="0" applyFont="0" applyAlignment="0" applyProtection="0"/>
    <xf numFmtId="0" fontId="217" fillId="79" borderId="568" applyNumberFormat="0" applyAlignment="0" applyProtection="0"/>
    <xf numFmtId="0" fontId="217" fillId="79"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4" fontId="15" fillId="0" borderId="0" applyFont="0" applyFill="0" applyBorder="0" applyAlignment="0" applyProtection="0"/>
    <xf numFmtId="4" fontId="209" fillId="96" borderId="570" applyNumberFormat="0" applyProtection="0">
      <alignment horizontal="right" vertical="center"/>
    </xf>
    <xf numFmtId="4" fontId="212" fillId="83" borderId="570" applyNumberFormat="0" applyProtection="0">
      <alignment horizontal="left" vertical="center" indent="1"/>
    </xf>
    <xf numFmtId="0" fontId="15" fillId="98" borderId="570" applyNumberFormat="0" applyProtection="0">
      <alignment horizontal="left" vertical="center" indent="1"/>
    </xf>
    <xf numFmtId="0" fontId="15" fillId="87" borderId="570" applyNumberFormat="0" applyProtection="0">
      <alignment horizontal="left" vertical="center" indent="1"/>
    </xf>
    <xf numFmtId="4" fontId="248" fillId="95" borderId="570" applyNumberFormat="0" applyProtection="0">
      <alignment horizontal="left" vertical="center" indent="1"/>
    </xf>
    <xf numFmtId="4" fontId="212" fillId="90" borderId="570" applyNumberFormat="0" applyProtection="0">
      <alignment horizontal="right" vertical="center"/>
    </xf>
    <xf numFmtId="4" fontId="212" fillId="56" borderId="570" applyNumberFormat="0" applyProtection="0">
      <alignment horizontal="right" vertical="center"/>
    </xf>
    <xf numFmtId="0" fontId="235" fillId="66" borderId="568" applyNumberFormat="0" applyAlignment="0" applyProtection="0"/>
    <xf numFmtId="0" fontId="15" fillId="87" borderId="570" applyNumberFormat="0" applyProtection="0">
      <alignment horizontal="left" vertical="center" indent="1"/>
    </xf>
    <xf numFmtId="4" fontId="212" fillId="91" borderId="570" applyNumberFormat="0" applyProtection="0">
      <alignment horizontal="right" vertical="center"/>
    </xf>
    <xf numFmtId="0" fontId="255" fillId="0" borderId="573">
      <alignment horizontal="right"/>
    </xf>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46" fillId="85" borderId="564" applyNumberFormat="0" applyAlignment="0" applyProtection="0">
      <alignment horizontal="center" vertical="center"/>
    </xf>
    <xf numFmtId="0" fontId="235" fillId="66" borderId="568" applyNumberFormat="0" applyAlignment="0" applyProtection="0"/>
    <xf numFmtId="0" fontId="235" fillId="66" borderId="568" applyNumberFormat="0" applyAlignment="0" applyProtection="0"/>
    <xf numFmtId="204" fontId="254" fillId="99" borderId="572">
      <alignment wrapText="1"/>
    </xf>
    <xf numFmtId="204" fontId="254" fillId="99" borderId="572">
      <alignment wrapText="1"/>
    </xf>
    <xf numFmtId="0" fontId="255" fillId="0" borderId="573">
      <alignment horizontal="right"/>
    </xf>
    <xf numFmtId="4" fontId="212" fillId="57" borderId="570" applyNumberFormat="0" applyProtection="0">
      <alignment horizontal="right" vertical="center"/>
    </xf>
    <xf numFmtId="0" fontId="15" fillId="84" borderId="569" applyNumberFormat="0" applyFont="0" applyAlignment="0" applyProtection="0"/>
    <xf numFmtId="203" fontId="254" fillId="99" borderId="572">
      <alignment wrapText="1"/>
    </xf>
    <xf numFmtId="0" fontId="235" fillId="66" borderId="568" applyNumberFormat="0" applyAlignment="0" applyProtection="0"/>
    <xf numFmtId="4" fontId="212" fillId="96" borderId="571" applyNumberFormat="0" applyProtection="0">
      <alignment horizontal="left" vertical="center" indent="1"/>
    </xf>
    <xf numFmtId="0" fontId="235" fillId="66" borderId="568" applyNumberFormat="0" applyAlignment="0" applyProtection="0"/>
    <xf numFmtId="205" fontId="254" fillId="99" borderId="572">
      <alignment wrapText="1"/>
    </xf>
    <xf numFmtId="0" fontId="255" fillId="0" borderId="573">
      <alignment horizontal="right"/>
    </xf>
    <xf numFmtId="0" fontId="255" fillId="0" borderId="573">
      <alignment horizontal="right"/>
    </xf>
    <xf numFmtId="0" fontId="261" fillId="0" borderId="574" applyNumberFormat="0" applyFill="0" applyAlignment="0" applyProtection="0"/>
    <xf numFmtId="4" fontId="247" fillId="86" borderId="570" applyNumberFormat="0" applyProtection="0">
      <alignment vertical="center"/>
    </xf>
    <xf numFmtId="0" fontId="261" fillId="0" borderId="574" applyNumberFormat="0" applyFill="0" applyAlignment="0" applyProtection="0"/>
    <xf numFmtId="0" fontId="255" fillId="0" borderId="573">
      <alignment horizontal="right"/>
    </xf>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205" fontId="254" fillId="99" borderId="572">
      <alignment wrapText="1"/>
    </xf>
    <xf numFmtId="0" fontId="15" fillId="98" borderId="570" applyNumberFormat="0" applyProtection="0">
      <alignment horizontal="left" vertical="center" indent="1"/>
    </xf>
    <xf numFmtId="0" fontId="15" fillId="87" borderId="570" applyNumberFormat="0" applyProtection="0">
      <alignment horizontal="left" vertical="center" indent="1"/>
    </xf>
    <xf numFmtId="0" fontId="235" fillId="66" borderId="568" applyNumberFormat="0" applyAlignment="0" applyProtection="0"/>
    <xf numFmtId="0" fontId="239" fillId="79" borderId="570" applyNumberFormat="0" applyAlignment="0" applyProtection="0"/>
    <xf numFmtId="204" fontId="254" fillId="99" borderId="572">
      <alignment wrapText="1"/>
    </xf>
    <xf numFmtId="0" fontId="261" fillId="0" borderId="574" applyNumberFormat="0" applyFill="0" applyAlignment="0" applyProtection="0"/>
    <xf numFmtId="4" fontId="248" fillId="95" borderId="570" applyNumberFormat="0" applyProtection="0">
      <alignment horizontal="left" vertical="center" indent="1"/>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4" fontId="212" fillId="96" borderId="571" applyNumberFormat="0" applyProtection="0">
      <alignment horizontal="left" vertical="center" indent="1"/>
    </xf>
    <xf numFmtId="0" fontId="235" fillId="66" borderId="568" applyNumberFormat="0" applyAlignment="0" applyProtection="0"/>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0" fontId="246" fillId="85" borderId="564" applyNumberFormat="0" applyAlignment="0" applyProtection="0">
      <alignment horizontal="center" vertical="center"/>
    </xf>
    <xf numFmtId="4" fontId="209" fillId="96" borderId="570" applyNumberFormat="0" applyProtection="0">
      <alignment horizontal="right" vertical="center"/>
    </xf>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9" fillId="79" borderId="570" applyNumberFormat="0" applyAlignment="0" applyProtection="0"/>
    <xf numFmtId="0" fontId="239" fillId="79" borderId="570" applyNumberFormat="0" applyAlignment="0" applyProtection="0"/>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255" fillId="0" borderId="573">
      <alignment horizontal="right"/>
    </xf>
    <xf numFmtId="0" fontId="255" fillId="0" borderId="573">
      <alignment horizontal="right"/>
    </xf>
    <xf numFmtId="0" fontId="261" fillId="0" borderId="574" applyNumberFormat="0" applyFill="0" applyAlignment="0" applyProtection="0"/>
    <xf numFmtId="4" fontId="212" fillId="89" borderId="570" applyNumberFormat="0" applyProtection="0">
      <alignment horizontal="right" vertical="center"/>
    </xf>
    <xf numFmtId="0" fontId="15" fillId="85" borderId="570" applyNumberFormat="0" applyProtection="0">
      <alignment horizontal="left" vertical="center" indent="1"/>
    </xf>
    <xf numFmtId="4" fontId="212" fillId="57" borderId="570" applyNumberFormat="0" applyProtection="0">
      <alignment horizontal="right" vertical="center"/>
    </xf>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204" fontId="254" fillId="99" borderId="572">
      <alignment wrapText="1"/>
    </xf>
    <xf numFmtId="43" fontId="2" fillId="0" borderId="0" applyFont="0" applyFill="0" applyBorder="0" applyAlignment="0" applyProtection="0"/>
    <xf numFmtId="0" fontId="261" fillId="0" borderId="574" applyNumberFormat="0" applyFill="0" applyAlignment="0" applyProtection="0"/>
    <xf numFmtId="0" fontId="261" fillId="0" borderId="574" applyNumberFormat="0" applyFill="0" applyAlignment="0" applyProtection="0"/>
    <xf numFmtId="0" fontId="217" fillId="79" borderId="568" applyNumberFormat="0" applyAlignment="0" applyProtection="0"/>
    <xf numFmtId="0" fontId="217" fillId="79" borderId="568" applyNumberFormat="0" applyAlignment="0" applyProtection="0"/>
    <xf numFmtId="0" fontId="15" fillId="87" borderId="570" applyNumberFormat="0" applyProtection="0">
      <alignment horizontal="left" vertical="center" indent="1"/>
    </xf>
    <xf numFmtId="10" fontId="55" fillId="83" borderId="564" applyNumberFormat="0" applyBorder="0" applyAlignment="0" applyProtection="0"/>
    <xf numFmtId="0" fontId="1" fillId="0" borderId="514" applyNumberFormat="0" applyAlignment="0">
      <alignment vertical="center"/>
    </xf>
    <xf numFmtId="0" fontId="235" fillId="66" borderId="568" applyNumberFormat="0" applyAlignment="0" applyProtection="0"/>
    <xf numFmtId="0" fontId="15" fillId="81" borderId="570" applyNumberFormat="0" applyProtection="0">
      <alignment horizontal="left" vertical="center" indent="1"/>
    </xf>
    <xf numFmtId="0" fontId="217" fillId="79" borderId="568" applyNumberFormat="0" applyAlignment="0" applyProtection="0"/>
    <xf numFmtId="4" fontId="212" fillId="94" borderId="570" applyNumberFormat="0" applyProtection="0">
      <alignment horizontal="right" vertical="center"/>
    </xf>
    <xf numFmtId="0" fontId="235" fillId="66" borderId="568" applyNumberFormat="0" applyAlignment="0" applyProtection="0"/>
    <xf numFmtId="0" fontId="235" fillId="66" borderId="568" applyNumberFormat="0" applyAlignment="0" applyProtection="0"/>
    <xf numFmtId="203" fontId="254" fillId="99" borderId="572">
      <alignment wrapText="1"/>
    </xf>
    <xf numFmtId="0" fontId="235" fillId="66" borderId="568" applyNumberFormat="0" applyAlignment="0" applyProtection="0"/>
    <xf numFmtId="0" fontId="235" fillId="66" borderId="568" applyNumberFormat="0" applyAlignment="0" applyProtection="0"/>
    <xf numFmtId="0" fontId="15" fillId="85" borderId="570" applyNumberFormat="0" applyProtection="0">
      <alignment horizontal="left" vertical="center" indent="1"/>
    </xf>
    <xf numFmtId="0" fontId="15" fillId="98" borderId="570" applyNumberFormat="0" applyProtection="0">
      <alignment horizontal="left" vertical="center" indent="1"/>
    </xf>
    <xf numFmtId="0" fontId="235" fillId="66" borderId="568" applyNumberFormat="0" applyAlignment="0" applyProtection="0"/>
    <xf numFmtId="43" fontId="6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4" fontId="15" fillId="0" borderId="0" applyFont="0" applyFill="0" applyBorder="0" applyAlignment="0" applyProtection="0"/>
    <xf numFmtId="0" fontId="219" fillId="0" borderId="539" applyNumberFormat="0" applyBorder="0" applyAlignment="0" applyProtection="0">
      <alignment horizontal="right" vertical="center"/>
    </xf>
    <xf numFmtId="0" fontId="235" fillId="66" borderId="568" applyNumberFormat="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0" fontId="246" fillId="85" borderId="564" applyNumberFormat="0" applyAlignment="0" applyProtection="0">
      <alignment horizontal="center" vertical="center"/>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43" fontId="2" fillId="0" borderId="0" applyFont="0" applyFill="0" applyBorder="0" applyAlignment="0" applyProtection="0"/>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15" fillId="87" borderId="570" applyNumberFormat="0" applyProtection="0">
      <alignment horizontal="left" vertical="center" indent="1"/>
    </xf>
    <xf numFmtId="0" fontId="261" fillId="0" borderId="574" applyNumberFormat="0" applyFill="0" applyAlignment="0" applyProtection="0"/>
    <xf numFmtId="0" fontId="261" fillId="0" borderId="574" applyNumberFormat="0" applyFill="0" applyAlignment="0" applyProtection="0"/>
    <xf numFmtId="43" fontId="65" fillId="0" borderId="0" applyFont="0" applyFill="0" applyBorder="0" applyAlignment="0" applyProtection="0"/>
    <xf numFmtId="44" fontId="2" fillId="0" borderId="0" applyFont="0" applyFill="0" applyBorder="0" applyAlignment="0" applyProtection="0"/>
    <xf numFmtId="0" fontId="15" fillId="81" borderId="570" applyNumberFormat="0" applyProtection="0">
      <alignment horizontal="left" vertical="center" indent="1"/>
    </xf>
    <xf numFmtId="0" fontId="235" fillId="66" borderId="568" applyNumberFormat="0" applyAlignment="0" applyProtection="0"/>
    <xf numFmtId="0" fontId="15" fillId="81" borderId="570" applyNumberFormat="0" applyProtection="0">
      <alignment horizontal="left" vertical="center" indent="1"/>
    </xf>
    <xf numFmtId="4" fontId="212" fillId="83" borderId="570" applyNumberFormat="0" applyProtection="0">
      <alignment horizontal="left" vertical="center" indent="1"/>
    </xf>
    <xf numFmtId="4" fontId="247" fillId="83" borderId="570" applyNumberFormat="0" applyProtection="0">
      <alignment vertical="center"/>
    </xf>
    <xf numFmtId="4" fontId="212" fillId="83" borderId="570" applyNumberFormat="0" applyProtection="0">
      <alignment vertical="center"/>
    </xf>
    <xf numFmtId="0" fontId="15" fillId="85" borderId="570" applyNumberFormat="0" applyProtection="0">
      <alignment horizontal="left" vertical="center" indent="1"/>
    </xf>
    <xf numFmtId="0" fontId="15" fillId="85" borderId="570" applyNumberFormat="0" applyProtection="0">
      <alignment horizontal="left" vertical="center" indent="1"/>
    </xf>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0" fontId="15" fillId="87" borderId="570" applyNumberFormat="0" applyProtection="0">
      <alignment horizontal="left" vertical="center" indent="1"/>
    </xf>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0" fontId="235" fillId="66" borderId="568" applyNumberFormat="0" applyAlignment="0" applyProtection="0"/>
    <xf numFmtId="0" fontId="15" fillId="87" borderId="570" applyNumberFormat="0" applyProtection="0">
      <alignment horizontal="left" vertical="center" indent="1"/>
    </xf>
    <xf numFmtId="0" fontId="235" fillId="66" borderId="568" applyNumberFormat="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65" fillId="0" borderId="0" applyFont="0" applyFill="0" applyBorder="0" applyAlignment="0" applyProtection="0"/>
    <xf numFmtId="0" fontId="235" fillId="66" borderId="568" applyNumberFormat="0" applyAlignment="0" applyProtection="0"/>
    <xf numFmtId="0" fontId="235" fillId="66" borderId="568" applyNumberFormat="0" applyAlignment="0" applyProtection="0"/>
    <xf numFmtId="205" fontId="254" fillId="99" borderId="572">
      <alignment wrapText="1"/>
    </xf>
    <xf numFmtId="205" fontId="254" fillId="99" borderId="572">
      <alignment wrapText="1"/>
    </xf>
    <xf numFmtId="204" fontId="254" fillId="99" borderId="572">
      <alignment wrapText="1"/>
    </xf>
    <xf numFmtId="204" fontId="254" fillId="99" borderId="572">
      <alignment wrapText="1"/>
    </xf>
    <xf numFmtId="204" fontId="254" fillId="99" borderId="572">
      <alignment wrapText="1"/>
    </xf>
    <xf numFmtId="203" fontId="254" fillId="99" borderId="572">
      <alignment wrapText="1"/>
    </xf>
    <xf numFmtId="203" fontId="254" fillId="99" borderId="572">
      <alignment wrapText="1"/>
    </xf>
    <xf numFmtId="4" fontId="212" fillId="57" borderId="570" applyNumberFormat="0" applyProtection="0">
      <alignment horizontal="right" vertical="center"/>
    </xf>
    <xf numFmtId="43" fontId="268" fillId="0" borderId="0" applyFont="0" applyFill="0" applyBorder="0" applyAlignment="0" applyProtection="0"/>
    <xf numFmtId="0" fontId="15" fillId="87" borderId="570" applyNumberFormat="0" applyProtection="0">
      <alignment horizontal="left" vertical="center" indent="1"/>
    </xf>
    <xf numFmtId="4" fontId="247" fillId="96" borderId="570" applyNumberFormat="0" applyProtection="0">
      <alignment horizontal="right" vertical="center"/>
    </xf>
    <xf numFmtId="0" fontId="15" fillId="87" borderId="570" applyNumberFormat="0" applyProtection="0">
      <alignment horizontal="left" vertical="center" indent="1"/>
    </xf>
    <xf numFmtId="4" fontId="212" fillId="96" borderId="570" applyNumberFormat="0" applyProtection="0">
      <alignment horizontal="right" vertical="center"/>
    </xf>
    <xf numFmtId="4" fontId="212" fillId="83" borderId="570" applyNumberFormat="0" applyProtection="0">
      <alignment horizontal="left" vertical="center" indent="1"/>
    </xf>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4" fontId="15" fillId="0" borderId="0" applyFont="0" applyFill="0" applyBorder="0" applyAlignment="0" applyProtection="0"/>
    <xf numFmtId="0" fontId="15" fillId="98" borderId="570" applyNumberFormat="0" applyProtection="0">
      <alignment horizontal="left" vertical="center" indent="1"/>
    </xf>
    <xf numFmtId="4" fontId="212" fillId="98"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6" borderId="571" applyNumberFormat="0" applyProtection="0">
      <alignment horizontal="left" vertical="center" indent="1"/>
    </xf>
    <xf numFmtId="4" fontId="248" fillId="95" borderId="570" applyNumberFormat="0" applyProtection="0">
      <alignment horizontal="left" vertical="center" indent="1"/>
    </xf>
    <xf numFmtId="4" fontId="212" fillId="94" borderId="570" applyNumberFormat="0" applyProtection="0">
      <alignment horizontal="right" vertical="center"/>
    </xf>
    <xf numFmtId="4" fontId="212" fillId="93" borderId="570" applyNumberFormat="0" applyProtection="0">
      <alignment horizontal="right" vertical="center"/>
    </xf>
    <xf numFmtId="4" fontId="212" fillId="92"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57" borderId="570" applyNumberFormat="0" applyProtection="0">
      <alignment horizontal="right" vertical="center"/>
    </xf>
    <xf numFmtId="4" fontId="212" fillId="56" borderId="570" applyNumberFormat="0" applyProtection="0">
      <alignment horizontal="right" vertical="center"/>
    </xf>
    <xf numFmtId="4" fontId="212" fillId="89" borderId="570" applyNumberFormat="0" applyProtection="0">
      <alignment horizontal="right" vertical="center"/>
    </xf>
    <xf numFmtId="4" fontId="212" fillId="86" borderId="570" applyNumberFormat="0" applyProtection="0">
      <alignment vertical="center"/>
    </xf>
    <xf numFmtId="4" fontId="212" fillId="88" borderId="570" applyNumberFormat="0" applyProtection="0">
      <alignment horizontal="right" vertical="center"/>
    </xf>
    <xf numFmtId="0" fontId="15" fillId="87" borderId="570" applyNumberFormat="0" applyProtection="0">
      <alignment horizontal="left" vertical="center" indent="1"/>
    </xf>
    <xf numFmtId="4" fontId="212" fillId="86" borderId="570" applyNumberFormat="0" applyProtection="0">
      <alignment horizontal="left" vertical="center" indent="1"/>
    </xf>
    <xf numFmtId="4" fontId="212" fillId="86" borderId="570" applyNumberFormat="0" applyProtection="0">
      <alignment horizontal="left" vertical="center" indent="1"/>
    </xf>
    <xf numFmtId="4" fontId="247" fillId="86" borderId="570" applyNumberFormat="0" applyProtection="0">
      <alignment vertical="center"/>
    </xf>
    <xf numFmtId="0" fontId="246" fillId="85" borderId="564" applyNumberFormat="0" applyAlignment="0" applyProtection="0">
      <alignment horizontal="center" vertical="center"/>
    </xf>
    <xf numFmtId="0" fontId="239" fillId="79" borderId="570" applyNumberFormat="0" applyAlignment="0" applyProtection="0"/>
    <xf numFmtId="0" fontId="239" fillId="79" borderId="570" applyNumberFormat="0" applyAlignment="0" applyProtection="0"/>
    <xf numFmtId="0" fontId="15" fillId="84" borderId="569" applyNumberFormat="0" applyFont="0" applyAlignment="0" applyProtection="0"/>
    <xf numFmtId="0" fontId="214" fillId="84" borderId="569" applyNumberFormat="0" applyFon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0" fontId="217" fillId="79" borderId="568" applyNumberFormat="0" applyAlignment="0" applyProtection="0"/>
    <xf numFmtId="0" fontId="217" fillId="79" borderId="568" applyNumberFormat="0" applyAlignment="0" applyProtection="0"/>
    <xf numFmtId="43" fontId="2" fillId="0" borderId="0" applyFont="0" applyFill="0" applyBorder="0" applyAlignment="0" applyProtection="0"/>
    <xf numFmtId="0" fontId="15" fillId="81"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0" fontId="15" fillId="98" borderId="570" applyNumberFormat="0" applyProtection="0">
      <alignment horizontal="left" vertical="center" indent="1"/>
    </xf>
    <xf numFmtId="44" fontId="2" fillId="0" borderId="0" applyFont="0" applyFill="0" applyBorder="0" applyAlignment="0" applyProtection="0"/>
    <xf numFmtId="0" fontId="261" fillId="0" borderId="574" applyNumberFormat="0" applyFill="0" applyAlignment="0" applyProtection="0"/>
    <xf numFmtId="0" fontId="261" fillId="0" borderId="574" applyNumberFormat="0" applyFill="0" applyAlignment="0" applyProtection="0"/>
    <xf numFmtId="43" fontId="268" fillId="0" borderId="0" applyFont="0" applyFill="0" applyBorder="0" applyAlignment="0" applyProtection="0"/>
    <xf numFmtId="4" fontId="212" fillId="90" borderId="570" applyNumberFormat="0" applyProtection="0">
      <alignment horizontal="right" vertical="center"/>
    </xf>
    <xf numFmtId="43" fontId="268" fillId="0" borderId="0" applyFont="0" applyFill="0" applyBorder="0" applyAlignment="0" applyProtection="0"/>
    <xf numFmtId="4" fontId="212" fillId="88" borderId="570" applyNumberFormat="0" applyProtection="0">
      <alignment horizontal="right" vertical="center"/>
    </xf>
    <xf numFmtId="10" fontId="55" fillId="83" borderId="564" applyNumberFormat="0" applyBorder="0" applyAlignment="0" applyProtection="0"/>
    <xf numFmtId="10" fontId="55" fillId="83" borderId="564" applyNumberFormat="0" applyBorder="0" applyAlignment="0" applyProtection="0"/>
    <xf numFmtId="44"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203" fontId="254" fillId="99" borderId="572">
      <alignment wrapText="1"/>
    </xf>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4" fontId="15" fillId="0" borderId="0" applyFont="0" applyFill="0" applyBorder="0" applyAlignment="0" applyProtection="0"/>
    <xf numFmtId="10" fontId="55" fillId="83" borderId="564" applyNumberFormat="0" applyBorder="0" applyAlignment="0" applyProtection="0"/>
    <xf numFmtId="0" fontId="246" fillId="85" borderId="564" applyNumberFormat="0" applyAlignment="0" applyProtection="0">
      <alignment horizontal="center" vertical="center"/>
    </xf>
    <xf numFmtId="0" fontId="255" fillId="0" borderId="573">
      <alignment horizontal="right"/>
    </xf>
    <xf numFmtId="0" fontId="255" fillId="0" borderId="573">
      <alignment horizontal="right"/>
    </xf>
    <xf numFmtId="0" fontId="255" fillId="0" borderId="573">
      <alignment horizontal="right"/>
    </xf>
    <xf numFmtId="43" fontId="2" fillId="0" borderId="0" applyFont="0" applyFill="0" applyBorder="0" applyAlignment="0" applyProtection="0"/>
    <xf numFmtId="43" fontId="6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4" fontId="15" fillId="0" borderId="0" applyFont="0" applyFill="0" applyBorder="0" applyAlignment="0" applyProtection="0"/>
    <xf numFmtId="0" fontId="235" fillId="66" borderId="568" applyNumberFormat="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0" fontId="246" fillId="85" borderId="564" applyNumberFormat="0" applyAlignment="0" applyProtection="0">
      <alignment horizontal="center" vertical="center"/>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43" fontId="2" fillId="0" borderId="0" applyFont="0" applyFill="0" applyBorder="0" applyAlignment="0" applyProtection="0"/>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35" fillId="66" borderId="568" applyNumberFormat="0" applyAlignment="0" applyProtection="0"/>
    <xf numFmtId="0" fontId="261" fillId="0" borderId="574" applyNumberFormat="0" applyFill="0" applyAlignment="0" applyProtection="0"/>
    <xf numFmtId="0" fontId="261" fillId="0" borderId="574" applyNumberFormat="0" applyFill="0" applyAlignment="0" applyProtection="0"/>
    <xf numFmtId="43" fontId="65" fillId="0" borderId="0" applyFont="0" applyFill="0" applyBorder="0" applyAlignment="0" applyProtection="0"/>
    <xf numFmtId="44" fontId="2" fillId="0" borderId="0" applyFont="0" applyFill="0" applyBorder="0" applyAlignment="0" applyProtection="0"/>
    <xf numFmtId="4" fontId="212" fillId="88" borderId="570" applyNumberFormat="0" applyProtection="0">
      <alignment horizontal="right" vertical="center"/>
    </xf>
    <xf numFmtId="0" fontId="235" fillId="66" borderId="568" applyNumberFormat="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0" fontId="219" fillId="0" borderId="539" applyNumberFormat="0" applyBorder="0" applyAlignment="0" applyProtection="0">
      <alignment horizontal="right" vertical="center"/>
    </xf>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65" fillId="0" borderId="0" applyFont="0" applyFill="0" applyBorder="0" applyAlignment="0" applyProtection="0"/>
    <xf numFmtId="0" fontId="255" fillId="0" borderId="573">
      <alignment horizontal="right"/>
    </xf>
    <xf numFmtId="0" fontId="217" fillId="79" borderId="568" applyNumberFormat="0" applyAlignment="0" applyProtection="0"/>
    <xf numFmtId="43" fontId="268"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4" fontId="15" fillId="0" borderId="0" applyFont="0" applyFill="0" applyBorder="0" applyAlignment="0" applyProtection="0"/>
    <xf numFmtId="4" fontId="247" fillId="96" borderId="570" applyNumberFormat="0" applyProtection="0">
      <alignment horizontal="right" vertical="center"/>
    </xf>
    <xf numFmtId="0" fontId="246" fillId="85" borderId="564" applyNumberFormat="0" applyAlignment="0" applyProtection="0">
      <alignment horizontal="center" vertical="center"/>
    </xf>
    <xf numFmtId="10" fontId="55" fillId="83" borderId="564" applyNumberFormat="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68" fillId="0" borderId="0" applyFont="0" applyFill="0" applyBorder="0" applyAlignment="0" applyProtection="0"/>
    <xf numFmtId="43" fontId="268" fillId="0" borderId="0" applyFont="0" applyFill="0" applyBorder="0" applyAlignment="0" applyProtection="0"/>
    <xf numFmtId="10" fontId="55" fillId="83" borderId="564" applyNumberFormat="0" applyBorder="0" applyAlignment="0" applyProtection="0"/>
    <xf numFmtId="10" fontId="55" fillId="83" borderId="564"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208" fontId="1" fillId="0" borderId="0" applyFont="0" applyFill="0" applyBorder="0" applyProtection="0">
      <alignment vertical="top"/>
    </xf>
    <xf numFmtId="0" fontId="15" fillId="87" borderId="570" applyNumberFormat="0" applyProtection="0">
      <alignment horizontal="left" vertical="center" indent="1"/>
    </xf>
    <xf numFmtId="4" fontId="212" fillId="83"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horizontal="left" vertical="center" indent="1"/>
    </xf>
    <xf numFmtId="210" fontId="1" fillId="9" borderId="516" applyAlignment="0"/>
    <xf numFmtId="209" fontId="1" fillId="6" borderId="513" applyNumberFormat="0" applyAlignment="0">
      <protection locked="0"/>
    </xf>
    <xf numFmtId="0" fontId="239" fillId="79" borderId="570"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 fontId="247" fillId="86" borderId="570" applyNumberFormat="0" applyProtection="0">
      <alignment vertical="center"/>
    </xf>
    <xf numFmtId="43" fontId="65" fillId="0" borderId="0" applyFont="0" applyFill="0" applyBorder="0" applyAlignment="0" applyProtection="0"/>
    <xf numFmtId="4" fontId="212" fillId="86" borderId="570" applyNumberFormat="0" applyProtection="0">
      <alignment horizontal="left" vertical="center" indent="1"/>
    </xf>
    <xf numFmtId="10" fontId="55" fillId="83" borderId="564" applyNumberFormat="0" applyBorder="0" applyAlignment="0" applyProtection="0"/>
    <xf numFmtId="0" fontId="15" fillId="87" borderId="570" applyNumberFormat="0" applyProtection="0">
      <alignment horizontal="left" vertical="center" indent="1"/>
    </xf>
    <xf numFmtId="0" fontId="15" fillId="87" borderId="570" applyNumberFormat="0" applyProtection="0">
      <alignment horizontal="left" vertical="center" indent="1"/>
    </xf>
    <xf numFmtId="0" fontId="235" fillId="66" borderId="568" applyNumberFormat="0" applyAlignment="0" applyProtection="0"/>
    <xf numFmtId="4" fontId="212" fillId="57" borderId="570" applyNumberFormat="0" applyProtection="0">
      <alignment horizontal="right" vertical="center"/>
    </xf>
    <xf numFmtId="0" fontId="15" fillId="81" borderId="570" applyNumberFormat="0" applyProtection="0">
      <alignment horizontal="left" vertical="center" indent="1"/>
    </xf>
    <xf numFmtId="4" fontId="212" fillId="83" borderId="570" applyNumberFormat="0" applyProtection="0">
      <alignment horizontal="left" vertical="center" indent="1"/>
    </xf>
    <xf numFmtId="203" fontId="254" fillId="99" borderId="572">
      <alignment wrapText="1"/>
    </xf>
    <xf numFmtId="4" fontId="212" fillId="83" borderId="570" applyNumberFormat="0" applyProtection="0">
      <alignment horizontal="left" vertical="center" indent="1"/>
    </xf>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98" borderId="570" applyNumberFormat="0" applyProtection="0">
      <alignment horizontal="left" vertical="center" indent="1"/>
    </xf>
    <xf numFmtId="4" fontId="212" fillId="96" borderId="570" applyNumberFormat="0" applyProtection="0">
      <alignment horizontal="right" vertical="center"/>
    </xf>
    <xf numFmtId="0" fontId="246" fillId="85" borderId="564" applyNumberFormat="0" applyAlignment="0" applyProtection="0">
      <alignment horizontal="center" vertical="center"/>
    </xf>
    <xf numFmtId="204" fontId="254" fillId="99" borderId="572">
      <alignment wrapText="1"/>
    </xf>
    <xf numFmtId="0" fontId="235" fillId="66" borderId="568" applyNumberFormat="0" applyAlignment="0" applyProtection="0"/>
    <xf numFmtId="4" fontId="212" fillId="91" borderId="570" applyNumberFormat="0" applyProtection="0">
      <alignment horizontal="right" vertical="center"/>
    </xf>
    <xf numFmtId="0" fontId="15" fillId="87" borderId="570" applyNumberFormat="0" applyProtection="0">
      <alignment horizontal="left" vertical="center" indent="1"/>
    </xf>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0" fontId="217" fillId="79" borderId="568" applyNumberFormat="0" applyAlignment="0" applyProtection="0"/>
    <xf numFmtId="43" fontId="15" fillId="0" borderId="0" applyFont="0" applyFill="0" applyBorder="0" applyAlignment="0" applyProtection="0"/>
    <xf numFmtId="43" fontId="2" fillId="0" borderId="0" applyFont="0" applyFill="0" applyBorder="0" applyAlignment="0" applyProtection="0"/>
    <xf numFmtId="0" fontId="239" fillId="79" borderId="570" applyNumberFormat="0" applyAlignment="0" applyProtection="0"/>
    <xf numFmtId="0" fontId="217" fillId="79" borderId="568" applyNumberFormat="0" applyAlignment="0" applyProtection="0"/>
    <xf numFmtId="0" fontId="235" fillId="66" borderId="568" applyNumberFormat="0" applyAlignment="0" applyProtection="0"/>
    <xf numFmtId="43" fontId="2" fillId="0" borderId="0" applyFont="0" applyFill="0" applyBorder="0" applyAlignment="0" applyProtection="0"/>
    <xf numFmtId="43" fontId="15" fillId="0" borderId="0" applyFont="0" applyFill="0" applyBorder="0" applyAlignment="0" applyProtection="0"/>
    <xf numFmtId="4" fontId="212" fillId="89" borderId="570" applyNumberFormat="0" applyProtection="0">
      <alignment horizontal="right" vertical="center"/>
    </xf>
    <xf numFmtId="43" fontId="2" fillId="0" borderId="0" applyFont="0" applyFill="0" applyBorder="0" applyAlignment="0" applyProtection="0"/>
    <xf numFmtId="43" fontId="15" fillId="0" borderId="0" applyFont="0" applyFill="0" applyBorder="0" applyAlignment="0" applyProtection="0"/>
    <xf numFmtId="10" fontId="55" fillId="83" borderId="564" applyNumberFormat="0" applyBorder="0" applyAlignment="0" applyProtection="0"/>
    <xf numFmtId="0" fontId="235" fillId="66" borderId="568" applyNumberFormat="0" applyAlignment="0" applyProtection="0"/>
    <xf numFmtId="4" fontId="212" fillId="89" borderId="570" applyNumberFormat="0" applyProtection="0">
      <alignment horizontal="right" vertical="center"/>
    </xf>
    <xf numFmtId="4" fontId="212" fillId="94" borderId="570" applyNumberFormat="0" applyProtection="0">
      <alignment horizontal="right" vertical="center"/>
    </xf>
    <xf numFmtId="0" fontId="15" fillId="87" borderId="570" applyNumberFormat="0" applyProtection="0">
      <alignment horizontal="left" vertical="center" indent="1"/>
    </xf>
    <xf numFmtId="0" fontId="235" fillId="66" borderId="568" applyNumberFormat="0" applyAlignment="0" applyProtection="0"/>
    <xf numFmtId="43" fontId="2" fillId="0" borderId="0" applyFont="0" applyFill="0" applyBorder="0" applyAlignment="0" applyProtection="0"/>
    <xf numFmtId="0" fontId="235" fillId="66" borderId="568" applyNumberFormat="0" applyAlignment="0" applyProtection="0"/>
    <xf numFmtId="0" fontId="261" fillId="0" borderId="574" applyNumberFormat="0" applyFill="0" applyAlignment="0" applyProtection="0"/>
    <xf numFmtId="0" fontId="261" fillId="0" borderId="574" applyNumberFormat="0" applyFill="0" applyAlignment="0" applyProtection="0"/>
    <xf numFmtId="43" fontId="2" fillId="0" borderId="0" applyFont="0" applyFill="0" applyBorder="0" applyAlignment="0" applyProtection="0"/>
    <xf numFmtId="205" fontId="254" fillId="99" borderId="572">
      <alignment wrapText="1"/>
    </xf>
    <xf numFmtId="205" fontId="254" fillId="99" borderId="572">
      <alignment wrapText="1"/>
    </xf>
    <xf numFmtId="204" fontId="254" fillId="99" borderId="572">
      <alignment wrapText="1"/>
    </xf>
    <xf numFmtId="204" fontId="254" fillId="99" borderId="572">
      <alignment wrapText="1"/>
    </xf>
    <xf numFmtId="204" fontId="254" fillId="99" borderId="572">
      <alignment wrapText="1"/>
    </xf>
    <xf numFmtId="203" fontId="254" fillId="99" borderId="572">
      <alignment wrapText="1"/>
    </xf>
    <xf numFmtId="203" fontId="254" fillId="99" borderId="572">
      <alignment wrapText="1"/>
    </xf>
    <xf numFmtId="0" fontId="217" fillId="79" borderId="568" applyNumberFormat="0" applyAlignment="0" applyProtection="0"/>
    <xf numFmtId="0" fontId="217" fillId="79" borderId="568" applyNumberFormat="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4" fontId="15" fillId="0" borderId="0" applyFont="0" applyFill="0" applyBorder="0" applyAlignment="0" applyProtection="0"/>
    <xf numFmtId="4" fontId="212" fillId="96" borderId="570" applyNumberFormat="0" applyProtection="0">
      <alignment horizontal="righ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83" borderId="570" applyNumberFormat="0" applyProtection="0">
      <alignment vertical="center"/>
    </xf>
    <xf numFmtId="0" fontId="15" fillId="87"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1" borderId="570" applyNumberFormat="0" applyProtection="0">
      <alignment horizontal="left" vertical="center" indent="1"/>
    </xf>
    <xf numFmtId="0" fontId="15" fillId="85" borderId="570" applyNumberFormat="0" applyProtection="0">
      <alignment horizontal="left" vertical="center" indent="1"/>
    </xf>
    <xf numFmtId="0" fontId="15" fillId="98" borderId="570" applyNumberFormat="0" applyProtection="0">
      <alignment horizontal="left" vertical="center" indent="1"/>
    </xf>
    <xf numFmtId="4" fontId="248" fillId="95" borderId="570" applyNumberFormat="0" applyProtection="0">
      <alignment horizontal="left" vertical="center" indent="1"/>
    </xf>
    <xf numFmtId="0" fontId="15" fillId="98" borderId="570" applyNumberFormat="0" applyProtection="0">
      <alignment horizontal="left" vertical="center" indent="1"/>
    </xf>
    <xf numFmtId="4" fontId="212" fillId="98" borderId="570" applyNumberFormat="0" applyProtection="0">
      <alignment horizontal="left" vertical="center" indent="1"/>
    </xf>
    <xf numFmtId="4" fontId="212" fillId="96" borderId="570" applyNumberFormat="0" applyProtection="0">
      <alignment horizontal="left" vertical="center" indent="1"/>
    </xf>
    <xf numFmtId="0" fontId="15" fillId="87" borderId="570" applyNumberFormat="0" applyProtection="0">
      <alignment horizontal="left" vertical="center" indent="1"/>
    </xf>
    <xf numFmtId="4" fontId="212" fillId="92" borderId="570" applyNumberFormat="0" applyProtection="0">
      <alignment horizontal="right" vertical="center"/>
    </xf>
    <xf numFmtId="4" fontId="212" fillId="94" borderId="570" applyNumberFormat="0" applyProtection="0">
      <alignment horizontal="right" vertical="center"/>
    </xf>
    <xf numFmtId="4" fontId="212" fillId="93" borderId="570" applyNumberFormat="0" applyProtection="0">
      <alignment horizontal="right" vertical="center"/>
    </xf>
    <xf numFmtId="4" fontId="212" fillId="56" borderId="570" applyNumberFormat="0" applyProtection="0">
      <alignment horizontal="right" vertical="center"/>
    </xf>
    <xf numFmtId="4" fontId="212" fillId="90" borderId="570" applyNumberFormat="0" applyProtection="0">
      <alignment horizontal="right" vertical="center"/>
    </xf>
    <xf numFmtId="4" fontId="212" fillId="57" borderId="570" applyNumberFormat="0" applyProtection="0">
      <alignment horizontal="right" vertical="center"/>
    </xf>
    <xf numFmtId="4" fontId="212" fillId="86" borderId="570" applyNumberFormat="0" applyProtection="0">
      <alignment horizontal="left" vertical="center" indent="1"/>
    </xf>
    <xf numFmtId="4" fontId="212" fillId="88" borderId="570" applyNumberFormat="0" applyProtection="0">
      <alignment horizontal="right" vertical="center"/>
    </xf>
    <xf numFmtId="0" fontId="15" fillId="87" borderId="570" applyNumberFormat="0" applyProtection="0">
      <alignment horizontal="left" vertical="center" indent="1"/>
    </xf>
    <xf numFmtId="4" fontId="212" fillId="86" borderId="570" applyNumberFormat="0" applyProtection="0">
      <alignment horizontal="left" vertical="center" indent="1"/>
    </xf>
    <xf numFmtId="4" fontId="247" fillId="86" borderId="570" applyNumberFormat="0" applyProtection="0">
      <alignment vertical="center"/>
    </xf>
    <xf numFmtId="4" fontId="212" fillId="86" borderId="570" applyNumberFormat="0" applyProtection="0">
      <alignment vertical="center"/>
    </xf>
    <xf numFmtId="0" fontId="246" fillId="85" borderId="564" applyNumberFormat="0" applyAlignment="0" applyProtection="0">
      <alignment horizontal="center" vertical="center"/>
    </xf>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9" fillId="79" borderId="570" applyNumberFormat="0" applyAlignment="0" applyProtection="0"/>
    <xf numFmtId="0" fontId="239" fillId="79" borderId="570" applyNumberFormat="0" applyAlignment="0" applyProtection="0"/>
    <xf numFmtId="0" fontId="15" fillId="84" borderId="569" applyNumberFormat="0" applyFont="0" applyAlignment="0" applyProtection="0"/>
    <xf numFmtId="0" fontId="214" fillId="84" borderId="569" applyNumberFormat="0" applyFon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4" fontId="212" fillId="88" borderId="570" applyNumberFormat="0" applyProtection="0">
      <alignment horizontal="right" vertical="center"/>
    </xf>
    <xf numFmtId="0" fontId="15" fillId="98"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4" fontId="247" fillId="83" borderId="570" applyNumberFormat="0" applyProtection="0">
      <alignment vertical="center"/>
    </xf>
    <xf numFmtId="4" fontId="212" fillId="83" borderId="570" applyNumberFormat="0" applyProtection="0">
      <alignment horizontal="left" vertical="center" indent="1"/>
    </xf>
    <xf numFmtId="4" fontId="212" fillId="96" borderId="570" applyNumberFormat="0" applyProtection="0">
      <alignment horizontal="right" vertical="center"/>
    </xf>
    <xf numFmtId="0" fontId="15" fillId="87" borderId="570" applyNumberFormat="0" applyProtection="0">
      <alignment horizontal="left" vertical="center" indent="1"/>
    </xf>
    <xf numFmtId="4" fontId="247" fillId="96" borderId="570" applyNumberFormat="0" applyProtection="0">
      <alignment horizontal="right" vertical="center"/>
    </xf>
    <xf numFmtId="0" fontId="15" fillId="87"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7" borderId="570" applyNumberFormat="0" applyProtection="0">
      <alignment horizontal="left" vertical="center" indent="1"/>
    </xf>
    <xf numFmtId="0" fontId="15" fillId="81" borderId="570" applyNumberFormat="0" applyProtection="0">
      <alignment horizontal="left" vertical="center" indent="1"/>
    </xf>
    <xf numFmtId="4" fontId="212" fillId="83" borderId="570" applyNumberFormat="0" applyProtection="0">
      <alignment vertical="center"/>
    </xf>
    <xf numFmtId="4" fontId="212" fillId="83" borderId="570" applyNumberFormat="0" applyProtection="0">
      <alignment horizontal="left" vertical="center" indent="1"/>
    </xf>
    <xf numFmtId="0" fontId="15" fillId="87" borderId="570" applyNumberFormat="0" applyProtection="0">
      <alignment horizontal="left" vertical="center" indent="1"/>
    </xf>
    <xf numFmtId="4" fontId="247" fillId="96" borderId="570" applyNumberFormat="0" applyProtection="0">
      <alignment horizontal="right" vertical="center"/>
    </xf>
    <xf numFmtId="4" fontId="209" fillId="96" borderId="570" applyNumberFormat="0" applyProtection="0">
      <alignment horizontal="right" vertical="center"/>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4" fontId="212" fillId="96" borderId="571"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203" fontId="254" fillId="99" borderId="572">
      <alignment wrapText="1"/>
    </xf>
    <xf numFmtId="4" fontId="209" fillId="96" borderId="570" applyNumberFormat="0" applyProtection="0">
      <alignment horizontal="right" vertical="center"/>
    </xf>
    <xf numFmtId="203"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0" fontId="235" fillId="66" borderId="568" applyNumberFormat="0" applyAlignment="0" applyProtection="0"/>
    <xf numFmtId="4" fontId="212" fillId="83" borderId="570" applyNumberFormat="0" applyProtection="0">
      <alignment horizontal="left" vertical="center" indent="1"/>
    </xf>
    <xf numFmtId="0" fontId="15" fillId="81"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7" borderId="570" applyNumberFormat="0" applyProtection="0">
      <alignment horizontal="left" vertical="center" indent="1"/>
    </xf>
    <xf numFmtId="0" fontId="235" fillId="66" borderId="568" applyNumberFormat="0" applyAlignment="0" applyProtection="0"/>
    <xf numFmtId="0" fontId="235" fillId="66" borderId="568" applyNumberFormat="0" applyAlignment="0" applyProtection="0"/>
    <xf numFmtId="205" fontId="254" fillId="99" borderId="572">
      <alignment wrapText="1"/>
    </xf>
    <xf numFmtId="205" fontId="254" fillId="99" borderId="572">
      <alignment wrapText="1"/>
    </xf>
    <xf numFmtId="204" fontId="254" fillId="99" borderId="572">
      <alignment wrapText="1"/>
    </xf>
    <xf numFmtId="204" fontId="254" fillId="99" borderId="572">
      <alignment wrapText="1"/>
    </xf>
    <xf numFmtId="204" fontId="254" fillId="99" borderId="572">
      <alignment wrapText="1"/>
    </xf>
    <xf numFmtId="0" fontId="235" fillId="66" borderId="568" applyNumberFormat="0" applyAlignment="0" applyProtection="0"/>
    <xf numFmtId="4" fontId="247" fillId="86" borderId="570" applyNumberFormat="0" applyProtection="0">
      <alignmen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55" fillId="0" borderId="573">
      <alignment horizontal="right"/>
    </xf>
    <xf numFmtId="0" fontId="255" fillId="0" borderId="573">
      <alignment horizontal="right"/>
    </xf>
    <xf numFmtId="0" fontId="255" fillId="0" borderId="573">
      <alignment horizontal="right"/>
    </xf>
    <xf numFmtId="43" fontId="2" fillId="0" borderId="0" applyFont="0" applyFill="0" applyBorder="0" applyAlignment="0" applyProtection="0"/>
    <xf numFmtId="0" fontId="261" fillId="0" borderId="574" applyNumberFormat="0" applyFill="0" applyAlignment="0" applyProtection="0"/>
    <xf numFmtId="0" fontId="261" fillId="0" borderId="574" applyNumberFormat="0" applyFill="0" applyAlignment="0" applyProtection="0"/>
    <xf numFmtId="4" fontId="212" fillId="56" borderId="570" applyNumberFormat="0" applyProtection="0">
      <alignment horizontal="right" vertical="center"/>
    </xf>
    <xf numFmtId="0" fontId="239" fillId="79" borderId="570" applyNumberFormat="0" applyAlignment="0" applyProtection="0"/>
    <xf numFmtId="4" fontId="212" fillId="57" borderId="570" applyNumberFormat="0" applyProtection="0">
      <alignment horizontal="right" vertical="center"/>
    </xf>
    <xf numFmtId="4" fontId="212" fillId="91" borderId="570" applyNumberFormat="0" applyProtection="0">
      <alignment horizontal="right" vertical="center"/>
    </xf>
    <xf numFmtId="0" fontId="1" fillId="0" borderId="514" applyNumberFormat="0" applyAlignment="0">
      <alignment vertical="center"/>
    </xf>
    <xf numFmtId="0" fontId="235" fillId="66" borderId="568" applyNumberFormat="0" applyAlignment="0" applyProtection="0"/>
    <xf numFmtId="0" fontId="15" fillId="85" borderId="570" applyNumberFormat="0" applyProtection="0">
      <alignment horizontal="left" vertical="center" indent="1"/>
    </xf>
    <xf numFmtId="4" fontId="212" fillId="92" borderId="570" applyNumberFormat="0" applyProtection="0">
      <alignment horizontal="right" vertical="center"/>
    </xf>
    <xf numFmtId="10" fontId="55" fillId="83" borderId="564" applyNumberFormat="0" applyBorder="0" applyAlignment="0" applyProtection="0"/>
    <xf numFmtId="0" fontId="235" fillId="66" borderId="568" applyNumberFormat="0" applyAlignment="0" applyProtection="0"/>
    <xf numFmtId="4" fontId="212" fillId="57" borderId="570" applyNumberFormat="0" applyProtection="0">
      <alignment horizontal="right" vertical="center"/>
    </xf>
    <xf numFmtId="204" fontId="254" fillId="99" borderId="572">
      <alignment wrapText="1"/>
    </xf>
    <xf numFmtId="0" fontId="15" fillId="87" borderId="570" applyNumberFormat="0" applyProtection="0">
      <alignment horizontal="left" vertical="center" indent="1"/>
    </xf>
    <xf numFmtId="4" fontId="247" fillId="96" borderId="570" applyNumberFormat="0" applyProtection="0">
      <alignment horizontal="right" vertical="center"/>
    </xf>
    <xf numFmtId="4" fontId="212" fillId="90" borderId="570" applyNumberFormat="0" applyProtection="0">
      <alignment horizontal="right" vertical="center"/>
    </xf>
    <xf numFmtId="43" fontId="6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0" fontId="235" fillId="66" borderId="568" applyNumberFormat="0" applyAlignment="0" applyProtection="0"/>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4" fontId="15" fillId="0" borderId="0" applyFont="0" applyFill="0" applyBorder="0" applyAlignment="0" applyProtection="0"/>
    <xf numFmtId="0" fontId="235" fillId="66" borderId="568" applyNumberFormat="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0" fontId="246" fillId="85" borderId="564" applyNumberFormat="0" applyAlignment="0" applyProtection="0">
      <alignment horizontal="center" vertical="center"/>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43" fontId="2" fillId="0" borderId="0" applyFont="0" applyFill="0" applyBorder="0" applyAlignment="0" applyProtection="0"/>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204" fontId="254" fillId="99" borderId="572">
      <alignment wrapText="1"/>
    </xf>
    <xf numFmtId="0" fontId="261" fillId="0" borderId="574" applyNumberFormat="0" applyFill="0" applyAlignment="0" applyProtection="0"/>
    <xf numFmtId="0" fontId="261" fillId="0" borderId="574" applyNumberFormat="0" applyFill="0" applyAlignment="0" applyProtection="0"/>
    <xf numFmtId="43" fontId="65" fillId="0" borderId="0" applyFont="0" applyFill="0" applyBorder="0" applyAlignment="0" applyProtection="0"/>
    <xf numFmtId="4" fontId="212" fillId="90" borderId="570" applyNumberFormat="0" applyProtection="0">
      <alignment horizontal="right" vertical="center"/>
    </xf>
    <xf numFmtId="44" fontId="2" fillId="0" borderId="0" applyFont="0" applyFill="0" applyBorder="0" applyAlignment="0" applyProtection="0"/>
    <xf numFmtId="0" fontId="235" fillId="66" borderId="568" applyNumberFormat="0" applyAlignment="0" applyProtection="0"/>
    <xf numFmtId="0" fontId="15" fillId="81" borderId="570" applyNumberFormat="0" applyProtection="0">
      <alignment horizontal="left" vertical="center" indent="1"/>
    </xf>
    <xf numFmtId="4" fontId="212" fillId="83" borderId="570" applyNumberFormat="0" applyProtection="0">
      <alignment horizontal="left" vertical="center" indent="1"/>
    </xf>
    <xf numFmtId="4" fontId="247" fillId="83" borderId="570" applyNumberFormat="0" applyProtection="0">
      <alignment vertical="center"/>
    </xf>
    <xf numFmtId="4" fontId="212" fillId="83" borderId="570" applyNumberFormat="0" applyProtection="0">
      <alignment vertical="center"/>
    </xf>
    <xf numFmtId="0" fontId="15" fillId="85" borderId="570" applyNumberFormat="0" applyProtection="0">
      <alignment horizontal="left" vertical="center" indent="1"/>
    </xf>
    <xf numFmtId="0" fontId="15" fillId="85" borderId="570" applyNumberFormat="0" applyProtection="0">
      <alignment horizontal="left" vertical="center" indent="1"/>
    </xf>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0" fontId="15" fillId="87" borderId="570" applyNumberFormat="0" applyProtection="0">
      <alignment horizontal="left" vertical="center" indent="1"/>
    </xf>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0" fontId="235" fillId="66" borderId="568" applyNumberFormat="0" applyAlignment="0" applyProtection="0"/>
    <xf numFmtId="0" fontId="235" fillId="66" borderId="568" applyNumberFormat="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65" fillId="0" borderId="0" applyFont="0" applyFill="0" applyBorder="0" applyAlignment="0" applyProtection="0"/>
    <xf numFmtId="0" fontId="235" fillId="66" borderId="568" applyNumberFormat="0" applyAlignment="0" applyProtection="0"/>
    <xf numFmtId="205" fontId="254" fillId="99" borderId="572">
      <alignment wrapText="1"/>
    </xf>
    <xf numFmtId="205" fontId="254" fillId="99" borderId="572">
      <alignment wrapText="1"/>
    </xf>
    <xf numFmtId="204" fontId="254" fillId="99" borderId="572">
      <alignment wrapText="1"/>
    </xf>
    <xf numFmtId="204" fontId="254" fillId="99" borderId="572">
      <alignment wrapText="1"/>
    </xf>
    <xf numFmtId="204" fontId="254" fillId="99" borderId="572">
      <alignment wrapText="1"/>
    </xf>
    <xf numFmtId="203" fontId="254" fillId="99" borderId="572">
      <alignment wrapText="1"/>
    </xf>
    <xf numFmtId="203" fontId="254" fillId="99" borderId="572">
      <alignment wrapText="1"/>
    </xf>
    <xf numFmtId="0" fontId="15" fillId="87" borderId="570" applyNumberFormat="0" applyProtection="0">
      <alignment horizontal="left" vertical="center" indent="1"/>
    </xf>
    <xf numFmtId="4" fontId="212" fillId="92" borderId="570" applyNumberFormat="0" applyProtection="0">
      <alignment horizontal="right" vertical="center"/>
    </xf>
    <xf numFmtId="0" fontId="15" fillId="87" borderId="570" applyNumberFormat="0" applyProtection="0">
      <alignment horizontal="left" vertical="center" indent="1"/>
    </xf>
    <xf numFmtId="43" fontId="268" fillId="0" borderId="0" applyFont="0" applyFill="0" applyBorder="0" applyAlignment="0" applyProtection="0"/>
    <xf numFmtId="4" fontId="212" fillId="98" borderId="570" applyNumberFormat="0" applyProtection="0">
      <alignment horizontal="left" vertical="center" indent="1"/>
    </xf>
    <xf numFmtId="0" fontId="15" fillId="87" borderId="570" applyNumberFormat="0" applyProtection="0">
      <alignment horizontal="left" vertical="center" indent="1"/>
    </xf>
    <xf numFmtId="4" fontId="247" fillId="96" borderId="570" applyNumberFormat="0" applyProtection="0">
      <alignment horizontal="right" vertical="center"/>
    </xf>
    <xf numFmtId="0" fontId="15" fillId="87" borderId="570" applyNumberFormat="0" applyProtection="0">
      <alignment horizontal="left" vertical="center" indent="1"/>
    </xf>
    <xf numFmtId="4" fontId="212" fillId="96" borderId="570" applyNumberFormat="0" applyProtection="0">
      <alignment horizontal="right" vertical="center"/>
    </xf>
    <xf numFmtId="4" fontId="212" fillId="83" borderId="570" applyNumberFormat="0" applyProtection="0">
      <alignment horizontal="left" vertical="center" indent="1"/>
    </xf>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4" fontId="15" fillId="0" borderId="0" applyFont="0" applyFill="0" applyBorder="0" applyAlignment="0" applyProtection="0"/>
    <xf numFmtId="0" fontId="15" fillId="98" borderId="570" applyNumberFormat="0" applyProtection="0">
      <alignment horizontal="left" vertical="center" indent="1"/>
    </xf>
    <xf numFmtId="4" fontId="212" fillId="98"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6" borderId="571" applyNumberFormat="0" applyProtection="0">
      <alignment horizontal="left" vertical="center" indent="1"/>
    </xf>
    <xf numFmtId="4" fontId="248" fillId="95" borderId="570" applyNumberFormat="0" applyProtection="0">
      <alignment horizontal="left" vertical="center" indent="1"/>
    </xf>
    <xf numFmtId="4" fontId="212" fillId="94" borderId="570" applyNumberFormat="0" applyProtection="0">
      <alignment horizontal="right" vertical="center"/>
    </xf>
    <xf numFmtId="4" fontId="212" fillId="93" borderId="570" applyNumberFormat="0" applyProtection="0">
      <alignment horizontal="right" vertical="center"/>
    </xf>
    <xf numFmtId="4" fontId="212" fillId="92"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57" borderId="570" applyNumberFormat="0" applyProtection="0">
      <alignment horizontal="right" vertical="center"/>
    </xf>
    <xf numFmtId="4" fontId="212" fillId="56" borderId="570" applyNumberFormat="0" applyProtection="0">
      <alignment horizontal="right" vertical="center"/>
    </xf>
    <xf numFmtId="4" fontId="212" fillId="89" borderId="570" applyNumberFormat="0" applyProtection="0">
      <alignment horizontal="right" vertical="center"/>
    </xf>
    <xf numFmtId="4" fontId="212" fillId="86" borderId="570" applyNumberFormat="0" applyProtection="0">
      <alignment vertical="center"/>
    </xf>
    <xf numFmtId="4" fontId="212" fillId="88" borderId="570" applyNumberFormat="0" applyProtection="0">
      <alignment horizontal="right" vertical="center"/>
    </xf>
    <xf numFmtId="0" fontId="15" fillId="87" borderId="570" applyNumberFormat="0" applyProtection="0">
      <alignment horizontal="left" vertical="center" indent="1"/>
    </xf>
    <xf numFmtId="4" fontId="212" fillId="86" borderId="570" applyNumberFormat="0" applyProtection="0">
      <alignment horizontal="left" vertical="center" indent="1"/>
    </xf>
    <xf numFmtId="4" fontId="212" fillId="86" borderId="570" applyNumberFormat="0" applyProtection="0">
      <alignment horizontal="left" vertical="center" indent="1"/>
    </xf>
    <xf numFmtId="4" fontId="247" fillId="86" borderId="570" applyNumberFormat="0" applyProtection="0">
      <alignment vertical="center"/>
    </xf>
    <xf numFmtId="0" fontId="246" fillId="85" borderId="564" applyNumberFormat="0" applyAlignment="0" applyProtection="0">
      <alignment horizontal="center" vertical="center"/>
    </xf>
    <xf numFmtId="0" fontId="239" fillId="79" borderId="570" applyNumberFormat="0" applyAlignment="0" applyProtection="0"/>
    <xf numFmtId="0" fontId="239" fillId="79" borderId="570" applyNumberFormat="0" applyAlignment="0" applyProtection="0"/>
    <xf numFmtId="0" fontId="15" fillId="84" borderId="569" applyNumberFormat="0" applyFont="0" applyAlignment="0" applyProtection="0"/>
    <xf numFmtId="0" fontId="214" fillId="84" borderId="569" applyNumberFormat="0" applyFon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0" fontId="217" fillId="79" borderId="568" applyNumberFormat="0" applyAlignment="0" applyProtection="0"/>
    <xf numFmtId="0" fontId="217" fillId="79" borderId="568" applyNumberFormat="0" applyAlignment="0" applyProtection="0"/>
    <xf numFmtId="4" fontId="212" fillId="93" borderId="570" applyNumberFormat="0" applyProtection="0">
      <alignment horizontal="right" vertical="center"/>
    </xf>
    <xf numFmtId="43" fontId="2" fillId="0" borderId="0" applyFont="0" applyFill="0" applyBorder="0" applyAlignment="0" applyProtection="0"/>
    <xf numFmtId="4" fontId="212" fillId="86"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0" fontId="15" fillId="98" borderId="570" applyNumberFormat="0" applyProtection="0">
      <alignment horizontal="left" vertical="center" indent="1"/>
    </xf>
    <xf numFmtId="44" fontId="2" fillId="0" borderId="0" applyFont="0" applyFill="0" applyBorder="0" applyAlignment="0" applyProtection="0"/>
    <xf numFmtId="0" fontId="261" fillId="0" borderId="574" applyNumberFormat="0" applyFill="0" applyAlignment="0" applyProtection="0"/>
    <xf numFmtId="0" fontId="261" fillId="0" borderId="574" applyNumberFormat="0" applyFill="0" applyAlignment="0" applyProtection="0"/>
    <xf numFmtId="43" fontId="268" fillId="0" borderId="0" applyFont="0" applyFill="0" applyBorder="0" applyAlignment="0" applyProtection="0"/>
    <xf numFmtId="4" fontId="212" fillId="83" borderId="570" applyNumberFormat="0" applyProtection="0">
      <alignment horizontal="left" vertical="center" indent="1"/>
    </xf>
    <xf numFmtId="43" fontId="268" fillId="0" borderId="0" applyFont="0" applyFill="0" applyBorder="0" applyAlignment="0" applyProtection="0"/>
    <xf numFmtId="4" fontId="247" fillId="83" borderId="570" applyNumberFormat="0" applyProtection="0">
      <alignment vertical="center"/>
    </xf>
    <xf numFmtId="4" fontId="212" fillId="94" borderId="570" applyNumberFormat="0" applyProtection="0">
      <alignment horizontal="right" vertical="center"/>
    </xf>
    <xf numFmtId="10" fontId="55" fillId="83" borderId="564" applyNumberFormat="0" applyBorder="0" applyAlignment="0" applyProtection="0"/>
    <xf numFmtId="10" fontId="55" fillId="83" borderId="564" applyNumberFormat="0" applyBorder="0" applyAlignment="0" applyProtection="0"/>
    <xf numFmtId="4" fontId="212" fillId="96" borderId="571" applyNumberFormat="0" applyProtection="0">
      <alignment horizontal="left" vertical="center" indent="1"/>
    </xf>
    <xf numFmtId="44" fontId="2" fillId="0" borderId="0" applyFont="0" applyFill="0" applyBorder="0" applyAlignment="0" applyProtection="0"/>
    <xf numFmtId="0" fontId="15" fillId="85" borderId="570" applyNumberFormat="0" applyProtection="0">
      <alignment horizontal="left" vertical="center" indent="1"/>
    </xf>
    <xf numFmtId="4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4" fontId="15" fillId="0" borderId="0" applyFont="0" applyFill="0" applyBorder="0" applyAlignment="0" applyProtection="0"/>
    <xf numFmtId="10" fontId="55" fillId="83" borderId="564" applyNumberFormat="0" applyBorder="0" applyAlignment="0" applyProtection="0"/>
    <xf numFmtId="0" fontId="246" fillId="85" borderId="564" applyNumberFormat="0" applyAlignment="0" applyProtection="0">
      <alignment horizontal="center" vertical="center"/>
    </xf>
    <xf numFmtId="0" fontId="255" fillId="0" borderId="573">
      <alignment horizontal="right"/>
    </xf>
    <xf numFmtId="0" fontId="255" fillId="0" borderId="573">
      <alignment horizontal="right"/>
    </xf>
    <xf numFmtId="0" fontId="255" fillId="0" borderId="573">
      <alignment horizontal="right"/>
    </xf>
    <xf numFmtId="43" fontId="2" fillId="0" borderId="0" applyFont="0" applyFill="0" applyBorder="0" applyAlignment="0" applyProtection="0"/>
    <xf numFmtId="43" fontId="6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4" fontId="15" fillId="0" borderId="0" applyFont="0" applyFill="0" applyBorder="0" applyAlignment="0" applyProtection="0"/>
    <xf numFmtId="0" fontId="235" fillId="66" borderId="568" applyNumberFormat="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0" fontId="246" fillId="85" borderId="564" applyNumberFormat="0" applyAlignment="0" applyProtection="0">
      <alignment horizontal="center" vertical="center"/>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43" fontId="2" fillId="0" borderId="0" applyFont="0" applyFill="0" applyBorder="0" applyAlignment="0" applyProtection="0"/>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43" fontId="65" fillId="0" borderId="0" applyFont="0" applyFill="0" applyBorder="0" applyAlignment="0" applyProtection="0"/>
    <xf numFmtId="44" fontId="2" fillId="0" borderId="0" applyFont="0" applyFill="0" applyBorder="0" applyAlignment="0" applyProtection="0"/>
    <xf numFmtId="0" fontId="235" fillId="66" borderId="568" applyNumberFormat="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0" fontId="219" fillId="0" borderId="539" applyNumberFormat="0" applyBorder="0" applyAlignment="0" applyProtection="0">
      <alignment horizontal="right" vertical="center"/>
    </xf>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65" fillId="0" borderId="0" applyFont="0" applyFill="0" applyBorder="0" applyAlignment="0" applyProtection="0"/>
    <xf numFmtId="43" fontId="268"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4" fontId="15" fillId="0" borderId="0" applyFont="0" applyFill="0" applyBorder="0" applyAlignment="0" applyProtection="0"/>
    <xf numFmtId="0" fontId="246" fillId="85" borderId="564" applyNumberFormat="0" applyAlignment="0" applyProtection="0">
      <alignment horizontal="center" vertical="center"/>
    </xf>
    <xf numFmtId="10" fontId="55" fillId="83" borderId="564" applyNumberFormat="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68" fillId="0" borderId="0" applyFont="0" applyFill="0" applyBorder="0" applyAlignment="0" applyProtection="0"/>
    <xf numFmtId="43" fontId="268" fillId="0" borderId="0" applyFont="0" applyFill="0" applyBorder="0" applyAlignment="0" applyProtection="0"/>
    <xf numFmtId="10" fontId="55" fillId="83" borderId="564" applyNumberFormat="0" applyBorder="0" applyAlignment="0" applyProtection="0"/>
    <xf numFmtId="10" fontId="55" fillId="83" borderId="564"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208" fontId="1" fillId="0" borderId="0" applyFont="0" applyFill="0" applyBorder="0" applyProtection="0">
      <alignment vertical="top"/>
    </xf>
    <xf numFmtId="4" fontId="212" fillId="91" borderId="570" applyNumberFormat="0" applyProtection="0">
      <alignment horizontal="right" vertical="center"/>
    </xf>
    <xf numFmtId="4" fontId="212" fillId="89" borderId="570" applyNumberFormat="0" applyProtection="0">
      <alignment horizontal="right" vertical="center"/>
    </xf>
    <xf numFmtId="4" fontId="209" fillId="96" borderId="570" applyNumberFormat="0" applyProtection="0">
      <alignment horizontal="right" vertical="center"/>
    </xf>
    <xf numFmtId="4" fontId="247" fillId="83" borderId="570" applyNumberFormat="0" applyProtection="0">
      <alignment vertical="center"/>
    </xf>
    <xf numFmtId="4" fontId="212" fillId="88" borderId="570" applyNumberFormat="0" applyProtection="0">
      <alignment horizontal="right" vertical="center"/>
    </xf>
    <xf numFmtId="210" fontId="1" fillId="9" borderId="516" applyAlignment="0"/>
    <xf numFmtId="209" fontId="1" fillId="6" borderId="513" applyNumberFormat="0" applyAlignment="0">
      <protection locked="0"/>
    </xf>
    <xf numFmtId="43" fontId="2" fillId="0" borderId="0" applyFont="0" applyFill="0" applyBorder="0" applyAlignment="0" applyProtection="0"/>
    <xf numFmtId="43" fontId="2" fillId="0" borderId="0" applyFont="0" applyFill="0" applyBorder="0" applyAlignment="0" applyProtection="0"/>
    <xf numFmtId="0" fontId="15" fillId="98" borderId="570" applyNumberFormat="0" applyProtection="0">
      <alignment horizontal="left" vertical="center" indent="1"/>
    </xf>
    <xf numFmtId="43" fontId="65" fillId="0" borderId="0" applyFont="0" applyFill="0" applyBorder="0" applyAlignment="0" applyProtection="0"/>
    <xf numFmtId="4" fontId="212" fillId="96" borderId="570" applyNumberFormat="0" applyProtection="0">
      <alignment horizontal="right" vertical="center"/>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235" fillId="66" borderId="568" applyNumberFormat="0" applyAlignment="0" applyProtection="0"/>
    <xf numFmtId="4" fontId="212" fillId="56" borderId="570" applyNumberFormat="0" applyProtection="0">
      <alignment horizontal="right" vertical="center"/>
    </xf>
    <xf numFmtId="0" fontId="15" fillId="85" borderId="570" applyNumberFormat="0" applyProtection="0">
      <alignment horizontal="left" vertical="center" indent="1"/>
    </xf>
    <xf numFmtId="0" fontId="15" fillId="87" borderId="570" applyNumberFormat="0" applyProtection="0">
      <alignment horizontal="left" vertical="center" indent="1"/>
    </xf>
    <xf numFmtId="0" fontId="235" fillId="66" borderId="568" applyNumberFormat="0" applyAlignment="0" applyProtection="0"/>
    <xf numFmtId="0" fontId="217" fillId="79" borderId="568" applyNumberFormat="0" applyAlignment="0" applyProtection="0"/>
    <xf numFmtId="4" fontId="212" fillId="83" borderId="570" applyNumberFormat="0" applyProtection="0">
      <alignment vertical="center"/>
    </xf>
    <xf numFmtId="0" fontId="217" fillId="79" borderId="568" applyNumberFormat="0" applyAlignment="0" applyProtection="0"/>
    <xf numFmtId="0" fontId="235" fillId="66" borderId="568" applyNumberFormat="0" applyAlignment="0" applyProtection="0"/>
    <xf numFmtId="0" fontId="214" fillId="84" borderId="569" applyNumberFormat="0" applyFont="0" applyAlignment="0" applyProtection="0"/>
    <xf numFmtId="204" fontId="254" fillId="99" borderId="572">
      <alignment wrapText="1"/>
    </xf>
    <xf numFmtId="4" fontId="212" fillId="86" borderId="570" applyNumberFormat="0" applyProtection="0">
      <alignment vertical="center"/>
    </xf>
    <xf numFmtId="0" fontId="235" fillId="66" borderId="568" applyNumberFormat="0" applyAlignment="0" applyProtection="0"/>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0" fontId="219" fillId="0" borderId="539" applyNumberFormat="0" applyBorder="0" applyAlignment="0" applyProtection="0">
      <alignment horizontal="right" vertical="center"/>
    </xf>
    <xf numFmtId="0" fontId="235" fillId="66" borderId="568" applyNumberFormat="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0" fontId="246" fillId="85" borderId="564" applyNumberFormat="0" applyAlignment="0" applyProtection="0">
      <alignment horizontal="center" vertical="center"/>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0" fontId="235" fillId="66" borderId="568" applyNumberFormat="0" applyAlignment="0" applyProtection="0"/>
    <xf numFmtId="0" fontId="235" fillId="66" borderId="568" applyNumberFormat="0" applyAlignment="0" applyProtection="0"/>
    <xf numFmtId="0" fontId="15" fillId="81" borderId="570" applyNumberFormat="0" applyProtection="0">
      <alignment horizontal="left" vertical="center" indent="1"/>
    </xf>
    <xf numFmtId="4" fontId="212" fillId="83" borderId="570" applyNumberFormat="0" applyProtection="0">
      <alignment horizontal="left" vertical="center" indent="1"/>
    </xf>
    <xf numFmtId="4" fontId="247" fillId="83" borderId="570" applyNumberFormat="0" applyProtection="0">
      <alignment vertical="center"/>
    </xf>
    <xf numFmtId="4" fontId="212" fillId="83" borderId="570" applyNumberFormat="0" applyProtection="0">
      <alignment vertical="center"/>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7" borderId="570" applyNumberFormat="0" applyProtection="0">
      <alignment horizontal="left" vertical="center" indent="1"/>
    </xf>
    <xf numFmtId="0" fontId="217" fillId="79" borderId="568" applyNumberFormat="0" applyAlignment="0" applyProtection="0"/>
    <xf numFmtId="0" fontId="235" fillId="66" borderId="568" applyNumberFormat="0" applyAlignment="0" applyProtection="0"/>
    <xf numFmtId="0" fontId="235" fillId="66" borderId="568" applyNumberFormat="0" applyAlignment="0" applyProtection="0"/>
    <xf numFmtId="205" fontId="254" fillId="99" borderId="572">
      <alignment wrapText="1"/>
    </xf>
    <xf numFmtId="0" fontId="235" fillId="66" borderId="568" applyNumberFormat="0" applyAlignment="0" applyProtection="0"/>
    <xf numFmtId="203" fontId="254" fillId="99" borderId="572">
      <alignment wrapText="1"/>
    </xf>
    <xf numFmtId="0" fontId="239" fillId="79" borderId="570" applyNumberFormat="0" applyAlignment="0" applyProtection="0"/>
    <xf numFmtId="205" fontId="254" fillId="99" borderId="572">
      <alignment wrapText="1"/>
    </xf>
    <xf numFmtId="205" fontId="254" fillId="99" borderId="572">
      <alignment wrapText="1"/>
    </xf>
    <xf numFmtId="204" fontId="254" fillId="99" borderId="572">
      <alignment wrapText="1"/>
    </xf>
    <xf numFmtId="204" fontId="254" fillId="99" borderId="572">
      <alignment wrapText="1"/>
    </xf>
    <xf numFmtId="204" fontId="254" fillId="99" borderId="572">
      <alignment wrapText="1"/>
    </xf>
    <xf numFmtId="203" fontId="254" fillId="99" borderId="572">
      <alignment wrapText="1"/>
    </xf>
    <xf numFmtId="203" fontId="254" fillId="99" borderId="572">
      <alignment wrapText="1"/>
    </xf>
    <xf numFmtId="0" fontId="235" fillId="66" borderId="568" applyNumberFormat="0" applyAlignment="0" applyProtection="0"/>
    <xf numFmtId="0" fontId="15" fillId="87" borderId="570" applyNumberFormat="0" applyProtection="0">
      <alignment horizontal="left" vertical="center" indent="1"/>
    </xf>
    <xf numFmtId="4" fontId="247" fillId="96" borderId="570" applyNumberFormat="0" applyProtection="0">
      <alignment horizontal="right" vertical="center"/>
    </xf>
    <xf numFmtId="0" fontId="15" fillId="87" borderId="570" applyNumberFormat="0" applyProtection="0">
      <alignment horizontal="left" vertical="center" indent="1"/>
    </xf>
    <xf numFmtId="4" fontId="212" fillId="96" borderId="570" applyNumberFormat="0" applyProtection="0">
      <alignment horizontal="right" vertical="center"/>
    </xf>
    <xf numFmtId="4" fontId="212" fillId="83" borderId="570" applyNumberFormat="0" applyProtection="0">
      <alignment horizontal="left" vertical="center" indent="1"/>
    </xf>
    <xf numFmtId="0" fontId="261" fillId="0" borderId="574" applyNumberFormat="0" applyFill="0" applyAlignment="0" applyProtection="0"/>
    <xf numFmtId="0" fontId="15" fillId="98" borderId="570" applyNumberFormat="0" applyProtection="0">
      <alignment horizontal="left" vertical="center" indent="1"/>
    </xf>
    <xf numFmtId="4" fontId="212" fillId="98"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6" borderId="571" applyNumberFormat="0" applyProtection="0">
      <alignment horizontal="left" vertical="center" indent="1"/>
    </xf>
    <xf numFmtId="4" fontId="248" fillId="95" borderId="570" applyNumberFormat="0" applyProtection="0">
      <alignment horizontal="left" vertical="center" indent="1"/>
    </xf>
    <xf numFmtId="4" fontId="212" fillId="94" borderId="570" applyNumberFormat="0" applyProtection="0">
      <alignment horizontal="right" vertical="center"/>
    </xf>
    <xf numFmtId="4" fontId="212" fillId="93" borderId="570" applyNumberFormat="0" applyProtection="0">
      <alignment horizontal="right" vertical="center"/>
    </xf>
    <xf numFmtId="4" fontId="212" fillId="92"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57" borderId="570" applyNumberFormat="0" applyProtection="0">
      <alignment horizontal="right" vertical="center"/>
    </xf>
    <xf numFmtId="4" fontId="212" fillId="56" borderId="570" applyNumberFormat="0" applyProtection="0">
      <alignment horizontal="right" vertical="center"/>
    </xf>
    <xf numFmtId="4" fontId="212" fillId="89" borderId="570" applyNumberFormat="0" applyProtection="0">
      <alignment horizontal="right" vertical="center"/>
    </xf>
    <xf numFmtId="4" fontId="212" fillId="86" borderId="570" applyNumberFormat="0" applyProtection="0">
      <alignment vertical="center"/>
    </xf>
    <xf numFmtId="4" fontId="212" fillId="88" borderId="570" applyNumberFormat="0" applyProtection="0">
      <alignment horizontal="right" vertical="center"/>
    </xf>
    <xf numFmtId="0" fontId="15" fillId="87" borderId="570" applyNumberFormat="0" applyProtection="0">
      <alignment horizontal="left" vertical="center" indent="1"/>
    </xf>
    <xf numFmtId="4" fontId="212" fillId="86" borderId="570" applyNumberFormat="0" applyProtection="0">
      <alignment horizontal="left" vertical="center" indent="1"/>
    </xf>
    <xf numFmtId="4" fontId="212" fillId="86" borderId="570" applyNumberFormat="0" applyProtection="0">
      <alignment horizontal="left" vertical="center" indent="1"/>
    </xf>
    <xf numFmtId="4" fontId="247" fillId="86" borderId="570" applyNumberFormat="0" applyProtection="0">
      <alignment vertical="center"/>
    </xf>
    <xf numFmtId="0" fontId="246" fillId="85" borderId="564" applyNumberFormat="0" applyAlignment="0" applyProtection="0">
      <alignment horizontal="center" vertical="center"/>
    </xf>
    <xf numFmtId="0" fontId="239" fillId="79" borderId="570" applyNumberFormat="0" applyAlignment="0" applyProtection="0"/>
    <xf numFmtId="0" fontId="239" fillId="79" borderId="570" applyNumberFormat="0" applyAlignment="0" applyProtection="0"/>
    <xf numFmtId="0" fontId="15" fillId="84" borderId="569" applyNumberFormat="0" applyFont="0" applyAlignment="0" applyProtection="0"/>
    <xf numFmtId="0" fontId="214" fillId="84" borderId="569" applyNumberFormat="0" applyFon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0" fontId="217" fillId="79" borderId="568" applyNumberFormat="0" applyAlignment="0" applyProtection="0"/>
    <xf numFmtId="0" fontId="217" fillId="79" borderId="568" applyNumberFormat="0" applyAlignment="0" applyProtection="0"/>
    <xf numFmtId="4" fontId="212" fillId="86" borderId="570" applyNumberFormat="0" applyProtection="0">
      <alignment horizontal="left" vertical="center" indent="1"/>
    </xf>
    <xf numFmtId="10" fontId="55" fillId="83" borderId="564" applyNumberFormat="0" applyBorder="0" applyAlignment="0" applyProtection="0"/>
    <xf numFmtId="0" fontId="15" fillId="81"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0" fontId="15" fillId="98" borderId="570" applyNumberFormat="0" applyProtection="0">
      <alignment horizontal="left" vertical="center" indent="1"/>
    </xf>
    <xf numFmtId="0" fontId="261" fillId="0" borderId="574" applyNumberFormat="0" applyFill="0" applyAlignment="0" applyProtection="0"/>
    <xf numFmtId="0" fontId="261" fillId="0" borderId="574" applyNumberFormat="0" applyFill="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17" fillId="79" borderId="568" applyNumberFormat="0" applyAlignment="0" applyProtection="0"/>
    <xf numFmtId="204" fontId="254" fillId="99" borderId="572">
      <alignment wrapText="1"/>
    </xf>
    <xf numFmtId="0" fontId="235" fillId="66" borderId="568" applyNumberFormat="0" applyAlignment="0" applyProtection="0"/>
    <xf numFmtId="0" fontId="15" fillId="84" borderId="569" applyNumberFormat="0" applyFont="0" applyAlignment="0" applyProtection="0"/>
    <xf numFmtId="10" fontId="55" fillId="83" borderId="564" applyNumberFormat="0" applyBorder="0" applyAlignment="0" applyProtection="0"/>
    <xf numFmtId="0" fontId="246" fillId="85" borderId="564" applyNumberFormat="0" applyAlignment="0" applyProtection="0">
      <alignment horizontal="center" vertical="center"/>
    </xf>
    <xf numFmtId="0" fontId="235" fillId="66" borderId="568" applyNumberFormat="0" applyAlignment="0" applyProtection="0"/>
    <xf numFmtId="205" fontId="254" fillId="99" borderId="572">
      <alignment wrapText="1"/>
    </xf>
    <xf numFmtId="0" fontId="235" fillId="66" borderId="568" applyNumberFormat="0" applyAlignment="0" applyProtection="0"/>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0" fontId="246" fillId="85" borderId="564" applyNumberFormat="0" applyAlignment="0" applyProtection="0">
      <alignment horizontal="center" vertical="center"/>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4" fontId="212" fillId="96" borderId="571" applyNumberFormat="0" applyProtection="0">
      <alignment horizontal="left" vertical="center" indent="1"/>
    </xf>
    <xf numFmtId="0" fontId="219" fillId="0" borderId="539" applyNumberFormat="0" applyBorder="0" applyAlignment="0" applyProtection="0">
      <alignment horizontal="right" vertical="center"/>
    </xf>
    <xf numFmtId="0" fontId="235" fillId="66" borderId="568" applyNumberFormat="0" applyAlignment="0" applyProtection="0"/>
    <xf numFmtId="203" fontId="254" fillId="99" borderId="572">
      <alignment wrapText="1"/>
    </xf>
    <xf numFmtId="0" fontId="239" fillId="79" borderId="570" applyNumberFormat="0" applyAlignment="0" applyProtection="0"/>
    <xf numFmtId="0" fontId="235" fillId="66" borderId="568" applyNumberFormat="0" applyAlignment="0" applyProtection="0"/>
    <xf numFmtId="0" fontId="261" fillId="0" borderId="574" applyNumberFormat="0" applyFill="0" applyAlignment="0" applyProtection="0"/>
    <xf numFmtId="0" fontId="246" fillId="85" borderId="564" applyNumberFormat="0" applyAlignment="0" applyProtection="0">
      <alignment horizontal="center" vertical="center"/>
    </xf>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4" fontId="212" fillId="96" borderId="570" applyNumberFormat="0" applyProtection="0">
      <alignment horizontal="left" vertical="center" indent="1"/>
    </xf>
    <xf numFmtId="4" fontId="248" fillId="95" borderId="570" applyNumberFormat="0" applyProtection="0">
      <alignment horizontal="left" vertical="center" indent="1"/>
    </xf>
    <xf numFmtId="4" fontId="209" fillId="96" borderId="570" applyNumberFormat="0" applyProtection="0">
      <alignment horizontal="right" vertical="center"/>
    </xf>
    <xf numFmtId="4" fontId="212" fillId="93" borderId="570" applyNumberFormat="0" applyProtection="0">
      <alignment horizontal="right" vertical="center"/>
    </xf>
    <xf numFmtId="10" fontId="55" fillId="83" borderId="564" applyNumberFormat="0" applyBorder="0" applyAlignment="0" applyProtection="0"/>
    <xf numFmtId="4" fontId="212" fillId="96" borderId="570" applyNumberFormat="0" applyProtection="0">
      <alignment horizontal="left" vertical="center" indent="1"/>
    </xf>
    <xf numFmtId="4" fontId="212" fillId="86" borderId="570" applyNumberFormat="0" applyProtection="0">
      <alignment horizontal="left" vertical="center" indent="1"/>
    </xf>
    <xf numFmtId="0" fontId="15" fillId="85" borderId="570" applyNumberFormat="0" applyProtection="0">
      <alignment horizontal="left" vertical="center" indent="1"/>
    </xf>
    <xf numFmtId="4" fontId="212" fillId="86" borderId="570" applyNumberFormat="0" applyProtection="0">
      <alignment vertical="center"/>
    </xf>
    <xf numFmtId="4" fontId="212" fillId="83" borderId="570" applyNumberFormat="0" applyProtection="0">
      <alignment horizontal="left" vertical="center" indent="1"/>
    </xf>
    <xf numFmtId="0" fontId="15" fillId="87" borderId="570" applyNumberFormat="0" applyProtection="0">
      <alignment horizontal="left" vertical="center" indent="1"/>
    </xf>
    <xf numFmtId="4" fontId="248" fillId="95" borderId="570" applyNumberFormat="0" applyProtection="0">
      <alignment horizontal="left" vertical="center" indent="1"/>
    </xf>
    <xf numFmtId="0" fontId="235" fillId="66" borderId="568" applyNumberFormat="0" applyAlignment="0" applyProtection="0"/>
    <xf numFmtId="0" fontId="235" fillId="66" borderId="568" applyNumberFormat="0" applyAlignment="0" applyProtection="0"/>
    <xf numFmtId="0" fontId="15" fillId="87" borderId="570" applyNumberFormat="0" applyProtection="0">
      <alignment horizontal="left" vertical="center" indent="1"/>
    </xf>
    <xf numFmtId="4" fontId="247" fillId="86" borderId="570" applyNumberFormat="0" applyProtection="0">
      <alignment vertical="center"/>
    </xf>
    <xf numFmtId="0" fontId="15" fillId="81" borderId="570" applyNumberFormat="0" applyProtection="0">
      <alignment horizontal="left" vertical="center" indent="1"/>
    </xf>
    <xf numFmtId="4" fontId="212" fillId="86" borderId="570" applyNumberFormat="0" applyProtection="0">
      <alignment horizontal="left" vertical="center" indent="1"/>
    </xf>
    <xf numFmtId="203" fontId="254" fillId="99" borderId="572">
      <alignment wrapText="1"/>
    </xf>
    <xf numFmtId="203" fontId="254" fillId="99" borderId="572">
      <alignment wrapText="1"/>
    </xf>
    <xf numFmtId="0" fontId="15" fillId="87" borderId="570" applyNumberFormat="0" applyProtection="0">
      <alignment horizontal="left" vertical="center" indent="1"/>
    </xf>
    <xf numFmtId="4" fontId="247" fillId="96" borderId="570" applyNumberFormat="0" applyProtection="0">
      <alignment horizontal="right" vertical="center"/>
    </xf>
    <xf numFmtId="0" fontId="15" fillId="87" borderId="570" applyNumberFormat="0" applyProtection="0">
      <alignment horizontal="left" vertical="center" indent="1"/>
    </xf>
    <xf numFmtId="4" fontId="212" fillId="96" borderId="570" applyNumberFormat="0" applyProtection="0">
      <alignment horizontal="right" vertical="center"/>
    </xf>
    <xf numFmtId="4" fontId="212" fillId="83" borderId="570" applyNumberFormat="0" applyProtection="0">
      <alignment horizontal="left" vertical="center" indent="1"/>
    </xf>
    <xf numFmtId="0" fontId="246" fillId="85" borderId="564" applyNumberFormat="0" applyAlignment="0" applyProtection="0">
      <alignment horizontal="center" vertical="center"/>
    </xf>
    <xf numFmtId="0" fontId="15" fillId="98" borderId="570" applyNumberFormat="0" applyProtection="0">
      <alignment horizontal="left" vertical="center" indent="1"/>
    </xf>
    <xf numFmtId="4" fontId="212" fillId="98"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6" borderId="571" applyNumberFormat="0" applyProtection="0">
      <alignment horizontal="left" vertical="center" indent="1"/>
    </xf>
    <xf numFmtId="4" fontId="248" fillId="95" borderId="570" applyNumberFormat="0" applyProtection="0">
      <alignment horizontal="left" vertical="center" indent="1"/>
    </xf>
    <xf numFmtId="4" fontId="212" fillId="94" borderId="570" applyNumberFormat="0" applyProtection="0">
      <alignment horizontal="right" vertical="center"/>
    </xf>
    <xf numFmtId="4" fontId="212" fillId="93" borderId="570" applyNumberFormat="0" applyProtection="0">
      <alignment horizontal="right" vertical="center"/>
    </xf>
    <xf numFmtId="4" fontId="212" fillId="92"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57" borderId="570" applyNumberFormat="0" applyProtection="0">
      <alignment horizontal="right" vertical="center"/>
    </xf>
    <xf numFmtId="4" fontId="212" fillId="56" borderId="570" applyNumberFormat="0" applyProtection="0">
      <alignment horizontal="right" vertical="center"/>
    </xf>
    <xf numFmtId="4" fontId="212" fillId="89" borderId="570" applyNumberFormat="0" applyProtection="0">
      <alignment horizontal="right" vertical="center"/>
    </xf>
    <xf numFmtId="4" fontId="212" fillId="86" borderId="570" applyNumberFormat="0" applyProtection="0">
      <alignment vertical="center"/>
    </xf>
    <xf numFmtId="4" fontId="212" fillId="88" borderId="570" applyNumberFormat="0" applyProtection="0">
      <alignment horizontal="right" vertical="center"/>
    </xf>
    <xf numFmtId="0" fontId="15" fillId="87" borderId="570" applyNumberFormat="0" applyProtection="0">
      <alignment horizontal="left" vertical="center" indent="1"/>
    </xf>
    <xf numFmtId="4" fontId="212" fillId="86" borderId="570" applyNumberFormat="0" applyProtection="0">
      <alignment horizontal="left" vertical="center" indent="1"/>
    </xf>
    <xf numFmtId="4" fontId="212" fillId="86" borderId="570" applyNumberFormat="0" applyProtection="0">
      <alignment horizontal="left" vertical="center" indent="1"/>
    </xf>
    <xf numFmtId="4" fontId="247" fillId="86" borderId="570" applyNumberFormat="0" applyProtection="0">
      <alignment vertical="center"/>
    </xf>
    <xf numFmtId="0" fontId="246" fillId="85" borderId="564" applyNumberFormat="0" applyAlignment="0" applyProtection="0">
      <alignment horizontal="center" vertical="center"/>
    </xf>
    <xf numFmtId="0" fontId="239" fillId="79" borderId="570" applyNumberFormat="0" applyAlignment="0" applyProtection="0"/>
    <xf numFmtId="0" fontId="239" fillId="79" borderId="570" applyNumberFormat="0" applyAlignment="0" applyProtection="0"/>
    <xf numFmtId="0" fontId="15" fillId="84" borderId="569" applyNumberFormat="0" applyFont="0" applyAlignment="0" applyProtection="0"/>
    <xf numFmtId="0" fontId="214" fillId="84" borderId="569" applyNumberFormat="0" applyFon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0" fontId="217" fillId="79" borderId="568" applyNumberFormat="0" applyAlignment="0" applyProtection="0"/>
    <xf numFmtId="0" fontId="217" fillId="79" borderId="568" applyNumberFormat="0" applyAlignment="0" applyProtection="0"/>
    <xf numFmtId="0" fontId="15" fillId="81"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0" fontId="15" fillId="98" borderId="570" applyNumberFormat="0" applyProtection="0">
      <alignment horizontal="left" vertical="center" indent="1"/>
    </xf>
    <xf numFmtId="0" fontId="261" fillId="0" borderId="574" applyNumberFormat="0" applyFill="0" applyAlignment="0" applyProtection="0"/>
    <xf numFmtId="0" fontId="261" fillId="0" borderId="574" applyNumberFormat="0" applyFill="0" applyAlignment="0" applyProtection="0"/>
    <xf numFmtId="10" fontId="55" fillId="83" borderId="564" applyNumberFormat="0" applyBorder="0" applyAlignment="0" applyProtection="0"/>
    <xf numFmtId="10" fontId="55" fillId="83" borderId="564" applyNumberFormat="0" applyBorder="0" applyAlignment="0" applyProtection="0"/>
    <xf numFmtId="10" fontId="55" fillId="83" borderId="564" applyNumberFormat="0" applyBorder="0" applyAlignment="0" applyProtection="0"/>
    <xf numFmtId="0" fontId="246" fillId="85" borderId="564" applyNumberFormat="0" applyAlignment="0" applyProtection="0">
      <alignment horizontal="center" vertical="center"/>
    </xf>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10" fontId="55" fillId="83" borderId="564" applyNumberFormat="0" applyBorder="0" applyAlignment="0" applyProtection="0"/>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0" fontId="246" fillId="85" borderId="564" applyNumberFormat="0" applyAlignment="0" applyProtection="0">
      <alignment horizontal="center" vertical="center"/>
    </xf>
    <xf numFmtId="10" fontId="55" fillId="83" borderId="564" applyNumberFormat="0" applyBorder="0" applyAlignment="0" applyProtection="0"/>
    <xf numFmtId="10" fontId="55" fillId="83" borderId="564" applyNumberFormat="0" applyBorder="0" applyAlignment="0" applyProtection="0"/>
    <xf numFmtId="10" fontId="55" fillId="83" borderId="564" applyNumberFormat="0" applyBorder="0" applyAlignment="0" applyProtection="0"/>
    <xf numFmtId="43" fontId="2" fillId="0" borderId="0" applyFont="0" applyFill="0" applyBorder="0" applyAlignment="0" applyProtection="0"/>
    <xf numFmtId="0" fontId="246" fillId="85" borderId="564" applyNumberFormat="0" applyAlignment="0" applyProtection="0">
      <alignment horizontal="center" vertical="center"/>
    </xf>
    <xf numFmtId="10" fontId="55" fillId="83" borderId="564" applyNumberFormat="0" applyBorder="0" applyAlignment="0" applyProtection="0"/>
    <xf numFmtId="0" fontId="246" fillId="85" borderId="564" applyNumberFormat="0" applyAlignment="0" applyProtection="0">
      <alignment horizontal="center" vertical="center"/>
    </xf>
    <xf numFmtId="10" fontId="55" fillId="83" borderId="564" applyNumberFormat="0" applyBorder="0" applyAlignment="0" applyProtection="0"/>
    <xf numFmtId="0" fontId="15" fillId="87"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10" fontId="55" fillId="83" borderId="564" applyNumberFormat="0" applyBorder="0" applyAlignment="0" applyProtection="0"/>
    <xf numFmtId="0" fontId="15" fillId="98" borderId="570" applyNumberFormat="0" applyProtection="0">
      <alignment horizontal="left" vertical="center" indent="1"/>
    </xf>
    <xf numFmtId="0" fontId="235" fillId="66" borderId="568" applyNumberFormat="0" applyAlignment="0" applyProtection="0"/>
    <xf numFmtId="0" fontId="235" fillId="66" borderId="568" applyNumberFormat="0" applyAlignment="0" applyProtection="0"/>
    <xf numFmtId="0" fontId="15" fillId="87" borderId="570" applyNumberFormat="0" applyProtection="0">
      <alignment horizontal="left" vertical="center" indent="1"/>
    </xf>
    <xf numFmtId="0" fontId="246" fillId="85" borderId="564" applyNumberFormat="0" applyAlignment="0" applyProtection="0">
      <alignment horizontal="center" vertical="center"/>
    </xf>
    <xf numFmtId="0" fontId="219" fillId="0" borderId="539" applyNumberFormat="0" applyBorder="0" applyAlignment="0" applyProtection="0">
      <alignment horizontal="right" vertical="center"/>
    </xf>
    <xf numFmtId="4" fontId="212" fillId="56" borderId="570" applyNumberFormat="0" applyProtection="0">
      <alignment horizontal="right" vertical="center"/>
    </xf>
    <xf numFmtId="0" fontId="235" fillId="66" borderId="568" applyNumberFormat="0" applyAlignment="0" applyProtection="0"/>
    <xf numFmtId="4" fontId="212" fillId="86" borderId="570" applyNumberFormat="0" applyProtection="0">
      <alignment horizontal="left" vertical="center" indent="1"/>
    </xf>
    <xf numFmtId="4" fontId="212" fillId="57" borderId="570" applyNumberFormat="0" applyProtection="0">
      <alignment horizontal="right" vertical="center"/>
    </xf>
    <xf numFmtId="4" fontId="212" fillId="96" borderId="571" applyNumberFormat="0" applyProtection="0">
      <alignment horizontal="left" vertical="center" indent="1"/>
    </xf>
    <xf numFmtId="4" fontId="212" fillId="96" borderId="570" applyNumberFormat="0" applyProtection="0">
      <alignment horizontal="left" vertical="center" indent="1"/>
    </xf>
    <xf numFmtId="0" fontId="15" fillId="87" borderId="570" applyNumberFormat="0" applyProtection="0">
      <alignment horizontal="left" vertical="center" indent="1"/>
    </xf>
    <xf numFmtId="4" fontId="212" fillId="91" borderId="570" applyNumberFormat="0" applyProtection="0">
      <alignment horizontal="right" vertical="center"/>
    </xf>
    <xf numFmtId="4" fontId="247" fillId="83" borderId="570" applyNumberFormat="0" applyProtection="0">
      <alignment vertical="center"/>
    </xf>
    <xf numFmtId="0" fontId="15" fillId="81" borderId="570" applyNumberFormat="0" applyProtection="0">
      <alignment horizontal="left" vertical="center" indent="1"/>
    </xf>
    <xf numFmtId="0" fontId="15" fillId="85" borderId="570" applyNumberFormat="0" applyProtection="0">
      <alignment horizontal="left" vertical="center" indent="1"/>
    </xf>
    <xf numFmtId="4" fontId="212" fillId="96" borderId="570" applyNumberFormat="0" applyProtection="0">
      <alignment horizontal="right" vertical="center"/>
    </xf>
    <xf numFmtId="205" fontId="254" fillId="99" borderId="572">
      <alignment wrapText="1"/>
    </xf>
    <xf numFmtId="205" fontId="254" fillId="99" borderId="572">
      <alignment wrapText="1"/>
    </xf>
    <xf numFmtId="0" fontId="214" fillId="84" borderId="569" applyNumberFormat="0" applyFont="0" applyAlignment="0" applyProtection="0"/>
    <xf numFmtId="4" fontId="212" fillId="96" borderId="570" applyNumberFormat="0" applyProtection="0">
      <alignment horizontal="left" vertical="center" indent="1"/>
    </xf>
    <xf numFmtId="0" fontId="261" fillId="0" borderId="574" applyNumberFormat="0" applyFill="0" applyAlignment="0" applyProtection="0"/>
    <xf numFmtId="0" fontId="255" fillId="0" borderId="573">
      <alignment horizontal="right"/>
    </xf>
    <xf numFmtId="0" fontId="235" fillId="66" borderId="568" applyNumberFormat="0" applyAlignment="0" applyProtection="0"/>
    <xf numFmtId="4" fontId="212" fillId="86" borderId="570" applyNumberFormat="0" applyProtection="0">
      <alignment horizontal="left" vertical="center" indent="1"/>
    </xf>
    <xf numFmtId="0" fontId="239" fillId="79" borderId="570" applyNumberFormat="0" applyAlignment="0" applyProtection="0"/>
    <xf numFmtId="0" fontId="235" fillId="66" borderId="568" applyNumberFormat="0" applyAlignment="0" applyProtection="0"/>
    <xf numFmtId="0" fontId="15" fillId="87" borderId="570" applyNumberFormat="0" applyProtection="0">
      <alignment horizontal="left" vertical="center" indent="1"/>
    </xf>
    <xf numFmtId="203" fontId="254" fillId="99" borderId="572">
      <alignment wrapText="1"/>
    </xf>
    <xf numFmtId="0" fontId="15" fillId="81" borderId="570" applyNumberFormat="0" applyProtection="0">
      <alignment horizontal="left" vertical="center" indent="1"/>
    </xf>
    <xf numFmtId="4" fontId="212" fillId="83" borderId="570" applyNumberFormat="0" applyProtection="0">
      <alignment horizontal="left" vertical="center" indent="1"/>
    </xf>
    <xf numFmtId="0" fontId="15" fillId="87" borderId="570" applyNumberFormat="0" applyProtection="0">
      <alignment horizontal="left" vertical="center" indent="1"/>
    </xf>
    <xf numFmtId="4" fontId="212" fillId="93" borderId="570" applyNumberFormat="0" applyProtection="0">
      <alignment horizontal="right" vertical="center"/>
    </xf>
    <xf numFmtId="4" fontId="212" fillId="98" borderId="570" applyNumberFormat="0" applyProtection="0">
      <alignment horizontal="left" vertical="center" indent="1"/>
    </xf>
    <xf numFmtId="4" fontId="212" fillId="92" borderId="570" applyNumberFormat="0" applyProtection="0">
      <alignment horizontal="right" vertical="center"/>
    </xf>
    <xf numFmtId="4" fontId="212" fillId="89" borderId="570" applyNumberFormat="0" applyProtection="0">
      <alignment horizontal="right" vertical="center"/>
    </xf>
    <xf numFmtId="0" fontId="235" fillId="66" borderId="568" applyNumberFormat="0" applyAlignment="0" applyProtection="0"/>
    <xf numFmtId="0" fontId="217" fillId="79" borderId="568" applyNumberFormat="0" applyAlignment="0" applyProtection="0"/>
    <xf numFmtId="0" fontId="235" fillId="66" borderId="568" applyNumberFormat="0" applyAlignment="0" applyProtection="0"/>
    <xf numFmtId="0" fontId="235" fillId="66" borderId="568" applyNumberFormat="0" applyAlignment="0" applyProtection="0"/>
    <xf numFmtId="0" fontId="255" fillId="0" borderId="573">
      <alignment horizontal="right"/>
    </xf>
    <xf numFmtId="4" fontId="212" fillId="56" borderId="570" applyNumberFormat="0" applyProtection="0">
      <alignment horizontal="right" vertical="center"/>
    </xf>
    <xf numFmtId="0" fontId="214" fillId="84" borderId="569" applyNumberFormat="0" applyFont="0" applyAlignment="0" applyProtection="0"/>
    <xf numFmtId="0" fontId="15" fillId="87" borderId="570" applyNumberFormat="0" applyProtection="0">
      <alignment horizontal="left" vertical="center" indent="1"/>
    </xf>
    <xf numFmtId="0" fontId="255" fillId="0" borderId="573">
      <alignment horizontal="right"/>
    </xf>
    <xf numFmtId="0" fontId="15" fillId="87"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left" vertical="center" indent="1"/>
    </xf>
    <xf numFmtId="205" fontId="254" fillId="99" borderId="572">
      <alignment wrapText="1"/>
    </xf>
    <xf numFmtId="43" fontId="2" fillId="0" borderId="0" applyFont="0" applyFill="0" applyBorder="0" applyAlignment="0" applyProtection="0"/>
    <xf numFmtId="4" fontId="212" fillId="86" borderId="570" applyNumberFormat="0" applyProtection="0">
      <alignment vertical="center"/>
    </xf>
    <xf numFmtId="0" fontId="235" fillId="66" borderId="568" applyNumberFormat="0" applyAlignment="0" applyProtection="0"/>
    <xf numFmtId="4" fontId="212" fillId="90" borderId="570" applyNumberFormat="0" applyProtection="0">
      <alignment horizontal="right" vertical="center"/>
    </xf>
    <xf numFmtId="0" fontId="235" fillId="66" borderId="568" applyNumberFormat="0" applyAlignment="0" applyProtection="0"/>
    <xf numFmtId="0" fontId="15" fillId="85" borderId="570" applyNumberFormat="0" applyProtection="0">
      <alignment horizontal="left" vertical="center" indent="1"/>
    </xf>
    <xf numFmtId="0" fontId="15" fillId="87" borderId="570" applyNumberFormat="0" applyProtection="0">
      <alignment horizontal="left" vertical="center" indent="1"/>
    </xf>
    <xf numFmtId="0" fontId="15" fillId="98" borderId="570" applyNumberFormat="0" applyProtection="0">
      <alignment horizontal="left" vertical="center" indent="1"/>
    </xf>
    <xf numFmtId="0" fontId="219" fillId="0" borderId="539" applyNumberFormat="0" applyBorder="0" applyAlignment="0" applyProtection="0">
      <alignment horizontal="right" vertical="center"/>
    </xf>
    <xf numFmtId="0" fontId="235" fillId="66" borderId="568" applyNumberFormat="0" applyAlignment="0" applyProtection="0"/>
    <xf numFmtId="204" fontId="254" fillId="99" borderId="572">
      <alignment wrapText="1"/>
    </xf>
    <xf numFmtId="0" fontId="235" fillId="66" borderId="568" applyNumberFormat="0" applyAlignment="0" applyProtection="0"/>
    <xf numFmtId="0" fontId="235" fillId="66" borderId="568" applyNumberFormat="0" applyAlignment="0" applyProtection="0"/>
    <xf numFmtId="4" fontId="247" fillId="83" borderId="570" applyNumberFormat="0" applyProtection="0">
      <alignment vertical="center"/>
    </xf>
    <xf numFmtId="0" fontId="15" fillId="85" borderId="570" applyNumberFormat="0" applyProtection="0">
      <alignment horizontal="left" vertical="center" indent="1"/>
    </xf>
    <xf numFmtId="0" fontId="255" fillId="0" borderId="573">
      <alignment horizontal="right"/>
    </xf>
    <xf numFmtId="0" fontId="15" fillId="81" borderId="570" applyNumberFormat="0" applyProtection="0">
      <alignment horizontal="left" vertical="center" indent="1"/>
    </xf>
    <xf numFmtId="203" fontId="254" fillId="99" borderId="572">
      <alignment wrapText="1"/>
    </xf>
    <xf numFmtId="204" fontId="254" fillId="99" borderId="572">
      <alignment wrapText="1"/>
    </xf>
    <xf numFmtId="0" fontId="235" fillId="66" borderId="568" applyNumberFormat="0" applyAlignment="0" applyProtection="0"/>
    <xf numFmtId="4" fontId="212" fillId="83" borderId="570" applyNumberFormat="0" applyProtection="0">
      <alignment vertical="center"/>
    </xf>
    <xf numFmtId="0" fontId="15" fillId="81" borderId="570" applyNumberFormat="0" applyProtection="0">
      <alignment horizontal="left" vertical="center" indent="1"/>
    </xf>
    <xf numFmtId="205" fontId="254" fillId="99" borderId="572">
      <alignment wrapText="1"/>
    </xf>
    <xf numFmtId="0" fontId="239" fillId="79" borderId="570" applyNumberFormat="0" applyAlignment="0" applyProtection="0"/>
    <xf numFmtId="10" fontId="55" fillId="83" borderId="564" applyNumberFormat="0" applyBorder="0" applyAlignment="0" applyProtection="0"/>
    <xf numFmtId="0" fontId="15" fillId="85" borderId="570" applyNumberFormat="0" applyProtection="0">
      <alignment horizontal="left" vertical="center" indent="1"/>
    </xf>
    <xf numFmtId="4" fontId="212" fillId="93" borderId="570" applyNumberFormat="0" applyProtection="0">
      <alignment horizontal="right" vertical="center"/>
    </xf>
    <xf numFmtId="0" fontId="246" fillId="85" borderId="564" applyNumberFormat="0" applyAlignment="0" applyProtection="0">
      <alignment horizontal="center" vertical="center"/>
    </xf>
    <xf numFmtId="0" fontId="255" fillId="0" borderId="573">
      <alignment horizontal="right"/>
    </xf>
    <xf numFmtId="0" fontId="255" fillId="0" borderId="573">
      <alignment horizontal="right"/>
    </xf>
    <xf numFmtId="0" fontId="235" fillId="66" borderId="568" applyNumberFormat="0" applyAlignment="0" applyProtection="0"/>
    <xf numFmtId="0" fontId="235" fillId="66" borderId="568" applyNumberFormat="0" applyAlignment="0" applyProtection="0"/>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91" borderId="570" applyNumberFormat="0" applyProtection="0">
      <alignment horizontal="right" vertical="center"/>
    </xf>
    <xf numFmtId="4" fontId="212" fillId="94" borderId="570" applyNumberFormat="0" applyProtection="0">
      <alignment horizontal="right" vertical="center"/>
    </xf>
    <xf numFmtId="0" fontId="235" fillId="66" borderId="568" applyNumberFormat="0" applyAlignment="0" applyProtection="0"/>
    <xf numFmtId="4" fontId="248" fillId="95" borderId="570" applyNumberFormat="0" applyProtection="0">
      <alignment horizontal="left" vertical="center" indent="1"/>
    </xf>
    <xf numFmtId="4" fontId="212" fillId="94" borderId="570" applyNumberFormat="0" applyProtection="0">
      <alignment horizontal="right" vertical="center"/>
    </xf>
    <xf numFmtId="4" fontId="212" fillId="83" borderId="570" applyNumberFormat="0" applyProtection="0">
      <alignment vertical="center"/>
    </xf>
    <xf numFmtId="0" fontId="15" fillId="87" borderId="570" applyNumberFormat="0" applyProtection="0">
      <alignment horizontal="left" vertical="center" indent="1"/>
    </xf>
    <xf numFmtId="0" fontId="15" fillId="85" borderId="570" applyNumberFormat="0" applyProtection="0">
      <alignment horizontal="left" vertical="center" indent="1"/>
    </xf>
    <xf numFmtId="4" fontId="209" fillId="96" borderId="570" applyNumberFormat="0" applyProtection="0">
      <alignment horizontal="right" vertical="center"/>
    </xf>
    <xf numFmtId="0" fontId="15" fillId="87" borderId="570" applyNumberFormat="0" applyProtection="0">
      <alignment horizontal="left" vertical="center" indent="1"/>
    </xf>
    <xf numFmtId="204" fontId="254" fillId="99" borderId="572">
      <alignment wrapText="1"/>
    </xf>
    <xf numFmtId="0" fontId="235" fillId="66" borderId="568" applyNumberFormat="0" applyAlignment="0" applyProtection="0"/>
    <xf numFmtId="4" fontId="212" fillId="86" borderId="570" applyNumberFormat="0" applyProtection="0">
      <alignment vertical="center"/>
    </xf>
    <xf numFmtId="0" fontId="219" fillId="0" borderId="539" applyNumberFormat="0" applyBorder="0" applyAlignment="0" applyProtection="0">
      <alignment horizontal="right" vertical="center"/>
    </xf>
    <xf numFmtId="205" fontId="254" fillId="99" borderId="572">
      <alignment wrapText="1"/>
    </xf>
    <xf numFmtId="0" fontId="235" fillId="66" borderId="568" applyNumberFormat="0" applyAlignment="0" applyProtection="0"/>
    <xf numFmtId="4" fontId="247" fillId="83" borderId="570" applyNumberFormat="0" applyProtection="0">
      <alignment vertical="center"/>
    </xf>
    <xf numFmtId="0" fontId="235" fillId="66" borderId="568" applyNumberFormat="0" applyAlignment="0" applyProtection="0"/>
    <xf numFmtId="0" fontId="239" fillId="79" borderId="570" applyNumberFormat="0" applyAlignment="0" applyProtection="0"/>
    <xf numFmtId="0" fontId="255" fillId="0" borderId="573">
      <alignment horizontal="right"/>
    </xf>
    <xf numFmtId="0" fontId="235" fillId="66" borderId="568" applyNumberFormat="0" applyAlignment="0" applyProtection="0"/>
    <xf numFmtId="4" fontId="212" fillId="89" borderId="570" applyNumberFormat="0" applyProtection="0">
      <alignment horizontal="right" vertical="center"/>
    </xf>
    <xf numFmtId="0" fontId="15" fillId="87" borderId="570" applyNumberFormat="0" applyProtection="0">
      <alignment horizontal="left" vertical="center" indent="1"/>
    </xf>
    <xf numFmtId="4" fontId="212" fillId="94" borderId="570" applyNumberFormat="0" applyProtection="0">
      <alignment horizontal="right" vertical="center"/>
    </xf>
    <xf numFmtId="0" fontId="261" fillId="0" borderId="574" applyNumberFormat="0" applyFill="0" applyAlignment="0" applyProtection="0"/>
    <xf numFmtId="0" fontId="235" fillId="66" borderId="568" applyNumberFormat="0" applyAlignment="0" applyProtection="0"/>
    <xf numFmtId="43" fontId="2" fillId="0" borderId="0" applyFont="0" applyFill="0" applyBorder="0" applyAlignment="0" applyProtection="0"/>
    <xf numFmtId="0" fontId="255" fillId="0" borderId="573">
      <alignment horizontal="right"/>
    </xf>
    <xf numFmtId="203" fontId="254" fillId="99" borderId="572">
      <alignment wrapText="1"/>
    </xf>
    <xf numFmtId="4" fontId="212" fillId="83"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56" borderId="570" applyNumberFormat="0" applyProtection="0">
      <alignment horizontal="right" vertical="center"/>
    </xf>
    <xf numFmtId="0" fontId="261" fillId="0" borderId="574" applyNumberFormat="0" applyFill="0" applyAlignment="0" applyProtection="0"/>
    <xf numFmtId="4" fontId="212" fillId="83" borderId="570" applyNumberFormat="0" applyProtection="0">
      <alignment vertical="center"/>
    </xf>
    <xf numFmtId="0" fontId="235" fillId="66" borderId="568" applyNumberFormat="0" applyAlignment="0" applyProtection="0"/>
    <xf numFmtId="0" fontId="214" fillId="84" borderId="569" applyNumberFormat="0" applyFont="0" applyAlignment="0" applyProtection="0"/>
    <xf numFmtId="0" fontId="235" fillId="66" borderId="568" applyNumberFormat="0" applyAlignment="0" applyProtection="0"/>
    <xf numFmtId="0" fontId="235" fillId="66" borderId="568" applyNumberFormat="0" applyAlignment="0" applyProtection="0"/>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87" borderId="570" applyNumberFormat="0" applyProtection="0">
      <alignment horizontal="left" vertical="center" indent="1"/>
    </xf>
    <xf numFmtId="204" fontId="254" fillId="99" borderId="572">
      <alignment wrapText="1"/>
    </xf>
    <xf numFmtId="4" fontId="212" fillId="93" borderId="570" applyNumberFormat="0" applyProtection="0">
      <alignment horizontal="right" vertical="center"/>
    </xf>
    <xf numFmtId="0" fontId="217" fillId="79" borderId="568" applyNumberFormat="0" applyAlignment="0" applyProtection="0"/>
    <xf numFmtId="0" fontId="235" fillId="66" borderId="568" applyNumberFormat="0" applyAlignment="0" applyProtection="0"/>
    <xf numFmtId="4" fontId="212" fillId="91"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0" fontId="217" fillId="79" borderId="568" applyNumberFormat="0" applyAlignment="0" applyProtection="0"/>
    <xf numFmtId="4" fontId="212" fillId="92" borderId="570" applyNumberFormat="0" applyProtection="0">
      <alignment horizontal="right" vertical="center"/>
    </xf>
    <xf numFmtId="0" fontId="239" fillId="79" borderId="570" applyNumberFormat="0" applyAlignment="0" applyProtection="0"/>
    <xf numFmtId="0" fontId="217" fillId="79" borderId="568" applyNumberFormat="0" applyAlignment="0" applyProtection="0"/>
    <xf numFmtId="0" fontId="235" fillId="66" borderId="568" applyNumberFormat="0" applyAlignment="0" applyProtection="0"/>
    <xf numFmtId="4" fontId="212" fillId="89" borderId="570" applyNumberFormat="0" applyProtection="0">
      <alignment horizontal="right" vertical="center"/>
    </xf>
    <xf numFmtId="10" fontId="55" fillId="83" borderId="564" applyNumberFormat="0" applyBorder="0" applyAlignment="0" applyProtection="0"/>
    <xf numFmtId="0" fontId="235" fillId="66" borderId="568" applyNumberFormat="0" applyAlignment="0" applyProtection="0"/>
    <xf numFmtId="4" fontId="212" fillId="89" borderId="570" applyNumberFormat="0" applyProtection="0">
      <alignment horizontal="right" vertical="center"/>
    </xf>
    <xf numFmtId="4" fontId="212" fillId="94" borderId="570" applyNumberFormat="0" applyProtection="0">
      <alignment horizontal="right" vertical="center"/>
    </xf>
    <xf numFmtId="0" fontId="15" fillId="87" borderId="570" applyNumberFormat="0" applyProtection="0">
      <alignment horizontal="left" vertical="center" indent="1"/>
    </xf>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61" fillId="0" borderId="574" applyNumberFormat="0" applyFill="0" applyAlignment="0" applyProtection="0"/>
    <xf numFmtId="0" fontId="261" fillId="0" borderId="574" applyNumberFormat="0" applyFill="0" applyAlignment="0" applyProtection="0"/>
    <xf numFmtId="0" fontId="235" fillId="66" borderId="568" applyNumberFormat="0" applyAlignment="0" applyProtection="0"/>
    <xf numFmtId="205" fontId="254" fillId="99" borderId="572">
      <alignment wrapText="1"/>
    </xf>
    <xf numFmtId="205" fontId="254" fillId="99" borderId="572">
      <alignment wrapText="1"/>
    </xf>
    <xf numFmtId="204" fontId="254" fillId="99" borderId="572">
      <alignment wrapText="1"/>
    </xf>
    <xf numFmtId="204" fontId="254" fillId="99" borderId="572">
      <alignment wrapText="1"/>
    </xf>
    <xf numFmtId="204" fontId="254" fillId="99" borderId="572">
      <alignment wrapText="1"/>
    </xf>
    <xf numFmtId="203" fontId="254" fillId="99" borderId="572">
      <alignment wrapText="1"/>
    </xf>
    <xf numFmtId="203" fontId="254" fillId="99" borderId="572">
      <alignment wrapText="1"/>
    </xf>
    <xf numFmtId="0" fontId="217" fillId="79" borderId="568" applyNumberFormat="0" applyAlignment="0" applyProtection="0"/>
    <xf numFmtId="0" fontId="217" fillId="79" borderId="568" applyNumberFormat="0" applyAlignment="0" applyProtection="0"/>
    <xf numFmtId="0" fontId="15" fillId="81" borderId="570" applyNumberFormat="0" applyProtection="0">
      <alignment horizontal="left" vertical="center" indent="1"/>
    </xf>
    <xf numFmtId="0" fontId="235" fillId="66" borderId="568" applyNumberFormat="0" applyAlignment="0" applyProtection="0"/>
    <xf numFmtId="0" fontId="15" fillId="98" borderId="570" applyNumberFormat="0" applyProtection="0">
      <alignment horizontal="left" vertical="center" indent="1"/>
    </xf>
    <xf numFmtId="0" fontId="239" fillId="79" borderId="570" applyNumberFormat="0" applyAlignment="0" applyProtection="0"/>
    <xf numFmtId="4" fontId="212" fillId="96" borderId="570" applyNumberFormat="0" applyProtection="0">
      <alignment horizontal="righ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83" borderId="570" applyNumberFormat="0" applyProtection="0">
      <alignment vertical="center"/>
    </xf>
    <xf numFmtId="0" fontId="15" fillId="87"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1" borderId="570" applyNumberFormat="0" applyProtection="0">
      <alignment horizontal="left" vertical="center" indent="1"/>
    </xf>
    <xf numFmtId="0" fontId="15" fillId="85" borderId="570" applyNumberFormat="0" applyProtection="0">
      <alignment horizontal="left" vertical="center" indent="1"/>
    </xf>
    <xf numFmtId="0" fontId="15" fillId="98" borderId="570" applyNumberFormat="0" applyProtection="0">
      <alignment horizontal="left" vertical="center" indent="1"/>
    </xf>
    <xf numFmtId="4" fontId="248" fillId="95" borderId="570" applyNumberFormat="0" applyProtection="0">
      <alignment horizontal="left" vertical="center" indent="1"/>
    </xf>
    <xf numFmtId="0" fontId="15" fillId="98" borderId="570" applyNumberFormat="0" applyProtection="0">
      <alignment horizontal="left" vertical="center" indent="1"/>
    </xf>
    <xf numFmtId="4" fontId="212" fillId="98" borderId="570" applyNumberFormat="0" applyProtection="0">
      <alignment horizontal="left" vertical="center" indent="1"/>
    </xf>
    <xf numFmtId="4" fontId="212" fillId="96" borderId="570" applyNumberFormat="0" applyProtection="0">
      <alignment horizontal="left" vertical="center" indent="1"/>
    </xf>
    <xf numFmtId="0" fontId="15" fillId="87" borderId="570" applyNumberFormat="0" applyProtection="0">
      <alignment horizontal="left" vertical="center" indent="1"/>
    </xf>
    <xf numFmtId="4" fontId="212" fillId="92" borderId="570" applyNumberFormat="0" applyProtection="0">
      <alignment horizontal="right" vertical="center"/>
    </xf>
    <xf numFmtId="4" fontId="212" fillId="94" borderId="570" applyNumberFormat="0" applyProtection="0">
      <alignment horizontal="right" vertical="center"/>
    </xf>
    <xf numFmtId="4" fontId="212" fillId="93" borderId="570" applyNumberFormat="0" applyProtection="0">
      <alignment horizontal="right" vertical="center"/>
    </xf>
    <xf numFmtId="4" fontId="212" fillId="56" borderId="570" applyNumberFormat="0" applyProtection="0">
      <alignment horizontal="right" vertical="center"/>
    </xf>
    <xf numFmtId="4" fontId="212" fillId="90" borderId="570" applyNumberFormat="0" applyProtection="0">
      <alignment horizontal="right" vertical="center"/>
    </xf>
    <xf numFmtId="4" fontId="212" fillId="57" borderId="570" applyNumberFormat="0" applyProtection="0">
      <alignment horizontal="right" vertical="center"/>
    </xf>
    <xf numFmtId="4" fontId="212" fillId="86" borderId="570" applyNumberFormat="0" applyProtection="0">
      <alignment horizontal="left" vertical="center" indent="1"/>
    </xf>
    <xf numFmtId="4" fontId="212" fillId="88" borderId="570" applyNumberFormat="0" applyProtection="0">
      <alignment horizontal="right" vertical="center"/>
    </xf>
    <xf numFmtId="0" fontId="15" fillId="87" borderId="570" applyNumberFormat="0" applyProtection="0">
      <alignment horizontal="left" vertical="center" indent="1"/>
    </xf>
    <xf numFmtId="4" fontId="212" fillId="86" borderId="570" applyNumberFormat="0" applyProtection="0">
      <alignment horizontal="left" vertical="center" indent="1"/>
    </xf>
    <xf numFmtId="4" fontId="247" fillId="86" borderId="570" applyNumberFormat="0" applyProtection="0">
      <alignment vertical="center"/>
    </xf>
    <xf numFmtId="4" fontId="212" fillId="86" borderId="570" applyNumberFormat="0" applyProtection="0">
      <alignment vertical="center"/>
    </xf>
    <xf numFmtId="0" fontId="246" fillId="85" borderId="564" applyNumberFormat="0" applyAlignment="0" applyProtection="0">
      <alignment horizontal="center" vertical="center"/>
    </xf>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9" fillId="79" borderId="570" applyNumberFormat="0" applyAlignment="0" applyProtection="0"/>
    <xf numFmtId="0" fontId="239" fillId="79" borderId="570" applyNumberFormat="0" applyAlignment="0" applyProtection="0"/>
    <xf numFmtId="0" fontId="15" fillId="84" borderId="569" applyNumberFormat="0" applyFont="0" applyAlignment="0" applyProtection="0"/>
    <xf numFmtId="0" fontId="214" fillId="84" borderId="569" applyNumberFormat="0" applyFon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4" fontId="212" fillId="88" borderId="570" applyNumberFormat="0" applyProtection="0">
      <alignment horizontal="right" vertical="center"/>
    </xf>
    <xf numFmtId="0" fontId="15" fillId="98"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4" fontId="247" fillId="83" borderId="570" applyNumberFormat="0" applyProtection="0">
      <alignment vertical="center"/>
    </xf>
    <xf numFmtId="4" fontId="212" fillId="83" borderId="570" applyNumberFormat="0" applyProtection="0">
      <alignment horizontal="left" vertical="center" indent="1"/>
    </xf>
    <xf numFmtId="4" fontId="212" fillId="96" borderId="570" applyNumberFormat="0" applyProtection="0">
      <alignment horizontal="right" vertical="center"/>
    </xf>
    <xf numFmtId="0" fontId="15" fillId="87" borderId="570" applyNumberFormat="0" applyProtection="0">
      <alignment horizontal="left" vertical="center" indent="1"/>
    </xf>
    <xf numFmtId="4" fontId="247" fillId="96" borderId="570" applyNumberFormat="0" applyProtection="0">
      <alignment horizontal="right" vertical="center"/>
    </xf>
    <xf numFmtId="0" fontId="15" fillId="87"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7" borderId="570" applyNumberFormat="0" applyProtection="0">
      <alignment horizontal="left" vertical="center" indent="1"/>
    </xf>
    <xf numFmtId="0" fontId="15" fillId="81" borderId="570" applyNumberFormat="0" applyProtection="0">
      <alignment horizontal="left" vertical="center" indent="1"/>
    </xf>
    <xf numFmtId="4" fontId="212" fillId="83" borderId="570" applyNumberFormat="0" applyProtection="0">
      <alignment vertical="center"/>
    </xf>
    <xf numFmtId="4" fontId="212" fillId="83" borderId="570" applyNumberFormat="0" applyProtection="0">
      <alignment horizontal="left" vertical="center" indent="1"/>
    </xf>
    <xf numFmtId="0" fontId="15" fillId="87" borderId="570" applyNumberFormat="0" applyProtection="0">
      <alignment horizontal="left" vertical="center" indent="1"/>
    </xf>
    <xf numFmtId="4" fontId="247" fillId="96" borderId="570" applyNumberFormat="0" applyProtection="0">
      <alignment horizontal="right" vertical="center"/>
    </xf>
    <xf numFmtId="4" fontId="209" fillId="96" borderId="570" applyNumberFormat="0" applyProtection="0">
      <alignment horizontal="right" vertical="center"/>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4" fontId="212" fillId="96" borderId="571"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203" fontId="254" fillId="99" borderId="572">
      <alignment wrapText="1"/>
    </xf>
    <xf numFmtId="4" fontId="209" fillId="96" borderId="570" applyNumberFormat="0" applyProtection="0">
      <alignment horizontal="right" vertical="center"/>
    </xf>
    <xf numFmtId="203"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0" fontId="235" fillId="66" borderId="568" applyNumberFormat="0" applyAlignment="0" applyProtection="0"/>
    <xf numFmtId="4" fontId="212" fillId="83" borderId="570" applyNumberFormat="0" applyProtection="0">
      <alignment horizontal="left" vertical="center" indent="1"/>
    </xf>
    <xf numFmtId="0" fontId="15" fillId="81"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7" borderId="570" applyNumberFormat="0" applyProtection="0">
      <alignment horizontal="left" vertical="center" indent="1"/>
    </xf>
    <xf numFmtId="0" fontId="235" fillId="66" borderId="568" applyNumberFormat="0" applyAlignment="0" applyProtection="0"/>
    <xf numFmtId="0" fontId="235" fillId="66" borderId="568" applyNumberFormat="0" applyAlignment="0" applyProtection="0"/>
    <xf numFmtId="205" fontId="254" fillId="99" borderId="572">
      <alignment wrapText="1"/>
    </xf>
    <xf numFmtId="205" fontId="254" fillId="99" borderId="572">
      <alignment wrapText="1"/>
    </xf>
    <xf numFmtId="204" fontId="254" fillId="99" borderId="572">
      <alignment wrapText="1"/>
    </xf>
    <xf numFmtId="204" fontId="254" fillId="99" borderId="572">
      <alignment wrapText="1"/>
    </xf>
    <xf numFmtId="204" fontId="254" fillId="99" borderId="572">
      <alignment wrapText="1"/>
    </xf>
    <xf numFmtId="0" fontId="235" fillId="66" borderId="568" applyNumberFormat="0" applyAlignment="0" applyProtection="0"/>
    <xf numFmtId="4" fontId="247" fillId="86" borderId="570" applyNumberFormat="0" applyProtection="0">
      <alignmen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55" fillId="0" borderId="573">
      <alignment horizontal="right"/>
    </xf>
    <xf numFmtId="0" fontId="261" fillId="0" borderId="574" applyNumberFormat="0" applyFill="0" applyAlignment="0" applyProtection="0"/>
    <xf numFmtId="0" fontId="261" fillId="0" borderId="574" applyNumberFormat="0" applyFill="0" applyAlignment="0" applyProtection="0"/>
    <xf numFmtId="4" fontId="212" fillId="56" borderId="570" applyNumberFormat="0" applyProtection="0">
      <alignment horizontal="right" vertical="center"/>
    </xf>
    <xf numFmtId="0" fontId="239" fillId="79" borderId="570" applyNumberFormat="0" applyAlignment="0" applyProtection="0"/>
    <xf numFmtId="4" fontId="212" fillId="57" borderId="570" applyNumberFormat="0" applyProtection="0">
      <alignment horizontal="right" vertical="center"/>
    </xf>
    <xf numFmtId="4" fontId="212" fillId="91" borderId="570" applyNumberFormat="0" applyProtection="0">
      <alignment horizontal="right" vertical="center"/>
    </xf>
    <xf numFmtId="4" fontId="248" fillId="95" borderId="570" applyNumberFormat="0" applyProtection="0">
      <alignment horizontal="left" vertical="center" indent="1"/>
    </xf>
    <xf numFmtId="0" fontId="235" fillId="66" borderId="568" applyNumberFormat="0" applyAlignment="0" applyProtection="0"/>
    <xf numFmtId="0" fontId="15" fillId="85" borderId="570" applyNumberFormat="0" applyProtection="0">
      <alignment horizontal="left" vertical="center" indent="1"/>
    </xf>
    <xf numFmtId="4" fontId="212" fillId="92" borderId="570" applyNumberFormat="0" applyProtection="0">
      <alignment horizontal="right" vertical="center"/>
    </xf>
    <xf numFmtId="10" fontId="55" fillId="83" borderId="564" applyNumberFormat="0" applyBorder="0" applyAlignment="0" applyProtection="0"/>
    <xf numFmtId="0" fontId="235" fillId="66" borderId="568" applyNumberFormat="0" applyAlignment="0" applyProtection="0"/>
    <xf numFmtId="4" fontId="212" fillId="57" borderId="570" applyNumberFormat="0" applyProtection="0">
      <alignment horizontal="right" vertical="center"/>
    </xf>
    <xf numFmtId="204" fontId="254" fillId="99" borderId="572">
      <alignment wrapText="1"/>
    </xf>
    <xf numFmtId="0" fontId="15" fillId="87" borderId="570" applyNumberFormat="0" applyProtection="0">
      <alignment horizontal="left" vertical="center" indent="1"/>
    </xf>
    <xf numFmtId="4" fontId="247" fillId="96" borderId="570" applyNumberFormat="0" applyProtection="0">
      <alignment horizontal="right" vertical="center"/>
    </xf>
    <xf numFmtId="4" fontId="212" fillId="90" borderId="570" applyNumberFormat="0" applyProtection="0">
      <alignment horizontal="right" vertical="center"/>
    </xf>
    <xf numFmtId="0" fontId="15" fillId="87" borderId="570" applyNumberFormat="0" applyProtection="0">
      <alignment horizontal="left" vertical="center" indent="1"/>
    </xf>
    <xf numFmtId="4" fontId="212" fillId="83" borderId="570" applyNumberFormat="0" applyProtection="0">
      <alignment vertical="center"/>
    </xf>
    <xf numFmtId="4" fontId="212" fillId="94" borderId="570" applyNumberFormat="0" applyProtection="0">
      <alignment horizontal="right" vertical="center"/>
    </xf>
    <xf numFmtId="0" fontId="217" fillId="79" borderId="568" applyNumberFormat="0" applyAlignment="0" applyProtection="0"/>
    <xf numFmtId="4" fontId="247" fillId="86" borderId="570" applyNumberFormat="0" applyProtection="0">
      <alignment vertical="center"/>
    </xf>
    <xf numFmtId="203" fontId="254" fillId="99" borderId="572">
      <alignment wrapText="1"/>
    </xf>
    <xf numFmtId="0" fontId="235" fillId="66" borderId="568" applyNumberFormat="0" applyAlignment="0" applyProtection="0"/>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4" fontId="212" fillId="56" borderId="570" applyNumberFormat="0" applyProtection="0">
      <alignment horizontal="right" vertical="center"/>
    </xf>
    <xf numFmtId="0" fontId="235" fillId="66" borderId="568" applyNumberFormat="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0" fontId="246" fillId="85" borderId="564" applyNumberFormat="0" applyAlignment="0" applyProtection="0">
      <alignment horizontal="center" vertical="center"/>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204" fontId="254" fillId="99" borderId="572">
      <alignment wrapText="1"/>
    </xf>
    <xf numFmtId="0" fontId="261" fillId="0" borderId="574" applyNumberFormat="0" applyFill="0" applyAlignment="0" applyProtection="0"/>
    <xf numFmtId="0" fontId="261" fillId="0" borderId="574" applyNumberFormat="0" applyFill="0" applyAlignment="0" applyProtection="0"/>
    <xf numFmtId="4" fontId="212" fillId="90" borderId="570" applyNumberFormat="0" applyProtection="0">
      <alignment horizontal="right" vertical="center"/>
    </xf>
    <xf numFmtId="0" fontId="235" fillId="66" borderId="568" applyNumberFormat="0" applyAlignment="0" applyProtection="0"/>
    <xf numFmtId="0" fontId="15" fillId="81" borderId="570" applyNumberFormat="0" applyProtection="0">
      <alignment horizontal="left" vertical="center" indent="1"/>
    </xf>
    <xf numFmtId="4" fontId="212" fillId="83" borderId="570" applyNumberFormat="0" applyProtection="0">
      <alignment horizontal="left" vertical="center" indent="1"/>
    </xf>
    <xf numFmtId="4" fontId="247" fillId="83" borderId="570" applyNumberFormat="0" applyProtection="0">
      <alignment vertical="center"/>
    </xf>
    <xf numFmtId="4" fontId="212" fillId="83" borderId="570" applyNumberFormat="0" applyProtection="0">
      <alignment vertical="center"/>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239" fillId="79" borderId="570" applyNumberFormat="0" applyAlignment="0" applyProtection="0"/>
    <xf numFmtId="4" fontId="247" fillId="96" borderId="570" applyNumberFormat="0" applyProtection="0">
      <alignment horizontal="right" vertical="center"/>
    </xf>
    <xf numFmtId="0" fontId="235" fillId="66" borderId="568" applyNumberFormat="0" applyAlignment="0" applyProtection="0"/>
    <xf numFmtId="0" fontId="15" fillId="87" borderId="570" applyNumberFormat="0" applyProtection="0">
      <alignment horizontal="left" vertical="center" indent="1"/>
    </xf>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203" fontId="254" fillId="99" borderId="572">
      <alignment wrapText="1"/>
    </xf>
    <xf numFmtId="0" fontId="235" fillId="66" borderId="568" applyNumberFormat="0" applyAlignment="0" applyProtection="0"/>
    <xf numFmtId="205" fontId="254" fillId="99" borderId="572">
      <alignment wrapText="1"/>
    </xf>
    <xf numFmtId="205" fontId="254" fillId="99" borderId="572">
      <alignment wrapText="1"/>
    </xf>
    <xf numFmtId="204" fontId="254" fillId="99" borderId="572">
      <alignment wrapText="1"/>
    </xf>
    <xf numFmtId="204" fontId="254" fillId="99" borderId="572">
      <alignment wrapText="1"/>
    </xf>
    <xf numFmtId="204" fontId="254" fillId="99" borderId="572">
      <alignment wrapText="1"/>
    </xf>
    <xf numFmtId="203" fontId="254" fillId="99" borderId="572">
      <alignment wrapText="1"/>
    </xf>
    <xf numFmtId="203" fontId="254" fillId="99" borderId="572">
      <alignment wrapText="1"/>
    </xf>
    <xf numFmtId="0" fontId="15" fillId="87" borderId="570" applyNumberFormat="0" applyProtection="0">
      <alignment horizontal="left" vertical="center" indent="1"/>
    </xf>
    <xf numFmtId="4" fontId="212" fillId="92"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98" borderId="570" applyNumberFormat="0" applyProtection="0">
      <alignment horizontal="left" vertical="center" indent="1"/>
    </xf>
    <xf numFmtId="0" fontId="15" fillId="87" borderId="570" applyNumberFormat="0" applyProtection="0">
      <alignment horizontal="left" vertical="center" indent="1"/>
    </xf>
    <xf numFmtId="4" fontId="247" fillId="96" borderId="570" applyNumberFormat="0" applyProtection="0">
      <alignment horizontal="right" vertical="center"/>
    </xf>
    <xf numFmtId="0" fontId="15" fillId="87" borderId="570" applyNumberFormat="0" applyProtection="0">
      <alignment horizontal="left" vertical="center" indent="1"/>
    </xf>
    <xf numFmtId="4" fontId="212" fillId="96" borderId="570" applyNumberFormat="0" applyProtection="0">
      <alignment horizontal="right" vertical="center"/>
    </xf>
    <xf numFmtId="4" fontId="212" fillId="83" borderId="570" applyNumberFormat="0" applyProtection="0">
      <alignment horizontal="left" vertical="center" indent="1"/>
    </xf>
    <xf numFmtId="4" fontId="247" fillId="86" borderId="570" applyNumberFormat="0" applyProtection="0">
      <alignment vertical="center"/>
    </xf>
    <xf numFmtId="0" fontId="255" fillId="0" borderId="573">
      <alignment horizontal="right"/>
    </xf>
    <xf numFmtId="0" fontId="15" fillId="98" borderId="570" applyNumberFormat="0" applyProtection="0">
      <alignment horizontal="left" vertical="center" indent="1"/>
    </xf>
    <xf numFmtId="4" fontId="212" fillId="98"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6" borderId="571" applyNumberFormat="0" applyProtection="0">
      <alignment horizontal="left" vertical="center" indent="1"/>
    </xf>
    <xf numFmtId="4" fontId="248" fillId="95" borderId="570" applyNumberFormat="0" applyProtection="0">
      <alignment horizontal="left" vertical="center" indent="1"/>
    </xf>
    <xf numFmtId="4" fontId="212" fillId="94" borderId="570" applyNumberFormat="0" applyProtection="0">
      <alignment horizontal="right" vertical="center"/>
    </xf>
    <xf numFmtId="4" fontId="212" fillId="93" borderId="570" applyNumberFormat="0" applyProtection="0">
      <alignment horizontal="right" vertical="center"/>
    </xf>
    <xf numFmtId="4" fontId="212" fillId="92"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57" borderId="570" applyNumberFormat="0" applyProtection="0">
      <alignment horizontal="right" vertical="center"/>
    </xf>
    <xf numFmtId="4" fontId="212" fillId="56" borderId="570" applyNumberFormat="0" applyProtection="0">
      <alignment horizontal="right" vertical="center"/>
    </xf>
    <xf numFmtId="4" fontId="212" fillId="89" borderId="570" applyNumberFormat="0" applyProtection="0">
      <alignment horizontal="right" vertical="center"/>
    </xf>
    <xf numFmtId="4" fontId="212" fillId="86" borderId="570" applyNumberFormat="0" applyProtection="0">
      <alignment vertical="center"/>
    </xf>
    <xf numFmtId="4" fontId="212" fillId="88" borderId="570" applyNumberFormat="0" applyProtection="0">
      <alignment horizontal="right" vertical="center"/>
    </xf>
    <xf numFmtId="0" fontId="15" fillId="87" borderId="570" applyNumberFormat="0" applyProtection="0">
      <alignment horizontal="left" vertical="center" indent="1"/>
    </xf>
    <xf numFmtId="4" fontId="212" fillId="86" borderId="570" applyNumberFormat="0" applyProtection="0">
      <alignment horizontal="left" vertical="center" indent="1"/>
    </xf>
    <xf numFmtId="4" fontId="212" fillId="86" borderId="570" applyNumberFormat="0" applyProtection="0">
      <alignment horizontal="left" vertical="center" indent="1"/>
    </xf>
    <xf numFmtId="4" fontId="247" fillId="86" borderId="570" applyNumberFormat="0" applyProtection="0">
      <alignment vertical="center"/>
    </xf>
    <xf numFmtId="0" fontId="246" fillId="85" borderId="564" applyNumberFormat="0" applyAlignment="0" applyProtection="0">
      <alignment horizontal="center" vertical="center"/>
    </xf>
    <xf numFmtId="0" fontId="239" fillId="79" borderId="570" applyNumberFormat="0" applyAlignment="0" applyProtection="0"/>
    <xf numFmtId="0" fontId="239" fillId="79" borderId="570" applyNumberFormat="0" applyAlignment="0" applyProtection="0"/>
    <xf numFmtId="0" fontId="15" fillId="84" borderId="569" applyNumberFormat="0" applyFont="0" applyAlignment="0" applyProtection="0"/>
    <xf numFmtId="0" fontId="214" fillId="84" borderId="569" applyNumberFormat="0" applyFon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0" fontId="217" fillId="79" borderId="568" applyNumberFormat="0" applyAlignment="0" applyProtection="0"/>
    <xf numFmtId="0" fontId="217" fillId="79" borderId="568" applyNumberFormat="0" applyAlignment="0" applyProtection="0"/>
    <xf numFmtId="4" fontId="212" fillId="93" borderId="570" applyNumberFormat="0" applyProtection="0">
      <alignment horizontal="right" vertical="center"/>
    </xf>
    <xf numFmtId="4" fontId="212" fillId="86"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0" fontId="15" fillId="98" borderId="570" applyNumberFormat="0" applyProtection="0">
      <alignment horizontal="left" vertical="center" indent="1"/>
    </xf>
    <xf numFmtId="10" fontId="55" fillId="83" borderId="564" applyNumberFormat="0" applyBorder="0" applyAlignment="0" applyProtection="0"/>
    <xf numFmtId="0" fontId="261" fillId="0" borderId="574" applyNumberFormat="0" applyFill="0" applyAlignment="0" applyProtection="0"/>
    <xf numFmtId="0" fontId="261" fillId="0" borderId="574" applyNumberFormat="0" applyFill="0" applyAlignment="0" applyProtection="0"/>
    <xf numFmtId="4" fontId="212" fillId="83" borderId="570" applyNumberFormat="0" applyProtection="0">
      <alignment horizontal="left" vertical="center" indent="1"/>
    </xf>
    <xf numFmtId="4" fontId="247" fillId="83" borderId="570" applyNumberFormat="0" applyProtection="0">
      <alignment vertical="center"/>
    </xf>
    <xf numFmtId="4" fontId="212" fillId="94" borderId="570" applyNumberFormat="0" applyProtection="0">
      <alignment horizontal="right" vertical="center"/>
    </xf>
    <xf numFmtId="10" fontId="55" fillId="83" borderId="564" applyNumberFormat="0" applyBorder="0" applyAlignment="0" applyProtection="0"/>
    <xf numFmtId="10" fontId="55" fillId="83" borderId="564" applyNumberFormat="0" applyBorder="0" applyAlignment="0" applyProtection="0"/>
    <xf numFmtId="4" fontId="212" fillId="96" borderId="571" applyNumberFormat="0" applyProtection="0">
      <alignment horizontal="left" vertical="center" indent="1"/>
    </xf>
    <xf numFmtId="204" fontId="254" fillId="99" borderId="572">
      <alignment wrapText="1"/>
    </xf>
    <xf numFmtId="0" fontId="15" fillId="85" borderId="570" applyNumberFormat="0" applyProtection="0">
      <alignment horizontal="left" vertical="center" indent="1"/>
    </xf>
    <xf numFmtId="4" fontId="212" fillId="92" borderId="570" applyNumberFormat="0" applyProtection="0">
      <alignment horizontal="right" vertical="center"/>
    </xf>
    <xf numFmtId="4" fontId="209" fillId="96" borderId="570" applyNumberFormat="0" applyProtection="0">
      <alignment horizontal="right" vertical="center"/>
    </xf>
    <xf numFmtId="4" fontId="212" fillId="83" borderId="570" applyNumberFormat="0" applyProtection="0">
      <alignment horizontal="left" vertical="center" indent="1"/>
    </xf>
    <xf numFmtId="0" fontId="235" fillId="66" borderId="568" applyNumberFormat="0" applyAlignment="0" applyProtection="0"/>
    <xf numFmtId="10" fontId="55" fillId="83" borderId="564" applyNumberFormat="0" applyBorder="0" applyAlignment="0" applyProtection="0"/>
    <xf numFmtId="0" fontId="246" fillId="85" borderId="564" applyNumberFormat="0" applyAlignment="0" applyProtection="0">
      <alignment horizontal="center" vertical="center"/>
    </xf>
    <xf numFmtId="0" fontId="235" fillId="66" borderId="568" applyNumberFormat="0" applyAlignment="0" applyProtection="0"/>
    <xf numFmtId="4" fontId="212" fillId="96" borderId="570" applyNumberFormat="0" applyProtection="0">
      <alignment horizontal="right" vertical="center"/>
    </xf>
    <xf numFmtId="205" fontId="254" fillId="99" borderId="572">
      <alignment wrapText="1"/>
    </xf>
    <xf numFmtId="0" fontId="15" fillId="87" borderId="570" applyNumberFormat="0" applyProtection="0">
      <alignment horizontal="left" vertical="center" indent="1"/>
    </xf>
    <xf numFmtId="0" fontId="15" fillId="87" borderId="570" applyNumberFormat="0" applyProtection="0">
      <alignment horizontal="left" vertical="center" indent="1"/>
    </xf>
    <xf numFmtId="10" fontId="55" fillId="83" borderId="564" applyNumberFormat="0" applyBorder="0" applyAlignment="0" applyProtection="0"/>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0" fontId="246" fillId="85" borderId="564" applyNumberFormat="0" applyAlignment="0" applyProtection="0">
      <alignment horizontal="center" vertical="center"/>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4" fontId="247" fillId="83" borderId="570" applyNumberFormat="0" applyProtection="0">
      <alignment vertical="center"/>
    </xf>
    <xf numFmtId="0" fontId="235" fillId="66" borderId="568" applyNumberFormat="0" applyAlignment="0" applyProtection="0"/>
    <xf numFmtId="205" fontId="254" fillId="99" borderId="572">
      <alignment wrapText="1"/>
    </xf>
    <xf numFmtId="0" fontId="235" fillId="66" borderId="568" applyNumberFormat="0" applyAlignment="0" applyProtection="0"/>
    <xf numFmtId="4" fontId="247" fillId="83" borderId="570" applyNumberFormat="0" applyProtection="0">
      <alignment vertical="center"/>
    </xf>
    <xf numFmtId="0" fontId="235" fillId="66" borderId="568" applyNumberFormat="0" applyAlignment="0" applyProtection="0"/>
    <xf numFmtId="4" fontId="212" fillId="92" borderId="570" applyNumberFormat="0" applyProtection="0">
      <alignment horizontal="right" vertical="center"/>
    </xf>
    <xf numFmtId="0" fontId="15" fillId="87" borderId="570" applyNumberFormat="0" applyProtection="0">
      <alignment horizontal="left" vertical="center" indent="1"/>
    </xf>
    <xf numFmtId="4" fontId="212" fillId="86" borderId="570" applyNumberFormat="0" applyProtection="0">
      <alignment horizontal="left" vertical="center" indent="1"/>
    </xf>
    <xf numFmtId="4" fontId="247" fillId="96" borderId="570" applyNumberFormat="0" applyProtection="0">
      <alignment horizontal="right" vertical="center"/>
    </xf>
    <xf numFmtId="0" fontId="246" fillId="85" borderId="564" applyNumberFormat="0" applyAlignment="0" applyProtection="0">
      <alignment horizontal="center" vertical="center"/>
    </xf>
    <xf numFmtId="10" fontId="55" fillId="83" borderId="564" applyNumberFormat="0" applyBorder="0" applyAlignment="0" applyProtection="0"/>
    <xf numFmtId="204" fontId="254" fillId="99" borderId="572">
      <alignment wrapText="1"/>
    </xf>
    <xf numFmtId="0" fontId="235" fillId="66" borderId="568" applyNumberFormat="0" applyAlignment="0" applyProtection="0"/>
    <xf numFmtId="0" fontId="15" fillId="81" borderId="570" applyNumberFormat="0" applyProtection="0">
      <alignment horizontal="left" vertical="center" indent="1"/>
    </xf>
    <xf numFmtId="10" fontId="55" fillId="83" borderId="564" applyNumberFormat="0" applyBorder="0" applyAlignment="0" applyProtection="0"/>
    <xf numFmtId="10" fontId="55" fillId="83" borderId="564" applyNumberFormat="0" applyBorder="0" applyAlignment="0" applyProtection="0"/>
    <xf numFmtId="4" fontId="212" fillId="86" borderId="570" applyNumberFormat="0" applyProtection="0">
      <alignment horizontal="left" vertical="center" indent="1"/>
    </xf>
    <xf numFmtId="4" fontId="212" fillId="91" borderId="570" applyNumberFormat="0" applyProtection="0">
      <alignment horizontal="right" vertical="center"/>
    </xf>
    <xf numFmtId="4" fontId="212" fillId="89" borderId="570" applyNumberFormat="0" applyProtection="0">
      <alignment horizontal="right" vertical="center"/>
    </xf>
    <xf numFmtId="4" fontId="209" fillId="96" borderId="570" applyNumberFormat="0" applyProtection="0">
      <alignment horizontal="right" vertical="center"/>
    </xf>
    <xf numFmtId="4" fontId="247" fillId="83" borderId="570" applyNumberFormat="0" applyProtection="0">
      <alignment vertical="center"/>
    </xf>
    <xf numFmtId="4" fontId="212" fillId="88" borderId="570" applyNumberFormat="0" applyProtection="0">
      <alignment horizontal="right" vertical="center"/>
    </xf>
    <xf numFmtId="4" fontId="212" fillId="96" borderId="570" applyNumberFormat="0" applyProtection="0">
      <alignment horizontal="right" vertical="center"/>
    </xf>
    <xf numFmtId="0" fontId="15" fillId="98" borderId="570" applyNumberFormat="0" applyProtection="0">
      <alignment horizontal="left" vertical="center" indent="1"/>
    </xf>
    <xf numFmtId="4" fontId="212" fillId="93" borderId="570" applyNumberFormat="0" applyProtection="0">
      <alignment horizontal="right" vertical="center"/>
    </xf>
    <xf numFmtId="4" fontId="212" fillId="96" borderId="570" applyNumberFormat="0" applyProtection="0">
      <alignment horizontal="right" vertical="center"/>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235" fillId="66" borderId="568" applyNumberFormat="0" applyAlignment="0" applyProtection="0"/>
    <xf numFmtId="4" fontId="212" fillId="56" borderId="570" applyNumberFormat="0" applyProtection="0">
      <alignment horizontal="right" vertical="center"/>
    </xf>
    <xf numFmtId="0" fontId="15" fillId="85" borderId="570" applyNumberFormat="0" applyProtection="0">
      <alignment horizontal="left" vertical="center" indent="1"/>
    </xf>
    <xf numFmtId="0" fontId="15" fillId="87" borderId="570" applyNumberFormat="0" applyProtection="0">
      <alignment horizontal="left" vertical="center" indent="1"/>
    </xf>
    <xf numFmtId="0" fontId="235" fillId="66" borderId="568" applyNumberFormat="0" applyAlignment="0" applyProtection="0"/>
    <xf numFmtId="0" fontId="217" fillId="79" borderId="568" applyNumberFormat="0" applyAlignment="0" applyProtection="0"/>
    <xf numFmtId="4" fontId="212" fillId="83" borderId="570" applyNumberFormat="0" applyProtection="0">
      <alignment vertical="center"/>
    </xf>
    <xf numFmtId="0" fontId="217" fillId="79" borderId="568" applyNumberFormat="0" applyAlignment="0" applyProtection="0"/>
    <xf numFmtId="0" fontId="235" fillId="66" borderId="568" applyNumberFormat="0" applyAlignment="0" applyProtection="0"/>
    <xf numFmtId="0" fontId="214" fillId="84" borderId="569" applyNumberFormat="0" applyFont="0" applyAlignment="0" applyProtection="0"/>
    <xf numFmtId="204" fontId="254" fillId="99" borderId="572">
      <alignment wrapText="1"/>
    </xf>
    <xf numFmtId="4" fontId="212" fillId="86" borderId="570" applyNumberFormat="0" applyProtection="0">
      <alignment vertical="center"/>
    </xf>
    <xf numFmtId="0" fontId="235" fillId="66" borderId="568" applyNumberFormat="0" applyAlignment="0" applyProtection="0"/>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0" fontId="255" fillId="0" borderId="573">
      <alignment horizontal="right"/>
    </xf>
    <xf numFmtId="0" fontId="235" fillId="66" borderId="568" applyNumberFormat="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0" fontId="246" fillId="85" borderId="564" applyNumberFormat="0" applyAlignment="0" applyProtection="0">
      <alignment horizontal="center" vertical="center"/>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0" fontId="235" fillId="66" borderId="568" applyNumberFormat="0" applyAlignment="0" applyProtection="0"/>
    <xf numFmtId="0" fontId="235" fillId="66" borderId="568" applyNumberFormat="0" applyAlignment="0" applyProtection="0"/>
    <xf numFmtId="0" fontId="15" fillId="81" borderId="570" applyNumberFormat="0" applyProtection="0">
      <alignment horizontal="left" vertical="center" indent="1"/>
    </xf>
    <xf numFmtId="4" fontId="212" fillId="83" borderId="570" applyNumberFormat="0" applyProtection="0">
      <alignment horizontal="left" vertical="center" indent="1"/>
    </xf>
    <xf numFmtId="4" fontId="247" fillId="83" borderId="570" applyNumberFormat="0" applyProtection="0">
      <alignment vertical="center"/>
    </xf>
    <xf numFmtId="4" fontId="212" fillId="83" borderId="570" applyNumberFormat="0" applyProtection="0">
      <alignment vertical="center"/>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7" borderId="570" applyNumberFormat="0" applyProtection="0">
      <alignment horizontal="left" vertical="center" indent="1"/>
    </xf>
    <xf numFmtId="0" fontId="217" fillId="79" borderId="568" applyNumberFormat="0" applyAlignment="0" applyProtection="0"/>
    <xf numFmtId="0" fontId="235" fillId="66" borderId="568" applyNumberFormat="0" applyAlignment="0" applyProtection="0"/>
    <xf numFmtId="0" fontId="235" fillId="66" borderId="568" applyNumberFormat="0" applyAlignment="0" applyProtection="0"/>
    <xf numFmtId="205" fontId="254" fillId="99" borderId="572">
      <alignment wrapText="1"/>
    </xf>
    <xf numFmtId="0" fontId="235" fillId="66" borderId="568" applyNumberFormat="0" applyAlignment="0" applyProtection="0"/>
    <xf numFmtId="203" fontId="254" fillId="99" borderId="572">
      <alignment wrapText="1"/>
    </xf>
    <xf numFmtId="0" fontId="239" fillId="79" borderId="570" applyNumberFormat="0" applyAlignment="0" applyProtection="0"/>
    <xf numFmtId="205" fontId="254" fillId="99" borderId="572">
      <alignment wrapText="1"/>
    </xf>
    <xf numFmtId="205" fontId="254" fillId="99" borderId="572">
      <alignment wrapText="1"/>
    </xf>
    <xf numFmtId="204" fontId="254" fillId="99" borderId="572">
      <alignment wrapText="1"/>
    </xf>
    <xf numFmtId="204" fontId="254" fillId="99" borderId="572">
      <alignment wrapText="1"/>
    </xf>
    <xf numFmtId="204" fontId="254" fillId="99" borderId="572">
      <alignment wrapText="1"/>
    </xf>
    <xf numFmtId="203" fontId="254" fillId="99" borderId="572">
      <alignment wrapText="1"/>
    </xf>
    <xf numFmtId="203" fontId="254" fillId="99" borderId="572">
      <alignment wrapText="1"/>
    </xf>
    <xf numFmtId="0" fontId="235" fillId="66" borderId="568" applyNumberFormat="0" applyAlignment="0" applyProtection="0"/>
    <xf numFmtId="0" fontId="15" fillId="87" borderId="570" applyNumberFormat="0" applyProtection="0">
      <alignment horizontal="left" vertical="center" indent="1"/>
    </xf>
    <xf numFmtId="4" fontId="247" fillId="96" borderId="570" applyNumberFormat="0" applyProtection="0">
      <alignment horizontal="right" vertical="center"/>
    </xf>
    <xf numFmtId="0" fontId="15" fillId="87" borderId="570" applyNumberFormat="0" applyProtection="0">
      <alignment horizontal="left" vertical="center" indent="1"/>
    </xf>
    <xf numFmtId="4" fontId="212" fillId="96" borderId="570" applyNumberFormat="0" applyProtection="0">
      <alignment horizontal="right" vertical="center"/>
    </xf>
    <xf numFmtId="4" fontId="212" fillId="83" borderId="570" applyNumberFormat="0" applyProtection="0">
      <alignment horizontal="left" vertical="center" indent="1"/>
    </xf>
    <xf numFmtId="0" fontId="261" fillId="0" borderId="574" applyNumberFormat="0" applyFill="0" applyAlignment="0" applyProtection="0"/>
    <xf numFmtId="0" fontId="15" fillId="98" borderId="570" applyNumberFormat="0" applyProtection="0">
      <alignment horizontal="left" vertical="center" indent="1"/>
    </xf>
    <xf numFmtId="4" fontId="212" fillId="98"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6" borderId="571" applyNumberFormat="0" applyProtection="0">
      <alignment horizontal="left" vertical="center" indent="1"/>
    </xf>
    <xf numFmtId="4" fontId="248" fillId="95" borderId="570" applyNumberFormat="0" applyProtection="0">
      <alignment horizontal="left" vertical="center" indent="1"/>
    </xf>
    <xf numFmtId="4" fontId="212" fillId="94" borderId="570" applyNumberFormat="0" applyProtection="0">
      <alignment horizontal="right" vertical="center"/>
    </xf>
    <xf numFmtId="4" fontId="212" fillId="93" borderId="570" applyNumberFormat="0" applyProtection="0">
      <alignment horizontal="right" vertical="center"/>
    </xf>
    <xf numFmtId="4" fontId="212" fillId="92"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57" borderId="570" applyNumberFormat="0" applyProtection="0">
      <alignment horizontal="right" vertical="center"/>
    </xf>
    <xf numFmtId="4" fontId="212" fillId="56" borderId="570" applyNumberFormat="0" applyProtection="0">
      <alignment horizontal="right" vertical="center"/>
    </xf>
    <xf numFmtId="4" fontId="212" fillId="89" borderId="570" applyNumberFormat="0" applyProtection="0">
      <alignment horizontal="right" vertical="center"/>
    </xf>
    <xf numFmtId="4" fontId="212" fillId="86" borderId="570" applyNumberFormat="0" applyProtection="0">
      <alignment vertical="center"/>
    </xf>
    <xf numFmtId="4" fontId="212" fillId="88" borderId="570" applyNumberFormat="0" applyProtection="0">
      <alignment horizontal="right" vertical="center"/>
    </xf>
    <xf numFmtId="0" fontId="15" fillId="87" borderId="570" applyNumberFormat="0" applyProtection="0">
      <alignment horizontal="left" vertical="center" indent="1"/>
    </xf>
    <xf numFmtId="4" fontId="212" fillId="86" borderId="570" applyNumberFormat="0" applyProtection="0">
      <alignment horizontal="left" vertical="center" indent="1"/>
    </xf>
    <xf numFmtId="4" fontId="212" fillId="86" borderId="570" applyNumberFormat="0" applyProtection="0">
      <alignment horizontal="left" vertical="center" indent="1"/>
    </xf>
    <xf numFmtId="4" fontId="247" fillId="86" borderId="570" applyNumberFormat="0" applyProtection="0">
      <alignment vertical="center"/>
    </xf>
    <xf numFmtId="0" fontId="246" fillId="85" borderId="564" applyNumberFormat="0" applyAlignment="0" applyProtection="0">
      <alignment horizontal="center" vertical="center"/>
    </xf>
    <xf numFmtId="0" fontId="239" fillId="79" borderId="570" applyNumberFormat="0" applyAlignment="0" applyProtection="0"/>
    <xf numFmtId="0" fontId="239" fillId="79" borderId="570" applyNumberFormat="0" applyAlignment="0" applyProtection="0"/>
    <xf numFmtId="0" fontId="15" fillId="84" borderId="569" applyNumberFormat="0" applyFont="0" applyAlignment="0" applyProtection="0"/>
    <xf numFmtId="0" fontId="214" fillId="84" borderId="569" applyNumberFormat="0" applyFon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0" fontId="217" fillId="79" borderId="568" applyNumberFormat="0" applyAlignment="0" applyProtection="0"/>
    <xf numFmtId="0" fontId="217" fillId="79" borderId="568" applyNumberFormat="0" applyAlignment="0" applyProtection="0"/>
    <xf numFmtId="4" fontId="212" fillId="86" borderId="570" applyNumberFormat="0" applyProtection="0">
      <alignment horizontal="left" vertical="center" indent="1"/>
    </xf>
    <xf numFmtId="10" fontId="55" fillId="83" borderId="564" applyNumberFormat="0" applyBorder="0" applyAlignment="0" applyProtection="0"/>
    <xf numFmtId="0" fontId="15" fillId="81"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0" fontId="15" fillId="98" borderId="570" applyNumberFormat="0" applyProtection="0">
      <alignment horizontal="left" vertical="center" indent="1"/>
    </xf>
    <xf numFmtId="0" fontId="261" fillId="0" borderId="574" applyNumberFormat="0" applyFill="0" applyAlignment="0" applyProtection="0"/>
    <xf numFmtId="0" fontId="261" fillId="0" borderId="574" applyNumberFormat="0" applyFill="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17" fillId="79" borderId="568" applyNumberFormat="0" applyAlignment="0" applyProtection="0"/>
    <xf numFmtId="204" fontId="254" fillId="99" borderId="572">
      <alignment wrapText="1"/>
    </xf>
    <xf numFmtId="0" fontId="235" fillId="66" borderId="568" applyNumberFormat="0" applyAlignment="0" applyProtection="0"/>
    <xf numFmtId="0" fontId="15" fillId="84" borderId="569" applyNumberFormat="0" applyFont="0" applyAlignment="0" applyProtection="0"/>
    <xf numFmtId="10" fontId="55" fillId="83" borderId="564" applyNumberFormat="0" applyBorder="0" applyAlignment="0" applyProtection="0"/>
    <xf numFmtId="0" fontId="246" fillId="85" borderId="564" applyNumberFormat="0" applyAlignment="0" applyProtection="0">
      <alignment horizontal="center" vertical="center"/>
    </xf>
    <xf numFmtId="0" fontId="235" fillId="66" borderId="568" applyNumberFormat="0" applyAlignment="0" applyProtection="0"/>
    <xf numFmtId="205" fontId="254" fillId="99" borderId="572">
      <alignment wrapText="1"/>
    </xf>
    <xf numFmtId="0" fontId="235" fillId="66" borderId="568" applyNumberFormat="0" applyAlignment="0" applyProtection="0"/>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0" fontId="246" fillId="85" borderId="564" applyNumberFormat="0" applyAlignment="0" applyProtection="0">
      <alignment horizontal="center" vertical="center"/>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4" fontId="212" fillId="96" borderId="571" applyNumberFormat="0" applyProtection="0">
      <alignment horizontal="left" vertical="center" indent="1"/>
    </xf>
    <xf numFmtId="0" fontId="235" fillId="66" borderId="568" applyNumberFormat="0" applyAlignment="0" applyProtection="0"/>
    <xf numFmtId="203" fontId="254" fillId="99" borderId="572">
      <alignment wrapText="1"/>
    </xf>
    <xf numFmtId="0" fontId="239" fillId="79" borderId="570" applyNumberFormat="0" applyAlignment="0" applyProtection="0"/>
    <xf numFmtId="0" fontId="235" fillId="66" borderId="568" applyNumberFormat="0" applyAlignment="0" applyProtection="0"/>
    <xf numFmtId="0" fontId="261" fillId="0" borderId="574" applyNumberFormat="0" applyFill="0" applyAlignment="0" applyProtection="0"/>
    <xf numFmtId="0" fontId="246" fillId="85" borderId="564" applyNumberFormat="0" applyAlignment="0" applyProtection="0">
      <alignment horizontal="center" vertical="center"/>
    </xf>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4" fontId="212" fillId="96" borderId="570" applyNumberFormat="0" applyProtection="0">
      <alignment horizontal="left" vertical="center" indent="1"/>
    </xf>
    <xf numFmtId="4" fontId="248" fillId="95" borderId="570" applyNumberFormat="0" applyProtection="0">
      <alignment horizontal="left" vertical="center" indent="1"/>
    </xf>
    <xf numFmtId="4" fontId="209" fillId="96" borderId="570" applyNumberFormat="0" applyProtection="0">
      <alignment horizontal="right" vertical="center"/>
    </xf>
    <xf numFmtId="4" fontId="212" fillId="93" borderId="570" applyNumberFormat="0" applyProtection="0">
      <alignment horizontal="right" vertical="center"/>
    </xf>
    <xf numFmtId="10" fontId="55" fillId="83" borderId="564" applyNumberFormat="0" applyBorder="0" applyAlignment="0" applyProtection="0"/>
    <xf numFmtId="4" fontId="212" fillId="96" borderId="570" applyNumberFormat="0" applyProtection="0">
      <alignment horizontal="left" vertical="center" indent="1"/>
    </xf>
    <xf numFmtId="4" fontId="212" fillId="86" borderId="570" applyNumberFormat="0" applyProtection="0">
      <alignment horizontal="left" vertical="center" indent="1"/>
    </xf>
    <xf numFmtId="0" fontId="15" fillId="85" borderId="570" applyNumberFormat="0" applyProtection="0">
      <alignment horizontal="left" vertical="center" indent="1"/>
    </xf>
    <xf numFmtId="4" fontId="212" fillId="86" borderId="570" applyNumberFormat="0" applyProtection="0">
      <alignment vertical="center"/>
    </xf>
    <xf numFmtId="4" fontId="212" fillId="83" borderId="570" applyNumberFormat="0" applyProtection="0">
      <alignment horizontal="left" vertical="center" indent="1"/>
    </xf>
    <xf numFmtId="0" fontId="15" fillId="87" borderId="570" applyNumberFormat="0" applyProtection="0">
      <alignment horizontal="left" vertical="center" indent="1"/>
    </xf>
    <xf numFmtId="4" fontId="248" fillId="95" borderId="570" applyNumberFormat="0" applyProtection="0">
      <alignment horizontal="left" vertical="center" indent="1"/>
    </xf>
    <xf numFmtId="0" fontId="235" fillId="66" borderId="568" applyNumberFormat="0" applyAlignment="0" applyProtection="0"/>
    <xf numFmtId="0" fontId="235" fillId="66" borderId="568" applyNumberFormat="0" applyAlignment="0" applyProtection="0"/>
    <xf numFmtId="0" fontId="15" fillId="87" borderId="570" applyNumberFormat="0" applyProtection="0">
      <alignment horizontal="left" vertical="center" indent="1"/>
    </xf>
    <xf numFmtId="4" fontId="247" fillId="86" borderId="570" applyNumberFormat="0" applyProtection="0">
      <alignment vertical="center"/>
    </xf>
    <xf numFmtId="0" fontId="15" fillId="81" borderId="570" applyNumberFormat="0" applyProtection="0">
      <alignment horizontal="left" vertical="center" indent="1"/>
    </xf>
    <xf numFmtId="4" fontId="212" fillId="86" borderId="570" applyNumberFormat="0" applyProtection="0">
      <alignment horizontal="left" vertical="center" indent="1"/>
    </xf>
    <xf numFmtId="203" fontId="254" fillId="99" borderId="572">
      <alignment wrapText="1"/>
    </xf>
    <xf numFmtId="203" fontId="254" fillId="99" borderId="572">
      <alignment wrapText="1"/>
    </xf>
    <xf numFmtId="0" fontId="15" fillId="87" borderId="570" applyNumberFormat="0" applyProtection="0">
      <alignment horizontal="left" vertical="center" indent="1"/>
    </xf>
    <xf numFmtId="4" fontId="247" fillId="96" borderId="570" applyNumberFormat="0" applyProtection="0">
      <alignment horizontal="right" vertical="center"/>
    </xf>
    <xf numFmtId="0" fontId="15" fillId="87" borderId="570" applyNumberFormat="0" applyProtection="0">
      <alignment horizontal="left" vertical="center" indent="1"/>
    </xf>
    <xf numFmtId="4" fontId="212" fillId="96" borderId="570" applyNumberFormat="0" applyProtection="0">
      <alignment horizontal="right" vertical="center"/>
    </xf>
    <xf numFmtId="4" fontId="212" fillId="83" borderId="570" applyNumberFormat="0" applyProtection="0">
      <alignment horizontal="left" vertical="center" indent="1"/>
    </xf>
    <xf numFmtId="0" fontId="246" fillId="85" borderId="564" applyNumberFormat="0" applyAlignment="0" applyProtection="0">
      <alignment horizontal="center" vertical="center"/>
    </xf>
    <xf numFmtId="0" fontId="15" fillId="98" borderId="570" applyNumberFormat="0" applyProtection="0">
      <alignment horizontal="left" vertical="center" indent="1"/>
    </xf>
    <xf numFmtId="4" fontId="212" fillId="98"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6" borderId="571" applyNumberFormat="0" applyProtection="0">
      <alignment horizontal="left" vertical="center" indent="1"/>
    </xf>
    <xf numFmtId="4" fontId="248" fillId="95" borderId="570" applyNumberFormat="0" applyProtection="0">
      <alignment horizontal="left" vertical="center" indent="1"/>
    </xf>
    <xf numFmtId="4" fontId="212" fillId="94" borderId="570" applyNumberFormat="0" applyProtection="0">
      <alignment horizontal="right" vertical="center"/>
    </xf>
    <xf numFmtId="4" fontId="212" fillId="93" borderId="570" applyNumberFormat="0" applyProtection="0">
      <alignment horizontal="right" vertical="center"/>
    </xf>
    <xf numFmtId="4" fontId="212" fillId="92"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57" borderId="570" applyNumberFormat="0" applyProtection="0">
      <alignment horizontal="right" vertical="center"/>
    </xf>
    <xf numFmtId="4" fontId="212" fillId="56" borderId="570" applyNumberFormat="0" applyProtection="0">
      <alignment horizontal="right" vertical="center"/>
    </xf>
    <xf numFmtId="4" fontId="212" fillId="89" borderId="570" applyNumberFormat="0" applyProtection="0">
      <alignment horizontal="right" vertical="center"/>
    </xf>
    <xf numFmtId="4" fontId="212" fillId="86" borderId="570" applyNumberFormat="0" applyProtection="0">
      <alignment vertical="center"/>
    </xf>
    <xf numFmtId="4" fontId="212" fillId="88" borderId="570" applyNumberFormat="0" applyProtection="0">
      <alignment horizontal="right" vertical="center"/>
    </xf>
    <xf numFmtId="0" fontId="15" fillId="87" borderId="570" applyNumberFormat="0" applyProtection="0">
      <alignment horizontal="left" vertical="center" indent="1"/>
    </xf>
    <xf numFmtId="4" fontId="212" fillId="86" borderId="570" applyNumberFormat="0" applyProtection="0">
      <alignment horizontal="left" vertical="center" indent="1"/>
    </xf>
    <xf numFmtId="4" fontId="212" fillId="86" borderId="570" applyNumberFormat="0" applyProtection="0">
      <alignment horizontal="left" vertical="center" indent="1"/>
    </xf>
    <xf numFmtId="4" fontId="247" fillId="86" borderId="570" applyNumberFormat="0" applyProtection="0">
      <alignment vertical="center"/>
    </xf>
    <xf numFmtId="0" fontId="246" fillId="85" borderId="564" applyNumberFormat="0" applyAlignment="0" applyProtection="0">
      <alignment horizontal="center" vertical="center"/>
    </xf>
    <xf numFmtId="0" fontId="239" fillId="79" borderId="570" applyNumberFormat="0" applyAlignment="0" applyProtection="0"/>
    <xf numFmtId="0" fontId="239" fillId="79" borderId="570" applyNumberFormat="0" applyAlignment="0" applyProtection="0"/>
    <xf numFmtId="0" fontId="15" fillId="84" borderId="569" applyNumberFormat="0" applyFont="0" applyAlignment="0" applyProtection="0"/>
    <xf numFmtId="0" fontId="214" fillId="84" borderId="569" applyNumberFormat="0" applyFon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0" fontId="217" fillId="79" borderId="568" applyNumberFormat="0" applyAlignment="0" applyProtection="0"/>
    <xf numFmtId="0" fontId="217" fillId="79" borderId="568" applyNumberFormat="0" applyAlignment="0" applyProtection="0"/>
    <xf numFmtId="0" fontId="15" fillId="81"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0" fontId="15" fillId="98" borderId="570" applyNumberFormat="0" applyProtection="0">
      <alignment horizontal="left" vertical="center" indent="1"/>
    </xf>
    <xf numFmtId="0" fontId="261" fillId="0" borderId="574" applyNumberFormat="0" applyFill="0" applyAlignment="0" applyProtection="0"/>
    <xf numFmtId="0" fontId="261" fillId="0" borderId="574" applyNumberFormat="0" applyFill="0" applyAlignment="0" applyProtection="0"/>
    <xf numFmtId="10" fontId="55" fillId="83" borderId="564" applyNumberFormat="0" applyBorder="0" applyAlignment="0" applyProtection="0"/>
    <xf numFmtId="10" fontId="55" fillId="83" borderId="564" applyNumberFormat="0" applyBorder="0" applyAlignment="0" applyProtection="0"/>
    <xf numFmtId="10" fontId="55" fillId="83" borderId="564" applyNumberFormat="0" applyBorder="0" applyAlignment="0" applyProtection="0"/>
    <xf numFmtId="0" fontId="246" fillId="85" borderId="564" applyNumberFormat="0" applyAlignment="0" applyProtection="0">
      <alignment horizontal="center" vertical="center"/>
    </xf>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10" fontId="55" fillId="83" borderId="564" applyNumberFormat="0" applyBorder="0" applyAlignment="0" applyProtection="0"/>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0" fontId="246" fillId="85" borderId="564" applyNumberFormat="0" applyAlignment="0" applyProtection="0">
      <alignment horizontal="center" vertical="center"/>
    </xf>
    <xf numFmtId="10" fontId="55" fillId="83" borderId="564" applyNumberFormat="0" applyBorder="0" applyAlignment="0" applyProtection="0"/>
    <xf numFmtId="10" fontId="55" fillId="83" borderId="564" applyNumberFormat="0" applyBorder="0" applyAlignment="0" applyProtection="0"/>
    <xf numFmtId="10" fontId="55" fillId="83" borderId="564" applyNumberFormat="0" applyBorder="0" applyAlignment="0" applyProtection="0"/>
    <xf numFmtId="0" fontId="15" fillId="84" borderId="569" applyNumberFormat="0" applyFont="0" applyAlignment="0" applyProtection="0"/>
    <xf numFmtId="0" fontId="246" fillId="85" borderId="564" applyNumberFormat="0" applyAlignment="0" applyProtection="0">
      <alignment horizontal="center" vertical="center"/>
    </xf>
    <xf numFmtId="10" fontId="55" fillId="83" borderId="564" applyNumberFormat="0" applyBorder="0" applyAlignment="0" applyProtection="0"/>
    <xf numFmtId="0" fontId="246" fillId="85" borderId="564" applyNumberFormat="0" applyAlignment="0" applyProtection="0">
      <alignment horizontal="center" vertical="center"/>
    </xf>
    <xf numFmtId="10" fontId="55" fillId="83" borderId="564" applyNumberFormat="0" applyBorder="0" applyAlignment="0" applyProtection="0"/>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4" fontId="212" fillId="96" borderId="571"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55" fillId="0" borderId="573">
      <alignment horizontal="right"/>
    </xf>
    <xf numFmtId="0" fontId="255" fillId="0" borderId="573">
      <alignment horizontal="right"/>
    </xf>
    <xf numFmtId="0" fontId="255" fillId="0" borderId="573">
      <alignment horizontal="right"/>
    </xf>
    <xf numFmtId="0" fontId="15" fillId="87" borderId="570" applyNumberFormat="0" applyProtection="0">
      <alignment horizontal="left" vertical="center" indent="1"/>
    </xf>
    <xf numFmtId="0" fontId="261" fillId="0" borderId="574" applyNumberFormat="0" applyFill="0" applyAlignment="0" applyProtection="0"/>
    <xf numFmtId="0" fontId="261" fillId="0" borderId="574" applyNumberFormat="0" applyFill="0" applyAlignment="0" applyProtection="0"/>
    <xf numFmtId="0" fontId="235" fillId="66" borderId="568" applyNumberFormat="0" applyAlignment="0" applyProtection="0"/>
    <xf numFmtId="0" fontId="255" fillId="0" borderId="573">
      <alignment horizontal="right"/>
    </xf>
    <xf numFmtId="10" fontId="55" fillId="83" borderId="564" applyNumberFormat="0" applyBorder="0" applyAlignment="0" applyProtection="0"/>
    <xf numFmtId="0" fontId="15" fillId="87" borderId="570" applyNumberFormat="0" applyProtection="0">
      <alignment horizontal="left" vertical="center" indent="1"/>
    </xf>
    <xf numFmtId="4" fontId="247" fillId="96" borderId="570" applyNumberFormat="0" applyProtection="0">
      <alignment horizontal="right" vertical="center"/>
    </xf>
    <xf numFmtId="4" fontId="212" fillId="88" borderId="570" applyNumberFormat="0" applyProtection="0">
      <alignment horizontal="right" vertical="center"/>
    </xf>
    <xf numFmtId="0" fontId="246" fillId="85" borderId="564" applyNumberFormat="0" applyAlignment="0" applyProtection="0">
      <alignment horizontal="center" vertical="center"/>
    </xf>
    <xf numFmtId="4" fontId="209" fillId="96" borderId="570" applyNumberFormat="0" applyProtection="0">
      <alignment horizontal="right" vertical="center"/>
    </xf>
    <xf numFmtId="0" fontId="261" fillId="0" borderId="574" applyNumberFormat="0" applyFill="0" applyAlignment="0" applyProtection="0"/>
    <xf numFmtId="0" fontId="235" fillId="66" borderId="568" applyNumberFormat="0" applyAlignment="0" applyProtection="0"/>
    <xf numFmtId="0" fontId="15" fillId="84" borderId="569" applyNumberFormat="0" applyFont="0" applyAlignment="0" applyProtection="0"/>
    <xf numFmtId="0" fontId="235" fillId="66" borderId="568" applyNumberFormat="0" applyAlignment="0" applyProtection="0"/>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4" fontId="212"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235" fillId="66" borderId="568" applyNumberFormat="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0" fontId="246" fillId="85" borderId="564" applyNumberFormat="0" applyAlignment="0" applyProtection="0">
      <alignment horizontal="center" vertical="center"/>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4" fontId="212" fillId="90" borderId="570" applyNumberFormat="0" applyProtection="0">
      <alignment horizontal="right" vertical="center"/>
    </xf>
    <xf numFmtId="0" fontId="235" fillId="66" borderId="568" applyNumberFormat="0" applyAlignment="0" applyProtection="0"/>
    <xf numFmtId="0" fontId="15" fillId="81" borderId="570" applyNumberFormat="0" applyProtection="0">
      <alignment horizontal="left" vertical="center" indent="1"/>
    </xf>
    <xf numFmtId="4" fontId="212" fillId="83" borderId="570" applyNumberFormat="0" applyProtection="0">
      <alignment horizontal="left" vertical="center" indent="1"/>
    </xf>
    <xf numFmtId="4" fontId="247" fillId="83" borderId="570" applyNumberFormat="0" applyProtection="0">
      <alignment vertical="center"/>
    </xf>
    <xf numFmtId="4" fontId="212" fillId="83" borderId="570" applyNumberFormat="0" applyProtection="0">
      <alignment vertical="center"/>
    </xf>
    <xf numFmtId="0" fontId="15" fillId="85" borderId="570" applyNumberFormat="0" applyProtection="0">
      <alignment horizontal="left" vertical="center" indent="1"/>
    </xf>
    <xf numFmtId="0" fontId="15" fillId="85" borderId="570" applyNumberFormat="0" applyProtection="0">
      <alignment horizontal="left" vertical="center" indent="1"/>
    </xf>
    <xf numFmtId="4" fontId="247" fillId="96" borderId="570" applyNumberFormat="0" applyProtection="0">
      <alignment horizontal="right" vertical="center"/>
    </xf>
    <xf numFmtId="0" fontId="15" fillId="87" borderId="570" applyNumberFormat="0" applyProtection="0">
      <alignment horizontal="left" vertical="center" indent="1"/>
    </xf>
    <xf numFmtId="4" fontId="212" fillId="96" borderId="571"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right" vertical="center"/>
    </xf>
    <xf numFmtId="205" fontId="254" fillId="99" borderId="572">
      <alignment wrapText="1"/>
    </xf>
    <xf numFmtId="4" fontId="212" fillId="90" borderId="570" applyNumberFormat="0" applyProtection="0">
      <alignment horizontal="right" vertical="center"/>
    </xf>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0" fontId="235" fillId="66" borderId="568" applyNumberFormat="0" applyAlignment="0" applyProtection="0"/>
    <xf numFmtId="4" fontId="247" fillId="86" borderId="570" applyNumberFormat="0" applyProtection="0">
      <alignment vertical="center"/>
    </xf>
    <xf numFmtId="205" fontId="254" fillId="99" borderId="572">
      <alignment wrapText="1"/>
    </xf>
    <xf numFmtId="205" fontId="254" fillId="99" borderId="572">
      <alignment wrapText="1"/>
    </xf>
    <xf numFmtId="204" fontId="254" fillId="99" borderId="572">
      <alignment wrapText="1"/>
    </xf>
    <xf numFmtId="204" fontId="254" fillId="99" borderId="572">
      <alignment wrapText="1"/>
    </xf>
    <xf numFmtId="204" fontId="254" fillId="99" borderId="572">
      <alignment wrapText="1"/>
    </xf>
    <xf numFmtId="203" fontId="254" fillId="99" borderId="572">
      <alignment wrapText="1"/>
    </xf>
    <xf numFmtId="203" fontId="254" fillId="99" borderId="572">
      <alignment wrapText="1"/>
    </xf>
    <xf numFmtId="4" fontId="209" fillId="96" borderId="570" applyNumberFormat="0" applyProtection="0">
      <alignment horizontal="right" vertical="center"/>
    </xf>
    <xf numFmtId="0" fontId="15" fillId="87" borderId="570" applyNumberFormat="0" applyProtection="0">
      <alignment horizontal="left" vertical="center" indent="1"/>
    </xf>
    <xf numFmtId="4" fontId="247" fillId="96" borderId="570" applyNumberFormat="0" applyProtection="0">
      <alignment horizontal="right" vertical="center"/>
    </xf>
    <xf numFmtId="0" fontId="15" fillId="87" borderId="570" applyNumberFormat="0" applyProtection="0">
      <alignment horizontal="left" vertical="center" indent="1"/>
    </xf>
    <xf numFmtId="4" fontId="212" fillId="96" borderId="570" applyNumberFormat="0" applyProtection="0">
      <alignment horizontal="right" vertical="center"/>
    </xf>
    <xf numFmtId="4" fontId="212" fillId="83" borderId="570" applyNumberFormat="0" applyProtection="0">
      <alignment horizontal="left" vertical="center" indent="1"/>
    </xf>
    <xf numFmtId="4" fontId="212" fillId="83" borderId="570" applyNumberFormat="0" applyProtection="0">
      <alignment vertical="center"/>
    </xf>
    <xf numFmtId="4" fontId="212" fillId="98" borderId="570" applyNumberFormat="0" applyProtection="0">
      <alignment horizontal="left" vertical="center" indent="1"/>
    </xf>
    <xf numFmtId="4" fontId="212" fillId="57" borderId="570" applyNumberFormat="0" applyProtection="0">
      <alignment horizontal="right" vertical="center"/>
    </xf>
    <xf numFmtId="0" fontId="15" fillId="98" borderId="570" applyNumberFormat="0" applyProtection="0">
      <alignment horizontal="left" vertical="center" indent="1"/>
    </xf>
    <xf numFmtId="4" fontId="212" fillId="98"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6" borderId="571" applyNumberFormat="0" applyProtection="0">
      <alignment horizontal="left" vertical="center" indent="1"/>
    </xf>
    <xf numFmtId="4" fontId="248" fillId="95" borderId="570" applyNumberFormat="0" applyProtection="0">
      <alignment horizontal="left" vertical="center" indent="1"/>
    </xf>
    <xf numFmtId="4" fontId="212" fillId="94" borderId="570" applyNumberFormat="0" applyProtection="0">
      <alignment horizontal="right" vertical="center"/>
    </xf>
    <xf numFmtId="4" fontId="212" fillId="93" borderId="570" applyNumberFormat="0" applyProtection="0">
      <alignment horizontal="right" vertical="center"/>
    </xf>
    <xf numFmtId="4" fontId="212" fillId="92"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57" borderId="570" applyNumberFormat="0" applyProtection="0">
      <alignment horizontal="right" vertical="center"/>
    </xf>
    <xf numFmtId="4" fontId="212" fillId="56" borderId="570" applyNumberFormat="0" applyProtection="0">
      <alignment horizontal="right" vertical="center"/>
    </xf>
    <xf numFmtId="4" fontId="212" fillId="89" borderId="570" applyNumberFormat="0" applyProtection="0">
      <alignment horizontal="right" vertical="center"/>
    </xf>
    <xf numFmtId="4" fontId="212" fillId="86" borderId="570" applyNumberFormat="0" applyProtection="0">
      <alignment vertical="center"/>
    </xf>
    <xf numFmtId="4" fontId="212" fillId="88" borderId="570" applyNumberFormat="0" applyProtection="0">
      <alignment horizontal="right" vertical="center"/>
    </xf>
    <xf numFmtId="0" fontId="15" fillId="87" borderId="570" applyNumberFormat="0" applyProtection="0">
      <alignment horizontal="left" vertical="center" indent="1"/>
    </xf>
    <xf numFmtId="4" fontId="212" fillId="86" borderId="570" applyNumberFormat="0" applyProtection="0">
      <alignment horizontal="left" vertical="center" indent="1"/>
    </xf>
    <xf numFmtId="4" fontId="212" fillId="86" borderId="570" applyNumberFormat="0" applyProtection="0">
      <alignment horizontal="left" vertical="center" indent="1"/>
    </xf>
    <xf numFmtId="4" fontId="247" fillId="86" borderId="570" applyNumberFormat="0" applyProtection="0">
      <alignment vertical="center"/>
    </xf>
    <xf numFmtId="0" fontId="246" fillId="85" borderId="564" applyNumberFormat="0" applyAlignment="0" applyProtection="0">
      <alignment horizontal="center" vertical="center"/>
    </xf>
    <xf numFmtId="0" fontId="239" fillId="79" borderId="570" applyNumberFormat="0" applyAlignment="0" applyProtection="0"/>
    <xf numFmtId="0" fontId="239" fillId="79" borderId="570" applyNumberFormat="0" applyAlignment="0" applyProtection="0"/>
    <xf numFmtId="0" fontId="15" fillId="84" borderId="569" applyNumberFormat="0" applyFont="0" applyAlignment="0" applyProtection="0"/>
    <xf numFmtId="0" fontId="214" fillId="84" borderId="569" applyNumberFormat="0" applyFon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0" fontId="217" fillId="79" borderId="568" applyNumberFormat="0" applyAlignment="0" applyProtection="0"/>
    <xf numFmtId="0" fontId="217" fillId="79" borderId="568" applyNumberFormat="0" applyAlignment="0" applyProtection="0"/>
    <xf numFmtId="0" fontId="15" fillId="81"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0" fontId="15" fillId="98" borderId="570" applyNumberFormat="0" applyProtection="0">
      <alignment horizontal="left" vertical="center" indent="1"/>
    </xf>
    <xf numFmtId="204" fontId="254" fillId="99" borderId="572">
      <alignment wrapText="1"/>
    </xf>
    <xf numFmtId="0" fontId="261" fillId="0" borderId="574" applyNumberFormat="0" applyFill="0" applyAlignment="0" applyProtection="0"/>
    <xf numFmtId="0" fontId="261" fillId="0" borderId="574" applyNumberFormat="0" applyFill="0" applyAlignment="0" applyProtection="0"/>
    <xf numFmtId="10" fontId="55" fillId="83" borderId="564" applyNumberFormat="0" applyBorder="0" applyAlignment="0" applyProtection="0"/>
    <xf numFmtId="10" fontId="55" fillId="83" borderId="564" applyNumberFormat="0" applyBorder="0" applyAlignment="0" applyProtection="0"/>
    <xf numFmtId="10" fontId="55" fillId="83" borderId="564" applyNumberFormat="0" applyBorder="0" applyAlignment="0" applyProtection="0"/>
    <xf numFmtId="203" fontId="254" fillId="99" borderId="572">
      <alignment wrapText="1"/>
    </xf>
    <xf numFmtId="204" fontId="254" fillId="99" borderId="572">
      <alignment wrapText="1"/>
    </xf>
    <xf numFmtId="0" fontId="235" fillId="66" borderId="568" applyNumberFormat="0" applyAlignment="0" applyProtection="0"/>
    <xf numFmtId="0" fontId="235" fillId="66" borderId="568" applyNumberFormat="0" applyAlignment="0" applyProtection="0"/>
    <xf numFmtId="4" fontId="212" fillId="86" borderId="570" applyNumberFormat="0" applyProtection="0">
      <alignment vertical="center"/>
    </xf>
    <xf numFmtId="4" fontId="212" fillId="83" borderId="570" applyNumberFormat="0" applyProtection="0">
      <alignment horizontal="left" vertical="center" indent="1"/>
    </xf>
    <xf numFmtId="204" fontId="254" fillId="99" borderId="572">
      <alignment wrapText="1"/>
    </xf>
    <xf numFmtId="4" fontId="212" fillId="93" borderId="570" applyNumberFormat="0" applyProtection="0">
      <alignment horizontal="right" vertical="center"/>
    </xf>
    <xf numFmtId="0" fontId="235" fillId="66" borderId="568" applyNumberFormat="0" applyAlignment="0" applyProtection="0"/>
    <xf numFmtId="4" fontId="212" fillId="94" borderId="570" applyNumberFormat="0" applyProtection="0">
      <alignment horizontal="right" vertical="center"/>
    </xf>
    <xf numFmtId="0" fontId="235" fillId="66" borderId="568" applyNumberFormat="0" applyAlignment="0" applyProtection="0"/>
    <xf numFmtId="4" fontId="212" fillId="83" borderId="570" applyNumberFormat="0" applyProtection="0">
      <alignment horizontal="left" vertical="center" indent="1"/>
    </xf>
    <xf numFmtId="0" fontId="235" fillId="66" borderId="568" applyNumberFormat="0" applyAlignment="0" applyProtection="0"/>
    <xf numFmtId="0" fontId="15" fillId="87" borderId="570" applyNumberFormat="0" applyProtection="0">
      <alignment horizontal="left" vertical="center" indent="1"/>
    </xf>
    <xf numFmtId="4" fontId="212" fillId="56" borderId="570" applyNumberFormat="0" applyProtection="0">
      <alignment horizontal="right" vertical="center"/>
    </xf>
    <xf numFmtId="10" fontId="55" fillId="83" borderId="564" applyNumberFormat="0" applyBorder="0" applyAlignment="0" applyProtection="0"/>
    <xf numFmtId="0" fontId="246" fillId="85" borderId="564" applyNumberFormat="0" applyAlignment="0" applyProtection="0">
      <alignment horizontal="center" vertical="center"/>
    </xf>
    <xf numFmtId="0" fontId="235" fillId="66" borderId="568" applyNumberFormat="0" applyAlignment="0" applyProtection="0"/>
    <xf numFmtId="4" fontId="212" fillId="89" borderId="570" applyNumberFormat="0" applyProtection="0">
      <alignment horizontal="right" vertical="center"/>
    </xf>
    <xf numFmtId="0" fontId="239" fillId="79" borderId="570" applyNumberFormat="0" applyAlignment="0" applyProtection="0"/>
    <xf numFmtId="0" fontId="235" fillId="66" borderId="568" applyNumberFormat="0" applyAlignment="0" applyProtection="0"/>
    <xf numFmtId="0" fontId="239" fillId="79" borderId="570" applyNumberFormat="0" applyAlignment="0" applyProtection="0"/>
    <xf numFmtId="0" fontId="235" fillId="66" borderId="568" applyNumberFormat="0" applyAlignment="0" applyProtection="0"/>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0" fontId="15" fillId="87" borderId="570" applyNumberFormat="0" applyProtection="0">
      <alignment horizontal="left" vertical="center" indent="1"/>
    </xf>
    <xf numFmtId="0" fontId="235" fillId="66" borderId="568" applyNumberFormat="0" applyAlignment="0" applyProtection="0"/>
    <xf numFmtId="0" fontId="15" fillId="81" borderId="570" applyNumberFormat="0" applyProtection="0">
      <alignment horizontal="left" vertical="center" indent="1"/>
    </xf>
    <xf numFmtId="4" fontId="212" fillId="92" borderId="570" applyNumberFormat="0" applyProtection="0">
      <alignment horizontal="right" vertical="center"/>
    </xf>
    <xf numFmtId="0" fontId="235" fillId="66" borderId="568" applyNumberFormat="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0" fontId="246" fillId="85" borderId="564" applyNumberFormat="0" applyAlignment="0" applyProtection="0">
      <alignment horizontal="center" vertical="center"/>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4" fontId="212" fillId="91" borderId="570" applyNumberFormat="0" applyProtection="0">
      <alignment horizontal="right" vertical="center"/>
    </xf>
    <xf numFmtId="0" fontId="15" fillId="84" borderId="569" applyNumberFormat="0" applyFont="0" applyAlignment="0" applyProtection="0"/>
    <xf numFmtId="4" fontId="212" fillId="90" borderId="570" applyNumberFormat="0" applyProtection="0">
      <alignment horizontal="right" vertical="center"/>
    </xf>
    <xf numFmtId="4" fontId="212" fillId="86" borderId="570" applyNumberFormat="0" applyProtection="0">
      <alignment horizontal="left" vertical="center" indent="1"/>
    </xf>
    <xf numFmtId="0" fontId="217" fillId="79" borderId="568" applyNumberFormat="0" applyAlignment="0" applyProtection="0"/>
    <xf numFmtId="4" fontId="247" fillId="96" borderId="570" applyNumberFormat="0" applyProtection="0">
      <alignment horizontal="right" vertical="center"/>
    </xf>
    <xf numFmtId="205" fontId="254" fillId="99" borderId="572">
      <alignment wrapText="1"/>
    </xf>
    <xf numFmtId="4" fontId="212" fillId="91" borderId="570" applyNumberFormat="0" applyProtection="0">
      <alignment horizontal="right" vertical="center"/>
    </xf>
    <xf numFmtId="0" fontId="15" fillId="85" borderId="570" applyNumberFormat="0" applyProtection="0">
      <alignment horizontal="left" vertical="center" indent="1"/>
    </xf>
    <xf numFmtId="0" fontId="235" fillId="66" borderId="568" applyNumberFormat="0" applyAlignment="0" applyProtection="0"/>
    <xf numFmtId="4" fontId="212" fillId="96" borderId="571" applyNumberFormat="0" applyProtection="0">
      <alignment horizontal="left" vertical="center" indent="1"/>
    </xf>
    <xf numFmtId="0" fontId="235" fillId="66" borderId="568" applyNumberFormat="0" applyAlignment="0" applyProtection="0"/>
    <xf numFmtId="4" fontId="212" fillId="86"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98" borderId="570" applyNumberFormat="0" applyProtection="0">
      <alignment horizontal="left" vertical="center" indent="1"/>
    </xf>
    <xf numFmtId="4" fontId="212" fillId="91" borderId="570" applyNumberFormat="0" applyProtection="0">
      <alignment horizontal="right" vertical="center"/>
    </xf>
    <xf numFmtId="0" fontId="246" fillId="85" borderId="564" applyNumberFormat="0" applyAlignment="0" applyProtection="0">
      <alignment horizontal="center" vertical="center"/>
    </xf>
    <xf numFmtId="10" fontId="55" fillId="83" borderId="564" applyNumberFormat="0" applyBorder="0" applyAlignment="0" applyProtection="0"/>
    <xf numFmtId="4" fontId="212" fillId="83" borderId="570" applyNumberFormat="0" applyProtection="0">
      <alignment horizontal="left" vertical="center" indent="1"/>
    </xf>
    <xf numFmtId="205" fontId="254" fillId="99" borderId="572">
      <alignment wrapText="1"/>
    </xf>
    <xf numFmtId="4" fontId="212" fillId="86" borderId="570" applyNumberFormat="0" applyProtection="0">
      <alignment horizontal="left" vertical="center" indent="1"/>
    </xf>
    <xf numFmtId="0" fontId="217" fillId="79" borderId="568" applyNumberFormat="0" applyAlignment="0" applyProtection="0"/>
    <xf numFmtId="10" fontId="55" fillId="83" borderId="564" applyNumberFormat="0" applyBorder="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4" fontId="212" fillId="91" borderId="570" applyNumberFormat="0" applyProtection="0">
      <alignment horizontal="right" vertical="center"/>
    </xf>
    <xf numFmtId="4" fontId="212" fillId="89" borderId="570" applyNumberFormat="0" applyProtection="0">
      <alignment horizontal="right" vertical="center"/>
    </xf>
    <xf numFmtId="4" fontId="209" fillId="96" borderId="570" applyNumberFormat="0" applyProtection="0">
      <alignment horizontal="right" vertical="center"/>
    </xf>
    <xf numFmtId="4" fontId="247" fillId="83" borderId="570" applyNumberFormat="0" applyProtection="0">
      <alignment vertical="center"/>
    </xf>
    <xf numFmtId="4" fontId="212" fillId="83" borderId="570" applyNumberFormat="0" applyProtection="0">
      <alignment vertical="center"/>
    </xf>
    <xf numFmtId="4" fontId="247" fillId="96" borderId="570" applyNumberFormat="0" applyProtection="0">
      <alignment horizontal="right" vertical="center"/>
    </xf>
    <xf numFmtId="4" fontId="212" fillId="98" borderId="570" applyNumberFormat="0" applyProtection="0">
      <alignment horizontal="left" vertical="center" indent="1"/>
    </xf>
    <xf numFmtId="0" fontId="15" fillId="87" borderId="570" applyNumberFormat="0" applyProtection="0">
      <alignment horizontal="left" vertical="center" indent="1"/>
    </xf>
    <xf numFmtId="0" fontId="15" fillId="85" borderId="570" applyNumberFormat="0" applyProtection="0">
      <alignment horizontal="left" vertical="center" indent="1"/>
    </xf>
    <xf numFmtId="0" fontId="261" fillId="0" borderId="574" applyNumberFormat="0" applyFill="0" applyAlignment="0" applyProtection="0"/>
    <xf numFmtId="4" fontId="212" fillId="96" borderId="571" applyNumberFormat="0" applyProtection="0">
      <alignment horizontal="left" vertical="center" indent="1"/>
    </xf>
    <xf numFmtId="4" fontId="212" fillId="96" borderId="571" applyNumberFormat="0" applyProtection="0">
      <alignment horizontal="left" vertical="center" indent="1"/>
    </xf>
    <xf numFmtId="0" fontId="235" fillId="66"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0" fontId="235" fillId="66" borderId="568" applyNumberFormat="0" applyAlignment="0" applyProtection="0"/>
    <xf numFmtId="0" fontId="15" fillId="84" borderId="569" applyNumberFormat="0" applyFont="0" applyAlignment="0" applyProtection="0"/>
    <xf numFmtId="0" fontId="235" fillId="66" borderId="568" applyNumberFormat="0" applyAlignment="0" applyProtection="0"/>
    <xf numFmtId="4" fontId="247" fillId="86" borderId="570" applyNumberFormat="0" applyProtection="0">
      <alignment vertical="center"/>
    </xf>
    <xf numFmtId="4" fontId="212" fillId="96" borderId="570" applyNumberFormat="0" applyProtection="0">
      <alignment horizontal="left" vertical="center" indent="1"/>
    </xf>
    <xf numFmtId="4" fontId="212" fillId="83" borderId="570" applyNumberFormat="0" applyProtection="0">
      <alignment horizontal="left" vertical="center" indent="1"/>
    </xf>
    <xf numFmtId="204" fontId="254" fillId="99" borderId="572">
      <alignment wrapText="1"/>
    </xf>
    <xf numFmtId="4" fontId="212" fillId="89" borderId="570" applyNumberFormat="0" applyProtection="0">
      <alignment horizontal="right" vertical="center"/>
    </xf>
    <xf numFmtId="0" fontId="219" fillId="0" borderId="539" applyNumberFormat="0" applyBorder="0" applyAlignment="0" applyProtection="0">
      <alignment horizontal="right" vertical="center"/>
    </xf>
    <xf numFmtId="0" fontId="255" fillId="0" borderId="573">
      <alignment horizontal="right"/>
    </xf>
    <xf numFmtId="0" fontId="239" fillId="79" borderId="570" applyNumberFormat="0" applyAlignment="0" applyProtection="0"/>
    <xf numFmtId="0" fontId="239" fillId="79" borderId="570" applyNumberFormat="0" applyAlignment="0" applyProtection="0"/>
    <xf numFmtId="0" fontId="246" fillId="85" borderId="564" applyNumberFormat="0" applyAlignment="0" applyProtection="0">
      <alignment horizontal="center" vertical="center"/>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0" fontId="235" fillId="66" borderId="568" applyNumberFormat="0" applyAlignment="0" applyProtection="0"/>
    <xf numFmtId="0" fontId="15" fillId="81" borderId="570" applyNumberFormat="0" applyProtection="0">
      <alignment horizontal="left" vertical="center" indent="1"/>
    </xf>
    <xf numFmtId="4" fontId="212" fillId="83" borderId="570" applyNumberFormat="0" applyProtection="0">
      <alignment horizontal="left" vertical="center" indent="1"/>
    </xf>
    <xf numFmtId="4" fontId="247" fillId="83" borderId="570" applyNumberFormat="0" applyProtection="0">
      <alignment vertical="center"/>
    </xf>
    <xf numFmtId="4" fontId="212" fillId="83" borderId="570" applyNumberFormat="0" applyProtection="0">
      <alignment vertical="center"/>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47" fillId="96" borderId="570" applyNumberFormat="0" applyProtection="0">
      <alignment horizontal="right" vertical="center"/>
    </xf>
    <xf numFmtId="0" fontId="15" fillId="87" borderId="570" applyNumberFormat="0" applyProtection="0">
      <alignment horizontal="left" vertical="center" indent="1"/>
    </xf>
    <xf numFmtId="4" fontId="212" fillId="96" borderId="570" applyNumberFormat="0" applyProtection="0">
      <alignment horizontal="right" vertical="center"/>
    </xf>
    <xf numFmtId="4" fontId="212" fillId="83" borderId="570" applyNumberFormat="0" applyProtection="0">
      <alignment horizontal="left" vertical="center" indent="1"/>
    </xf>
    <xf numFmtId="0" fontId="15" fillId="98" borderId="570" applyNumberFormat="0" applyProtection="0">
      <alignment horizontal="left" vertical="center" indent="1"/>
    </xf>
    <xf numFmtId="4" fontId="212" fillId="98"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6" borderId="571" applyNumberFormat="0" applyProtection="0">
      <alignment horizontal="left" vertical="center" indent="1"/>
    </xf>
    <xf numFmtId="4" fontId="248" fillId="95" borderId="570" applyNumberFormat="0" applyProtection="0">
      <alignment horizontal="left" vertical="center" indent="1"/>
    </xf>
    <xf numFmtId="4" fontId="212" fillId="94" borderId="570" applyNumberFormat="0" applyProtection="0">
      <alignment horizontal="right" vertical="center"/>
    </xf>
    <xf numFmtId="4" fontId="212" fillId="93" borderId="570" applyNumberFormat="0" applyProtection="0">
      <alignment horizontal="right" vertical="center"/>
    </xf>
    <xf numFmtId="4" fontId="212" fillId="92"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57" borderId="570" applyNumberFormat="0" applyProtection="0">
      <alignment horizontal="right" vertical="center"/>
    </xf>
    <xf numFmtId="4" fontId="212" fillId="56" borderId="570" applyNumberFormat="0" applyProtection="0">
      <alignment horizontal="right" vertical="center"/>
    </xf>
    <xf numFmtId="4" fontId="212" fillId="89" borderId="570" applyNumberFormat="0" applyProtection="0">
      <alignment horizontal="right" vertical="center"/>
    </xf>
    <xf numFmtId="4" fontId="212" fillId="86" borderId="570" applyNumberFormat="0" applyProtection="0">
      <alignment vertical="center"/>
    </xf>
    <xf numFmtId="4" fontId="212" fillId="88" borderId="570" applyNumberFormat="0" applyProtection="0">
      <alignment horizontal="right" vertical="center"/>
    </xf>
    <xf numFmtId="0" fontId="15" fillId="87" borderId="570" applyNumberFormat="0" applyProtection="0">
      <alignment horizontal="left" vertical="center" indent="1"/>
    </xf>
    <xf numFmtId="4" fontId="212" fillId="86" borderId="570" applyNumberFormat="0" applyProtection="0">
      <alignment horizontal="left" vertical="center" indent="1"/>
    </xf>
    <xf numFmtId="4" fontId="212" fillId="86" borderId="570" applyNumberFormat="0" applyProtection="0">
      <alignment horizontal="left" vertical="center" indent="1"/>
    </xf>
    <xf numFmtId="4" fontId="247" fillId="86" borderId="570" applyNumberFormat="0" applyProtection="0">
      <alignment vertical="center"/>
    </xf>
    <xf numFmtId="0" fontId="239" fillId="79" borderId="570" applyNumberFormat="0" applyAlignment="0" applyProtection="0"/>
    <xf numFmtId="0" fontId="239" fillId="79" borderId="570" applyNumberFormat="0" applyAlignment="0" applyProtection="0"/>
    <xf numFmtId="205" fontId="254" fillId="99" borderId="572">
      <alignment wrapText="1"/>
    </xf>
    <xf numFmtId="4" fontId="248" fillId="95" borderId="570" applyNumberFormat="0" applyProtection="0">
      <alignment horizontal="left" vertical="center" indent="1"/>
    </xf>
    <xf numFmtId="4" fontId="212" fillId="88" borderId="570" applyNumberFormat="0" applyProtection="0">
      <alignment horizontal="right" vertical="center"/>
    </xf>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4" fontId="212" fillId="83" borderId="570" applyNumberFormat="0" applyProtection="0">
      <alignment horizontal="left" vertical="center" indent="1"/>
    </xf>
    <xf numFmtId="10" fontId="55" fillId="83" borderId="564" applyNumberFormat="0" applyBorder="0" applyAlignment="0" applyProtection="0"/>
    <xf numFmtId="0" fontId="15" fillId="81"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0" fontId="15" fillId="98" borderId="570" applyNumberFormat="0" applyProtection="0">
      <alignment horizontal="left" vertical="center" indent="1"/>
    </xf>
    <xf numFmtId="0" fontId="235" fillId="66" borderId="568" applyNumberFormat="0" applyAlignment="0" applyProtection="0"/>
    <xf numFmtId="0" fontId="235" fillId="66" borderId="568" applyNumberFormat="0" applyAlignment="0" applyProtection="0"/>
    <xf numFmtId="0" fontId="15" fillId="81" borderId="570" applyNumberFormat="0" applyProtection="0">
      <alignment horizontal="left" vertical="center" indent="1"/>
    </xf>
    <xf numFmtId="4" fontId="212" fillId="96" borderId="570" applyNumberFormat="0" applyProtection="0">
      <alignment horizontal="right" vertical="center"/>
    </xf>
    <xf numFmtId="4" fontId="212" fillId="98" borderId="570" applyNumberFormat="0" applyProtection="0">
      <alignment horizontal="left" vertical="center" indent="1"/>
    </xf>
    <xf numFmtId="0" fontId="235" fillId="66" borderId="568" applyNumberFormat="0" applyAlignment="0" applyProtection="0"/>
    <xf numFmtId="0" fontId="235" fillId="66" borderId="568" applyNumberFormat="0" applyAlignment="0" applyProtection="0"/>
    <xf numFmtId="4" fontId="212" fillId="86" borderId="570" applyNumberFormat="0" applyProtection="0">
      <alignment horizontal="left" vertical="center" indent="1"/>
    </xf>
    <xf numFmtId="4" fontId="212" fillId="96" borderId="571" applyNumberFormat="0" applyProtection="0">
      <alignment horizontal="left" vertical="center" indent="1"/>
    </xf>
    <xf numFmtId="0" fontId="217" fillId="79"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4" fontId="212" fillId="92" borderId="570" applyNumberFormat="0" applyProtection="0">
      <alignment horizontal="right" vertical="center"/>
    </xf>
    <xf numFmtId="4" fontId="212" fillId="83" borderId="570" applyNumberFormat="0" applyProtection="0">
      <alignment vertical="center"/>
    </xf>
    <xf numFmtId="203" fontId="254" fillId="99" borderId="572">
      <alignment wrapText="1"/>
    </xf>
    <xf numFmtId="0" fontId="15" fillId="87" borderId="570" applyNumberFormat="0" applyProtection="0">
      <alignment horizontal="left" vertical="center" indent="1"/>
    </xf>
    <xf numFmtId="0" fontId="239" fillId="79" borderId="570" applyNumberFormat="0" applyAlignment="0" applyProtection="0"/>
    <xf numFmtId="0" fontId="255" fillId="0" borderId="573">
      <alignment horizontal="right"/>
    </xf>
    <xf numFmtId="0" fontId="239" fillId="79" borderId="570" applyNumberFormat="0" applyAlignment="0" applyProtection="0"/>
    <xf numFmtId="0" fontId="239" fillId="79" borderId="570" applyNumberFormat="0" applyAlignment="0" applyProtection="0"/>
    <xf numFmtId="0" fontId="246" fillId="85" borderId="564" applyNumberFormat="0" applyAlignment="0" applyProtection="0">
      <alignment horizontal="center" vertical="center"/>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0" fontId="15" fillId="85" borderId="570" applyNumberFormat="0" applyProtection="0">
      <alignment horizontal="left" vertical="center" indent="1"/>
    </xf>
    <xf numFmtId="0" fontId="255" fillId="0" borderId="573">
      <alignment horizontal="right"/>
    </xf>
    <xf numFmtId="0" fontId="15" fillId="87" borderId="570" applyNumberFormat="0" applyProtection="0">
      <alignment horizontal="left" vertical="center" indent="1"/>
    </xf>
    <xf numFmtId="0" fontId="217" fillId="79" borderId="568" applyNumberFormat="0" applyAlignment="0" applyProtection="0"/>
    <xf numFmtId="204" fontId="254" fillId="99" borderId="572">
      <alignment wrapText="1"/>
    </xf>
    <xf numFmtId="0" fontId="235" fillId="66" borderId="568" applyNumberFormat="0" applyAlignment="0" applyProtection="0"/>
    <xf numFmtId="0" fontId="214" fillId="84" borderId="569" applyNumberFormat="0" applyFont="0" applyAlignment="0" applyProtection="0"/>
    <xf numFmtId="0" fontId="235" fillId="66" borderId="568" applyNumberFormat="0" applyAlignment="0" applyProtection="0"/>
    <xf numFmtId="0" fontId="239" fillId="79" borderId="570" applyNumberFormat="0" applyAlignment="0" applyProtection="0"/>
    <xf numFmtId="10" fontId="55" fillId="83" borderId="564" applyNumberFormat="0" applyBorder="0" applyAlignment="0" applyProtection="0"/>
    <xf numFmtId="4" fontId="212" fillId="90" borderId="570" applyNumberFormat="0" applyProtection="0">
      <alignment horizontal="right" vertical="center"/>
    </xf>
    <xf numFmtId="0" fontId="246" fillId="85" borderId="564" applyNumberFormat="0" applyAlignment="0" applyProtection="0">
      <alignment horizontal="center" vertical="center"/>
    </xf>
    <xf numFmtId="0" fontId="15" fillId="98" borderId="570" applyNumberFormat="0" applyProtection="0">
      <alignment horizontal="left" vertical="center" indent="1"/>
    </xf>
    <xf numFmtId="4" fontId="212" fillId="86" borderId="570" applyNumberFormat="0" applyProtection="0">
      <alignment horizontal="left" vertical="center" indent="1"/>
    </xf>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4" fontId="247" fillId="83" borderId="570" applyNumberFormat="0" applyProtection="0">
      <alignment vertical="center"/>
    </xf>
    <xf numFmtId="0" fontId="235" fillId="66" borderId="568" applyNumberFormat="0" applyAlignment="0" applyProtection="0"/>
    <xf numFmtId="0" fontId="235" fillId="66" borderId="568" applyNumberFormat="0" applyAlignment="0" applyProtection="0"/>
    <xf numFmtId="0" fontId="15" fillId="98" borderId="570" applyNumberFormat="0" applyProtection="0">
      <alignment horizontal="left" vertical="center" indent="1"/>
    </xf>
    <xf numFmtId="0" fontId="235" fillId="66" borderId="568" applyNumberFormat="0" applyAlignment="0" applyProtection="0"/>
    <xf numFmtId="0" fontId="255" fillId="0" borderId="573">
      <alignment horizontal="right"/>
    </xf>
    <xf numFmtId="0" fontId="217" fillId="79"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235" fillId="66" borderId="568" applyNumberFormat="0" applyAlignment="0" applyProtection="0"/>
    <xf numFmtId="4" fontId="212" fillId="86" borderId="570" applyNumberFormat="0" applyProtection="0">
      <alignment vertical="center"/>
    </xf>
    <xf numFmtId="0" fontId="15" fillId="87" borderId="570" applyNumberFormat="0" applyProtection="0">
      <alignment horizontal="left" vertical="center" indent="1"/>
    </xf>
    <xf numFmtId="4" fontId="212" fillId="83" borderId="570" applyNumberFormat="0" applyProtection="0">
      <alignment horizontal="left" vertical="center" indent="1"/>
    </xf>
    <xf numFmtId="204" fontId="254" fillId="99" borderId="572">
      <alignment wrapText="1"/>
    </xf>
    <xf numFmtId="4" fontId="212" fillId="94" borderId="570" applyNumberFormat="0" applyProtection="0">
      <alignment horizontal="right" vertical="center"/>
    </xf>
    <xf numFmtId="0" fontId="255" fillId="0" borderId="573">
      <alignment horizontal="right"/>
    </xf>
    <xf numFmtId="10" fontId="55" fillId="83" borderId="564" applyNumberFormat="0" applyBorder="0" applyAlignment="0" applyProtection="0"/>
    <xf numFmtId="4" fontId="212" fillId="96" borderId="570" applyNumberFormat="0" applyProtection="0">
      <alignment horizontal="right" vertical="center"/>
    </xf>
    <xf numFmtId="0" fontId="235" fillId="66" borderId="568" applyNumberFormat="0" applyAlignment="0" applyProtection="0"/>
    <xf numFmtId="0" fontId="15" fillId="87" borderId="570" applyNumberFormat="0" applyProtection="0">
      <alignment horizontal="left" vertical="center" indent="1"/>
    </xf>
    <xf numFmtId="204" fontId="254" fillId="99" borderId="572">
      <alignment wrapText="1"/>
    </xf>
    <xf numFmtId="0" fontId="246" fillId="85" borderId="564" applyNumberFormat="0" applyAlignment="0" applyProtection="0">
      <alignment horizontal="center" vertical="center"/>
    </xf>
    <xf numFmtId="4" fontId="212" fillId="98" borderId="570" applyNumberFormat="0" applyProtection="0">
      <alignment horizontal="left" vertical="center" indent="1"/>
    </xf>
    <xf numFmtId="10" fontId="55" fillId="83" borderId="564" applyNumberFormat="0" applyBorder="0" applyAlignment="0" applyProtection="0"/>
    <xf numFmtId="0" fontId="246" fillId="85" borderId="564" applyNumberFormat="0" applyAlignment="0" applyProtection="0">
      <alignment horizontal="center" vertical="center"/>
    </xf>
    <xf numFmtId="10" fontId="55" fillId="83" borderId="564" applyNumberFormat="0" applyBorder="0" applyAlignment="0" applyProtection="0"/>
    <xf numFmtId="10" fontId="55" fillId="83" borderId="564" applyNumberFormat="0" applyBorder="0" applyAlignment="0" applyProtection="0"/>
    <xf numFmtId="10" fontId="55" fillId="83" borderId="564" applyNumberFormat="0" applyBorder="0" applyAlignment="0" applyProtection="0"/>
    <xf numFmtId="4" fontId="212" fillId="91" borderId="570" applyNumberFormat="0" applyProtection="0">
      <alignment horizontal="right" vertical="center"/>
    </xf>
    <xf numFmtId="4" fontId="212" fillId="89" borderId="570" applyNumberFormat="0" applyProtection="0">
      <alignment horizontal="right" vertical="center"/>
    </xf>
    <xf numFmtId="4" fontId="209" fillId="96" borderId="570" applyNumberFormat="0" applyProtection="0">
      <alignment horizontal="right" vertical="center"/>
    </xf>
    <xf numFmtId="4" fontId="247" fillId="83" borderId="570" applyNumberFormat="0" applyProtection="0">
      <alignment vertical="center"/>
    </xf>
    <xf numFmtId="4" fontId="212" fillId="88" borderId="570" applyNumberFormat="0" applyProtection="0">
      <alignment horizontal="right" vertical="center"/>
    </xf>
    <xf numFmtId="0" fontId="15" fillId="98" borderId="570" applyNumberFormat="0" applyProtection="0">
      <alignment horizontal="left" vertical="center" indent="1"/>
    </xf>
    <xf numFmtId="4" fontId="212" fillId="96" borderId="570" applyNumberFormat="0" applyProtection="0">
      <alignment horizontal="right" vertical="center"/>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235" fillId="66" borderId="568" applyNumberFormat="0" applyAlignment="0" applyProtection="0"/>
    <xf numFmtId="4" fontId="212" fillId="56" borderId="570" applyNumberFormat="0" applyProtection="0">
      <alignment horizontal="right" vertical="center"/>
    </xf>
    <xf numFmtId="0" fontId="15" fillId="85" borderId="570" applyNumberFormat="0" applyProtection="0">
      <alignment horizontal="left" vertical="center" indent="1"/>
    </xf>
    <xf numFmtId="0" fontId="15" fillId="87" borderId="570" applyNumberFormat="0" applyProtection="0">
      <alignment horizontal="left" vertical="center" indent="1"/>
    </xf>
    <xf numFmtId="0" fontId="235" fillId="66" borderId="568" applyNumberFormat="0" applyAlignment="0" applyProtection="0"/>
    <xf numFmtId="0" fontId="217" fillId="79" borderId="568" applyNumberFormat="0" applyAlignment="0" applyProtection="0"/>
    <xf numFmtId="4" fontId="212" fillId="83" borderId="570" applyNumberFormat="0" applyProtection="0">
      <alignment vertical="center"/>
    </xf>
    <xf numFmtId="0" fontId="217" fillId="79" borderId="568" applyNumberFormat="0" applyAlignment="0" applyProtection="0"/>
    <xf numFmtId="0" fontId="235" fillId="66" borderId="568" applyNumberFormat="0" applyAlignment="0" applyProtection="0"/>
    <xf numFmtId="0" fontId="214" fillId="84" borderId="569" applyNumberFormat="0" applyFont="0" applyAlignment="0" applyProtection="0"/>
    <xf numFmtId="204" fontId="254" fillId="99" borderId="572">
      <alignment wrapText="1"/>
    </xf>
    <xf numFmtId="4" fontId="212" fillId="86" borderId="570" applyNumberFormat="0" applyProtection="0">
      <alignment vertical="center"/>
    </xf>
    <xf numFmtId="0" fontId="235" fillId="66" borderId="568" applyNumberFormat="0" applyAlignment="0" applyProtection="0"/>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0" fontId="235" fillId="66" borderId="568" applyNumberFormat="0" applyAlignment="0" applyProtection="0"/>
    <xf numFmtId="0" fontId="235" fillId="66" borderId="568" applyNumberFormat="0" applyAlignment="0" applyProtection="0"/>
    <xf numFmtId="0" fontId="15" fillId="81" borderId="570" applyNumberFormat="0" applyProtection="0">
      <alignment horizontal="left" vertical="center" indent="1"/>
    </xf>
    <xf numFmtId="4" fontId="212" fillId="83" borderId="570" applyNumberFormat="0" applyProtection="0">
      <alignment horizontal="left" vertical="center" indent="1"/>
    </xf>
    <xf numFmtId="4" fontId="247" fillId="83" borderId="570" applyNumberFormat="0" applyProtection="0">
      <alignment vertical="center"/>
    </xf>
    <xf numFmtId="4" fontId="212" fillId="83" borderId="570" applyNumberFormat="0" applyProtection="0">
      <alignment vertical="center"/>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7" borderId="570" applyNumberFormat="0" applyProtection="0">
      <alignment horizontal="left" vertical="center" indent="1"/>
    </xf>
    <xf numFmtId="0" fontId="217" fillId="79" borderId="568" applyNumberFormat="0" applyAlignment="0" applyProtection="0"/>
    <xf numFmtId="0" fontId="235" fillId="66" borderId="568" applyNumberFormat="0" applyAlignment="0" applyProtection="0"/>
    <xf numFmtId="0" fontId="235" fillId="66" borderId="568" applyNumberFormat="0" applyAlignment="0" applyProtection="0"/>
    <xf numFmtId="205" fontId="254" fillId="99" borderId="572">
      <alignment wrapText="1"/>
    </xf>
    <xf numFmtId="0" fontId="235" fillId="66" borderId="568" applyNumberFormat="0" applyAlignment="0" applyProtection="0"/>
    <xf numFmtId="203" fontId="254" fillId="99" borderId="572">
      <alignment wrapText="1"/>
    </xf>
    <xf numFmtId="0" fontId="239" fillId="79" borderId="570" applyNumberFormat="0" applyAlignment="0" applyProtection="0"/>
    <xf numFmtId="205" fontId="254" fillId="99" borderId="572">
      <alignment wrapText="1"/>
    </xf>
    <xf numFmtId="205" fontId="254" fillId="99" borderId="572">
      <alignment wrapText="1"/>
    </xf>
    <xf numFmtId="204" fontId="254" fillId="99" borderId="572">
      <alignment wrapText="1"/>
    </xf>
    <xf numFmtId="204" fontId="254" fillId="99" borderId="572">
      <alignment wrapText="1"/>
    </xf>
    <xf numFmtId="204" fontId="254" fillId="99" borderId="572">
      <alignment wrapText="1"/>
    </xf>
    <xf numFmtId="203" fontId="254" fillId="99" borderId="572">
      <alignment wrapText="1"/>
    </xf>
    <xf numFmtId="203" fontId="254" fillId="99" borderId="572">
      <alignment wrapText="1"/>
    </xf>
    <xf numFmtId="0" fontId="235" fillId="66" borderId="568" applyNumberFormat="0" applyAlignment="0" applyProtection="0"/>
    <xf numFmtId="0" fontId="15" fillId="87" borderId="570" applyNumberFormat="0" applyProtection="0">
      <alignment horizontal="left" vertical="center" indent="1"/>
    </xf>
    <xf numFmtId="4" fontId="247" fillId="96" borderId="570" applyNumberFormat="0" applyProtection="0">
      <alignment horizontal="right" vertical="center"/>
    </xf>
    <xf numFmtId="0" fontId="15" fillId="87" borderId="570" applyNumberFormat="0" applyProtection="0">
      <alignment horizontal="left" vertical="center" indent="1"/>
    </xf>
    <xf numFmtId="4" fontId="212" fillId="96" borderId="570" applyNumberFormat="0" applyProtection="0">
      <alignment horizontal="right" vertical="center"/>
    </xf>
    <xf numFmtId="4" fontId="212" fillId="83" borderId="570" applyNumberFormat="0" applyProtection="0">
      <alignment horizontal="left" vertical="center" indent="1"/>
    </xf>
    <xf numFmtId="0" fontId="261" fillId="0" borderId="574" applyNumberFormat="0" applyFill="0" applyAlignment="0" applyProtection="0"/>
    <xf numFmtId="0" fontId="15" fillId="98" borderId="570" applyNumberFormat="0" applyProtection="0">
      <alignment horizontal="left" vertical="center" indent="1"/>
    </xf>
    <xf numFmtId="4" fontId="212" fillId="98"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6" borderId="571" applyNumberFormat="0" applyProtection="0">
      <alignment horizontal="left" vertical="center" indent="1"/>
    </xf>
    <xf numFmtId="4" fontId="248" fillId="95" borderId="570" applyNumberFormat="0" applyProtection="0">
      <alignment horizontal="left" vertical="center" indent="1"/>
    </xf>
    <xf numFmtId="4" fontId="212" fillId="94" borderId="570" applyNumberFormat="0" applyProtection="0">
      <alignment horizontal="right" vertical="center"/>
    </xf>
    <xf numFmtId="4" fontId="212" fillId="93" borderId="570" applyNumberFormat="0" applyProtection="0">
      <alignment horizontal="right" vertical="center"/>
    </xf>
    <xf numFmtId="4" fontId="212" fillId="92"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57" borderId="570" applyNumberFormat="0" applyProtection="0">
      <alignment horizontal="right" vertical="center"/>
    </xf>
    <xf numFmtId="4" fontId="212" fillId="56" borderId="570" applyNumberFormat="0" applyProtection="0">
      <alignment horizontal="right" vertical="center"/>
    </xf>
    <xf numFmtId="4" fontId="212" fillId="89" borderId="570" applyNumberFormat="0" applyProtection="0">
      <alignment horizontal="right" vertical="center"/>
    </xf>
    <xf numFmtId="4" fontId="212" fillId="86" borderId="570" applyNumberFormat="0" applyProtection="0">
      <alignment vertical="center"/>
    </xf>
    <xf numFmtId="4" fontId="212" fillId="88" borderId="570" applyNumberFormat="0" applyProtection="0">
      <alignment horizontal="right" vertical="center"/>
    </xf>
    <xf numFmtId="0" fontId="15" fillId="87" borderId="570" applyNumberFormat="0" applyProtection="0">
      <alignment horizontal="left" vertical="center" indent="1"/>
    </xf>
    <xf numFmtId="4" fontId="212" fillId="86" borderId="570" applyNumberFormat="0" applyProtection="0">
      <alignment horizontal="left" vertical="center" indent="1"/>
    </xf>
    <xf numFmtId="4" fontId="212" fillId="86" borderId="570" applyNumberFormat="0" applyProtection="0">
      <alignment horizontal="left" vertical="center" indent="1"/>
    </xf>
    <xf numFmtId="4" fontId="247" fillId="86" borderId="570" applyNumberFormat="0" applyProtection="0">
      <alignment vertical="center"/>
    </xf>
    <xf numFmtId="0" fontId="246" fillId="85" borderId="564" applyNumberFormat="0" applyAlignment="0" applyProtection="0">
      <alignment horizontal="center" vertical="center"/>
    </xf>
    <xf numFmtId="0" fontId="239" fillId="79" borderId="570" applyNumberFormat="0" applyAlignment="0" applyProtection="0"/>
    <xf numFmtId="0" fontId="239" fillId="79" borderId="570" applyNumberFormat="0" applyAlignment="0" applyProtection="0"/>
    <xf numFmtId="0" fontId="15" fillId="84" borderId="569" applyNumberFormat="0" applyFont="0" applyAlignment="0" applyProtection="0"/>
    <xf numFmtId="0" fontId="214" fillId="84" borderId="569" applyNumberFormat="0" applyFon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0" fontId="217" fillId="79" borderId="568" applyNumberFormat="0" applyAlignment="0" applyProtection="0"/>
    <xf numFmtId="0" fontId="217" fillId="79" borderId="568" applyNumberFormat="0" applyAlignment="0" applyProtection="0"/>
    <xf numFmtId="4" fontId="212" fillId="86"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0" fontId="15" fillId="98" borderId="570" applyNumberFormat="0" applyProtection="0">
      <alignment horizontal="left" vertical="center" indent="1"/>
    </xf>
    <xf numFmtId="0" fontId="261" fillId="0" borderId="574" applyNumberFormat="0" applyFill="0" applyAlignment="0" applyProtection="0"/>
    <xf numFmtId="0" fontId="261" fillId="0" borderId="574" applyNumberFormat="0" applyFill="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17" fillId="79" borderId="568" applyNumberFormat="0" applyAlignment="0" applyProtection="0"/>
    <xf numFmtId="204" fontId="254" fillId="99" borderId="572">
      <alignment wrapText="1"/>
    </xf>
    <xf numFmtId="0" fontId="235" fillId="66" borderId="568" applyNumberFormat="0" applyAlignment="0" applyProtection="0"/>
    <xf numFmtId="0" fontId="15" fillId="84" borderId="569" applyNumberFormat="0" applyFont="0" applyAlignment="0" applyProtection="0"/>
    <xf numFmtId="10" fontId="55" fillId="83" borderId="564" applyNumberFormat="0" applyBorder="0" applyAlignment="0" applyProtection="0"/>
    <xf numFmtId="0" fontId="246" fillId="85" borderId="564" applyNumberFormat="0" applyAlignment="0" applyProtection="0">
      <alignment horizontal="center" vertical="center"/>
    </xf>
    <xf numFmtId="0" fontId="235" fillId="66" borderId="568" applyNumberFormat="0" applyAlignment="0" applyProtection="0"/>
    <xf numFmtId="205" fontId="254" fillId="99" borderId="572">
      <alignment wrapText="1"/>
    </xf>
    <xf numFmtId="0" fontId="235" fillId="66" borderId="568" applyNumberFormat="0" applyAlignment="0" applyProtection="0"/>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4" fontId="212" fillId="96" borderId="571" applyNumberFormat="0" applyProtection="0">
      <alignment horizontal="left" vertical="center" indent="1"/>
    </xf>
    <xf numFmtId="0" fontId="235" fillId="66" borderId="568" applyNumberFormat="0" applyAlignment="0" applyProtection="0"/>
    <xf numFmtId="203" fontId="254" fillId="99" borderId="572">
      <alignment wrapText="1"/>
    </xf>
    <xf numFmtId="0" fontId="239" fillId="79" borderId="570" applyNumberFormat="0" applyAlignment="0" applyProtection="0"/>
    <xf numFmtId="0" fontId="235" fillId="66" borderId="568" applyNumberFormat="0" applyAlignment="0" applyProtection="0"/>
    <xf numFmtId="0" fontId="261" fillId="0" borderId="574" applyNumberFormat="0" applyFill="0" applyAlignment="0" applyProtection="0"/>
    <xf numFmtId="0" fontId="246" fillId="85" borderId="564" applyNumberFormat="0" applyAlignment="0" applyProtection="0">
      <alignment horizontal="center" vertical="center"/>
    </xf>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4" fontId="212" fillId="96" borderId="570" applyNumberFormat="0" applyProtection="0">
      <alignment horizontal="left" vertical="center" indent="1"/>
    </xf>
    <xf numFmtId="4" fontId="248" fillId="95" borderId="570" applyNumberFormat="0" applyProtection="0">
      <alignment horizontal="left" vertical="center" indent="1"/>
    </xf>
    <xf numFmtId="4" fontId="209" fillId="96" borderId="570" applyNumberFormat="0" applyProtection="0">
      <alignment horizontal="right" vertical="center"/>
    </xf>
    <xf numFmtId="4" fontId="212" fillId="93" borderId="570" applyNumberFormat="0" applyProtection="0">
      <alignment horizontal="right" vertical="center"/>
    </xf>
    <xf numFmtId="4" fontId="212" fillId="96" borderId="570" applyNumberFormat="0" applyProtection="0">
      <alignment horizontal="left" vertical="center" indent="1"/>
    </xf>
    <xf numFmtId="4" fontId="212" fillId="86" borderId="570" applyNumberFormat="0" applyProtection="0">
      <alignment horizontal="left" vertical="center" indent="1"/>
    </xf>
    <xf numFmtId="0" fontId="15" fillId="85" borderId="570" applyNumberFormat="0" applyProtection="0">
      <alignment horizontal="left" vertical="center" indent="1"/>
    </xf>
    <xf numFmtId="4" fontId="212" fillId="86" borderId="570" applyNumberFormat="0" applyProtection="0">
      <alignment vertical="center"/>
    </xf>
    <xf numFmtId="4" fontId="212" fillId="83" borderId="570" applyNumberFormat="0" applyProtection="0">
      <alignment horizontal="left" vertical="center" indent="1"/>
    </xf>
    <xf numFmtId="0" fontId="15" fillId="87" borderId="570" applyNumberFormat="0" applyProtection="0">
      <alignment horizontal="left" vertical="center" indent="1"/>
    </xf>
    <xf numFmtId="4" fontId="248" fillId="95" borderId="570" applyNumberFormat="0" applyProtection="0">
      <alignment horizontal="left" vertical="center" indent="1"/>
    </xf>
    <xf numFmtId="0" fontId="235" fillId="66" borderId="568" applyNumberFormat="0" applyAlignment="0" applyProtection="0"/>
    <xf numFmtId="0" fontId="235" fillId="66" borderId="568" applyNumberFormat="0" applyAlignment="0" applyProtection="0"/>
    <xf numFmtId="0" fontId="15" fillId="87" borderId="570" applyNumberFormat="0" applyProtection="0">
      <alignment horizontal="left" vertical="center" indent="1"/>
    </xf>
    <xf numFmtId="4" fontId="247" fillId="86" borderId="570" applyNumberFormat="0" applyProtection="0">
      <alignment vertical="center"/>
    </xf>
    <xf numFmtId="0" fontId="15" fillId="81" borderId="570" applyNumberFormat="0" applyProtection="0">
      <alignment horizontal="left" vertical="center" indent="1"/>
    </xf>
    <xf numFmtId="4" fontId="212" fillId="86" borderId="570" applyNumberFormat="0" applyProtection="0">
      <alignment horizontal="left" vertical="center" indent="1"/>
    </xf>
    <xf numFmtId="203" fontId="254" fillId="99" borderId="572">
      <alignment wrapText="1"/>
    </xf>
    <xf numFmtId="203" fontId="254" fillId="99" borderId="572">
      <alignment wrapText="1"/>
    </xf>
    <xf numFmtId="0" fontId="15" fillId="87" borderId="570" applyNumberFormat="0" applyProtection="0">
      <alignment horizontal="left" vertical="center" indent="1"/>
    </xf>
    <xf numFmtId="4" fontId="247" fillId="96" borderId="570" applyNumberFormat="0" applyProtection="0">
      <alignment horizontal="right" vertical="center"/>
    </xf>
    <xf numFmtId="0" fontId="15" fillId="87" borderId="570" applyNumberFormat="0" applyProtection="0">
      <alignment horizontal="left" vertical="center" indent="1"/>
    </xf>
    <xf numFmtId="4" fontId="212" fillId="96" borderId="570" applyNumberFormat="0" applyProtection="0">
      <alignment horizontal="right" vertical="center"/>
    </xf>
    <xf numFmtId="4" fontId="212" fillId="83" borderId="570" applyNumberFormat="0" applyProtection="0">
      <alignment horizontal="left" vertical="center" indent="1"/>
    </xf>
    <xf numFmtId="0" fontId="15" fillId="98" borderId="570" applyNumberFormat="0" applyProtection="0">
      <alignment horizontal="left" vertical="center" indent="1"/>
    </xf>
    <xf numFmtId="4" fontId="212" fillId="98"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6" borderId="571" applyNumberFormat="0" applyProtection="0">
      <alignment horizontal="left" vertical="center" indent="1"/>
    </xf>
    <xf numFmtId="4" fontId="248" fillId="95" borderId="570" applyNumberFormat="0" applyProtection="0">
      <alignment horizontal="left" vertical="center" indent="1"/>
    </xf>
    <xf numFmtId="4" fontId="212" fillId="94" borderId="570" applyNumberFormat="0" applyProtection="0">
      <alignment horizontal="right" vertical="center"/>
    </xf>
    <xf numFmtId="4" fontId="212" fillId="93" borderId="570" applyNumberFormat="0" applyProtection="0">
      <alignment horizontal="right" vertical="center"/>
    </xf>
    <xf numFmtId="4" fontId="212" fillId="92"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57" borderId="570" applyNumberFormat="0" applyProtection="0">
      <alignment horizontal="right" vertical="center"/>
    </xf>
    <xf numFmtId="4" fontId="212" fillId="56" borderId="570" applyNumberFormat="0" applyProtection="0">
      <alignment horizontal="right" vertical="center"/>
    </xf>
    <xf numFmtId="4" fontId="212" fillId="89" borderId="570" applyNumberFormat="0" applyProtection="0">
      <alignment horizontal="right" vertical="center"/>
    </xf>
    <xf numFmtId="4" fontId="212" fillId="86" borderId="570" applyNumberFormat="0" applyProtection="0">
      <alignment vertical="center"/>
    </xf>
    <xf numFmtId="4" fontId="212" fillId="88" borderId="570" applyNumberFormat="0" applyProtection="0">
      <alignment horizontal="right" vertical="center"/>
    </xf>
    <xf numFmtId="0" fontId="15" fillId="87" borderId="570" applyNumberFormat="0" applyProtection="0">
      <alignment horizontal="left" vertical="center" indent="1"/>
    </xf>
    <xf numFmtId="4" fontId="212" fillId="86" borderId="570" applyNumberFormat="0" applyProtection="0">
      <alignment horizontal="left" vertical="center" indent="1"/>
    </xf>
    <xf numFmtId="4" fontId="212" fillId="86" borderId="570" applyNumberFormat="0" applyProtection="0">
      <alignment horizontal="left" vertical="center" indent="1"/>
    </xf>
    <xf numFmtId="4" fontId="247" fillId="86" borderId="570" applyNumberFormat="0" applyProtection="0">
      <alignment vertical="center"/>
    </xf>
    <xf numFmtId="0" fontId="246" fillId="85" borderId="564" applyNumberFormat="0" applyAlignment="0" applyProtection="0">
      <alignment horizontal="center" vertical="center"/>
    </xf>
    <xf numFmtId="0" fontId="239" fillId="79" borderId="570" applyNumberFormat="0" applyAlignment="0" applyProtection="0"/>
    <xf numFmtId="0" fontId="239" fillId="79" borderId="570" applyNumberFormat="0" applyAlignment="0" applyProtection="0"/>
    <xf numFmtId="0" fontId="15" fillId="84" borderId="569" applyNumberFormat="0" applyFont="0" applyAlignment="0" applyProtection="0"/>
    <xf numFmtId="0" fontId="214" fillId="84" borderId="569" applyNumberFormat="0" applyFon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0" fontId="217" fillId="79" borderId="568" applyNumberFormat="0" applyAlignment="0" applyProtection="0"/>
    <xf numFmtId="0" fontId="217" fillId="79" borderId="568" applyNumberFormat="0" applyAlignment="0" applyProtection="0"/>
    <xf numFmtId="0" fontId="15" fillId="81"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0" fontId="15" fillId="98" borderId="570" applyNumberFormat="0" applyProtection="0">
      <alignment horizontal="left" vertical="center" indent="1"/>
    </xf>
    <xf numFmtId="0" fontId="261" fillId="0" borderId="574" applyNumberFormat="0" applyFill="0" applyAlignment="0" applyProtection="0"/>
    <xf numFmtId="0" fontId="261" fillId="0" borderId="574" applyNumberFormat="0" applyFill="0" applyAlignment="0" applyProtection="0"/>
    <xf numFmtId="10" fontId="55" fillId="83" borderId="564" applyNumberFormat="0" applyBorder="0" applyAlignment="0" applyProtection="0"/>
    <xf numFmtId="10" fontId="55" fillId="83" borderId="564" applyNumberFormat="0" applyBorder="0" applyAlignment="0" applyProtection="0"/>
    <xf numFmtId="10" fontId="55" fillId="83" borderId="564" applyNumberFormat="0" applyBorder="0" applyAlignment="0" applyProtection="0"/>
    <xf numFmtId="0" fontId="246" fillId="85" borderId="564" applyNumberFormat="0" applyAlignment="0" applyProtection="0">
      <alignment horizontal="center" vertical="center"/>
    </xf>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0" fontId="246" fillId="85" borderId="564" applyNumberFormat="0" applyAlignment="0" applyProtection="0">
      <alignment horizontal="center" vertical="center"/>
    </xf>
    <xf numFmtId="10" fontId="55" fillId="83" borderId="564" applyNumberFormat="0" applyBorder="0" applyAlignment="0" applyProtection="0"/>
    <xf numFmtId="10" fontId="55" fillId="83" borderId="564" applyNumberFormat="0" applyBorder="0" applyAlignment="0" applyProtection="0"/>
    <xf numFmtId="10" fontId="55" fillId="83" borderId="564" applyNumberFormat="0" applyBorder="0" applyAlignment="0" applyProtection="0"/>
    <xf numFmtId="10" fontId="55" fillId="83" borderId="564" applyNumberFormat="0" applyBorder="0" applyAlignment="0" applyProtection="0"/>
    <xf numFmtId="0" fontId="246" fillId="85" borderId="564" applyNumberFormat="0" applyAlignment="0" applyProtection="0">
      <alignment horizontal="center" vertical="center"/>
    </xf>
    <xf numFmtId="176" fontId="14" fillId="0" borderId="0" applyBorder="0">
      <alignment vertical="top"/>
    </xf>
    <xf numFmtId="176" fontId="14" fillId="0" borderId="0" applyBorder="0">
      <alignment vertical="top"/>
    </xf>
    <xf numFmtId="183" fontId="14" fillId="0" borderId="0" applyBorder="0">
      <alignment vertical="top"/>
    </xf>
    <xf numFmtId="43" fontId="3" fillId="0" borderId="0" applyFont="0" applyFill="0" applyBorder="0" applyAlignment="0" applyProtection="0"/>
    <xf numFmtId="176" fontId="2" fillId="0" borderId="0" applyFont="0" applyFill="0" applyBorder="0" applyProtection="0">
      <alignment vertical="top"/>
    </xf>
    <xf numFmtId="9" fontId="3" fillId="0" borderId="0" applyFont="0" applyFill="0" applyBorder="0" applyAlignment="0" applyProtection="0"/>
    <xf numFmtId="43" fontId="3" fillId="0" borderId="0" applyFont="0" applyFill="0" applyBorder="0" applyAlignment="0" applyProtection="0"/>
    <xf numFmtId="176" fontId="3" fillId="0" borderId="0" applyFont="0" applyFill="0" applyBorder="0" applyProtection="0">
      <alignment vertical="top"/>
    </xf>
    <xf numFmtId="0" fontId="4" fillId="0" borderId="1" applyNumberFormat="0" applyFill="0" applyAlignment="0" applyProtection="0"/>
    <xf numFmtId="9" fontId="2" fillId="0" borderId="0" applyFont="0" applyFill="0" applyBorder="0" applyAlignment="0" applyProtection="0"/>
    <xf numFmtId="183" fontId="3" fillId="0" borderId="0" applyFont="0" applyFill="0" applyBorder="0" applyProtection="0">
      <alignment vertical="top"/>
    </xf>
    <xf numFmtId="0" fontId="5" fillId="0" borderId="2" applyNumberFormat="0" applyFill="0" applyAlignment="0" applyProtection="0"/>
    <xf numFmtId="0" fontId="15" fillId="0" borderId="0" applyNumberFormat="0" applyFont="0" applyFill="0" applyBorder="0" applyAlignment="0" applyProtection="0"/>
    <xf numFmtId="0" fontId="15" fillId="58" borderId="443" applyNumberFormat="0" applyBorder="0"/>
    <xf numFmtId="0" fontId="15" fillId="58" borderId="443" applyNumberFormat="0" applyBorder="0"/>
    <xf numFmtId="41" fontId="3" fillId="0" borderId="0" applyFont="0" applyFill="0" applyBorder="0" applyAlignment="0" applyProtection="0"/>
    <xf numFmtId="43" fontId="1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25" fillId="0" borderId="0" applyFont="0" applyFill="0" applyBorder="0" applyAlignment="0" applyProtection="0"/>
    <xf numFmtId="43" fontId="6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49" fillId="0" borderId="0" applyFont="0" applyFill="0" applyBorder="0" applyAlignment="0" applyProtection="0"/>
    <xf numFmtId="43" fontId="2" fillId="0" borderId="0" applyFont="0" applyFill="0" applyBorder="0" applyAlignment="0" applyProtection="0"/>
    <xf numFmtId="0" fontId="4" fillId="0" borderId="1" applyNumberFormat="0" applyFill="0" applyAlignment="0" applyProtection="0"/>
    <xf numFmtId="0" fontId="4" fillId="0" borderId="1" applyNumberFormat="0" applyFill="0" applyAlignment="0" applyProtection="0"/>
    <xf numFmtId="0" fontId="122" fillId="0" borderId="2" applyNumberFormat="0" applyFill="0" applyAlignment="0" applyProtection="0"/>
    <xf numFmtId="0" fontId="198" fillId="0" borderId="501" applyNumberFormat="0" applyFill="0" applyAlignment="0" applyProtection="0"/>
    <xf numFmtId="0" fontId="9"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3" fillId="0" borderId="0" applyNumberFormat="0" applyBorder="0" applyProtection="0"/>
    <xf numFmtId="176" fontId="3" fillId="0" borderId="0" applyFont="0" applyFill="0" applyBorder="0" applyProtection="0">
      <alignment vertical="top"/>
    </xf>
    <xf numFmtId="0" fontId="2" fillId="0" borderId="0"/>
    <xf numFmtId="9" fontId="3" fillId="0" borderId="0" applyFont="0" applyFill="0" applyBorder="0" applyAlignment="0" applyProtection="0"/>
    <xf numFmtId="9" fontId="125" fillId="0" borderId="0" applyFont="0" applyFill="0" applyBorder="0" applyAlignment="0" applyProtection="0"/>
    <xf numFmtId="214" fontId="17" fillId="0" borderId="0" applyFont="0" applyFill="0" applyBorder="0" applyProtection="0">
      <alignment vertical="top"/>
    </xf>
    <xf numFmtId="9" fontId="4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3" fillId="115" borderId="0" applyNumberFormat="0" applyAlignment="0" applyProtection="0"/>
    <xf numFmtId="43" fontId="2" fillId="0" borderId="0" applyFont="0" applyFill="0" applyBorder="0" applyAlignment="0" applyProtection="0"/>
    <xf numFmtId="176" fontId="2" fillId="0" borderId="0" applyFont="0" applyFill="0" applyBorder="0" applyProtection="0">
      <alignment vertical="top"/>
    </xf>
    <xf numFmtId="176" fontId="288" fillId="0" borderId="0" applyFont="0" applyFill="0" applyBorder="0" applyProtection="0">
      <alignment vertical="top"/>
    </xf>
    <xf numFmtId="0" fontId="289" fillId="0" borderId="0" applyNumberFormat="0" applyFill="0" applyBorder="0" applyAlignment="0" applyProtection="0"/>
    <xf numFmtId="0" fontId="217" fillId="79" borderId="568" applyNumberFormat="0" applyAlignment="0" applyProtection="0"/>
    <xf numFmtId="0" fontId="217" fillId="79"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4" fontId="212" fillId="96" borderId="571"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0" fontId="246" fillId="85" borderId="564" applyNumberFormat="0" applyAlignment="0" applyProtection="0">
      <alignment horizontal="center" vertical="center"/>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0" fontId="235" fillId="66" borderId="568" applyNumberFormat="0" applyAlignment="0" applyProtection="0"/>
    <xf numFmtId="0" fontId="15" fillId="81" borderId="570" applyNumberFormat="0" applyProtection="0">
      <alignment horizontal="left" vertical="center" indent="1"/>
    </xf>
    <xf numFmtId="4" fontId="212" fillId="83" borderId="570" applyNumberFormat="0" applyProtection="0">
      <alignment horizontal="left" vertical="center" indent="1"/>
    </xf>
    <xf numFmtId="4" fontId="247" fillId="83" borderId="570" applyNumberFormat="0" applyProtection="0">
      <alignment vertical="center"/>
    </xf>
    <xf numFmtId="4" fontId="212" fillId="83" borderId="570" applyNumberFormat="0" applyProtection="0">
      <alignment vertical="center"/>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7" borderId="570" applyNumberFormat="0" applyProtection="0">
      <alignment horizontal="left" vertical="center" indent="1"/>
    </xf>
    <xf numFmtId="0" fontId="235" fillId="66" borderId="568" applyNumberFormat="0" applyAlignment="0" applyProtection="0"/>
    <xf numFmtId="0" fontId="235" fillId="66" borderId="568" applyNumberFormat="0" applyAlignment="0" applyProtection="0"/>
    <xf numFmtId="205" fontId="254" fillId="99" borderId="572">
      <alignment wrapText="1"/>
    </xf>
    <xf numFmtId="205" fontId="254" fillId="99" borderId="572">
      <alignment wrapText="1"/>
    </xf>
    <xf numFmtId="204" fontId="254" fillId="99" borderId="572">
      <alignment wrapText="1"/>
    </xf>
    <xf numFmtId="204" fontId="254" fillId="99" borderId="572">
      <alignment wrapText="1"/>
    </xf>
    <xf numFmtId="204" fontId="254" fillId="99" borderId="572">
      <alignment wrapText="1"/>
    </xf>
    <xf numFmtId="203" fontId="254" fillId="99" borderId="572">
      <alignment wrapText="1"/>
    </xf>
    <xf numFmtId="203" fontId="254" fillId="99" borderId="572">
      <alignment wrapText="1"/>
    </xf>
    <xf numFmtId="0" fontId="15" fillId="87" borderId="570" applyNumberFormat="0" applyProtection="0">
      <alignment horizontal="left" vertical="center" indent="1"/>
    </xf>
    <xf numFmtId="4" fontId="247" fillId="96" borderId="570" applyNumberFormat="0" applyProtection="0">
      <alignment horizontal="right" vertical="center"/>
    </xf>
    <xf numFmtId="0" fontId="15" fillId="87" borderId="570" applyNumberFormat="0" applyProtection="0">
      <alignment horizontal="left" vertical="center" indent="1"/>
    </xf>
    <xf numFmtId="4" fontId="212" fillId="96" borderId="570" applyNumberFormat="0" applyProtection="0">
      <alignment horizontal="right" vertical="center"/>
    </xf>
    <xf numFmtId="4" fontId="212" fillId="83" borderId="570" applyNumberFormat="0" applyProtection="0">
      <alignment horizontal="left" vertical="center" indent="1"/>
    </xf>
    <xf numFmtId="0" fontId="15" fillId="98" borderId="570" applyNumberFormat="0" applyProtection="0">
      <alignment horizontal="left" vertical="center" indent="1"/>
    </xf>
    <xf numFmtId="4" fontId="212" fillId="98"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6" borderId="571" applyNumberFormat="0" applyProtection="0">
      <alignment horizontal="left" vertical="center" indent="1"/>
    </xf>
    <xf numFmtId="4" fontId="248" fillId="95" borderId="570" applyNumberFormat="0" applyProtection="0">
      <alignment horizontal="left" vertical="center" indent="1"/>
    </xf>
    <xf numFmtId="4" fontId="212" fillId="94" borderId="570" applyNumberFormat="0" applyProtection="0">
      <alignment horizontal="right" vertical="center"/>
    </xf>
    <xf numFmtId="4" fontId="212" fillId="93" borderId="570" applyNumberFormat="0" applyProtection="0">
      <alignment horizontal="right" vertical="center"/>
    </xf>
    <xf numFmtId="4" fontId="212" fillId="92"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57" borderId="570" applyNumberFormat="0" applyProtection="0">
      <alignment horizontal="right" vertical="center"/>
    </xf>
    <xf numFmtId="4" fontId="212" fillId="56" borderId="570" applyNumberFormat="0" applyProtection="0">
      <alignment horizontal="right" vertical="center"/>
    </xf>
    <xf numFmtId="4" fontId="212" fillId="89" borderId="570" applyNumberFormat="0" applyProtection="0">
      <alignment horizontal="right" vertical="center"/>
    </xf>
    <xf numFmtId="4" fontId="212" fillId="86" borderId="570" applyNumberFormat="0" applyProtection="0">
      <alignment vertical="center"/>
    </xf>
    <xf numFmtId="4" fontId="212" fillId="88" borderId="570" applyNumberFormat="0" applyProtection="0">
      <alignment horizontal="right" vertical="center"/>
    </xf>
    <xf numFmtId="0" fontId="15" fillId="87" borderId="570" applyNumberFormat="0" applyProtection="0">
      <alignment horizontal="left" vertical="center" indent="1"/>
    </xf>
    <xf numFmtId="4" fontId="212" fillId="86" borderId="570" applyNumberFormat="0" applyProtection="0">
      <alignment horizontal="left" vertical="center" indent="1"/>
    </xf>
    <xf numFmtId="4" fontId="212" fillId="86" borderId="570" applyNumberFormat="0" applyProtection="0">
      <alignment horizontal="left" vertical="center" indent="1"/>
    </xf>
    <xf numFmtId="4" fontId="247" fillId="86" borderId="570" applyNumberFormat="0" applyProtection="0">
      <alignment vertical="center"/>
    </xf>
    <xf numFmtId="0" fontId="239" fillId="79" borderId="570" applyNumberFormat="0" applyAlignment="0" applyProtection="0"/>
    <xf numFmtId="0" fontId="239" fillId="79" borderId="570" applyNumberFormat="0" applyAlignment="0" applyProtection="0"/>
    <xf numFmtId="0" fontId="15" fillId="84" borderId="569" applyNumberFormat="0" applyFont="0" applyAlignment="0" applyProtection="0"/>
    <xf numFmtId="0" fontId="214" fillId="84" borderId="569" applyNumberFormat="0" applyFon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7" fillId="79" borderId="568" applyNumberFormat="0" applyAlignment="0" applyProtection="0"/>
    <xf numFmtId="0" fontId="217" fillId="79" borderId="568" applyNumberFormat="0" applyAlignment="0" applyProtection="0"/>
    <xf numFmtId="0" fontId="15" fillId="81"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0" fontId="15" fillId="98" borderId="570" applyNumberFormat="0" applyProtection="0">
      <alignment horizontal="left" vertical="center" indent="1"/>
    </xf>
    <xf numFmtId="0" fontId="261" fillId="0" borderId="574" applyNumberFormat="0" applyFill="0" applyAlignment="0" applyProtection="0"/>
    <xf numFmtId="0" fontId="261" fillId="0" borderId="574" applyNumberFormat="0" applyFill="0" applyAlignment="0" applyProtection="0"/>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204" fontId="254" fillId="99" borderId="572">
      <alignment wrapText="1"/>
    </xf>
    <xf numFmtId="0" fontId="235" fillId="66" borderId="568" applyNumberFormat="0" applyAlignment="0" applyProtection="0"/>
    <xf numFmtId="0" fontId="261" fillId="0" borderId="574" applyNumberFormat="0" applyFill="0" applyAlignment="0" applyProtection="0"/>
    <xf numFmtId="0" fontId="261" fillId="0" borderId="574" applyNumberFormat="0" applyFill="0" applyAlignment="0" applyProtection="0"/>
    <xf numFmtId="204" fontId="254" fillId="99" borderId="572">
      <alignment wrapText="1"/>
    </xf>
    <xf numFmtId="0" fontId="15" fillId="81" borderId="570" applyNumberFormat="0" applyProtection="0">
      <alignment horizontal="left" vertical="center" indent="1"/>
    </xf>
    <xf numFmtId="4" fontId="248" fillId="95" borderId="570" applyNumberFormat="0" applyProtection="0">
      <alignment horizontal="left" vertical="center" indent="1"/>
    </xf>
    <xf numFmtId="0" fontId="15" fillId="87" borderId="570" applyNumberFormat="0" applyProtection="0">
      <alignment horizontal="left" vertical="center" indent="1"/>
    </xf>
    <xf numFmtId="0" fontId="261" fillId="0" borderId="574" applyNumberFormat="0" applyFill="0" applyAlignment="0" applyProtection="0"/>
    <xf numFmtId="0" fontId="15" fillId="81" borderId="570" applyNumberFormat="0" applyProtection="0">
      <alignment horizontal="left" vertical="center" indent="1"/>
    </xf>
    <xf numFmtId="205" fontId="254" fillId="99" borderId="572">
      <alignment wrapText="1"/>
    </xf>
    <xf numFmtId="0" fontId="15" fillId="98" borderId="570" applyNumberFormat="0" applyProtection="0">
      <alignment horizontal="left" vertical="center" indent="1"/>
    </xf>
    <xf numFmtId="4" fontId="212" fillId="88" borderId="570" applyNumberFormat="0" applyProtection="0">
      <alignment horizontal="right" vertical="center"/>
    </xf>
    <xf numFmtId="0" fontId="235" fillId="66" borderId="568" applyNumberFormat="0" applyAlignment="0" applyProtection="0"/>
    <xf numFmtId="4" fontId="212" fillId="57" borderId="570" applyNumberFormat="0" applyProtection="0">
      <alignment horizontal="right" vertical="center"/>
    </xf>
    <xf numFmtId="0" fontId="235" fillId="66" borderId="568" applyNumberFormat="0" applyAlignment="0" applyProtection="0"/>
    <xf numFmtId="4" fontId="212" fillId="98" borderId="570" applyNumberFormat="0" applyProtection="0">
      <alignment horizontal="left" vertical="center" indent="1"/>
    </xf>
    <xf numFmtId="4" fontId="247" fillId="83" borderId="570" applyNumberFormat="0" applyProtection="0">
      <alignment vertical="center"/>
    </xf>
    <xf numFmtId="0" fontId="15" fillId="87" borderId="570" applyNumberFormat="0" applyProtection="0">
      <alignment horizontal="left" vertical="center" indent="1"/>
    </xf>
    <xf numFmtId="4" fontId="212" fillId="83" borderId="570" applyNumberFormat="0" applyProtection="0">
      <alignment vertical="center"/>
    </xf>
    <xf numFmtId="4" fontId="212" fillId="93" borderId="570" applyNumberFormat="0" applyProtection="0">
      <alignment horizontal="right" vertical="center"/>
    </xf>
    <xf numFmtId="0" fontId="235" fillId="66" borderId="568" applyNumberFormat="0" applyAlignment="0" applyProtection="0"/>
    <xf numFmtId="0" fontId="235" fillId="66" borderId="568" applyNumberFormat="0" applyAlignment="0" applyProtection="0"/>
    <xf numFmtId="0" fontId="15" fillId="98" borderId="570" applyNumberFormat="0" applyProtection="0">
      <alignment horizontal="left" vertical="center" indent="1"/>
    </xf>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204" fontId="254" fillId="99" borderId="572">
      <alignment wrapText="1"/>
    </xf>
    <xf numFmtId="0" fontId="235" fillId="66" borderId="568" applyNumberFormat="0" applyAlignment="0" applyProtection="0"/>
    <xf numFmtId="203" fontId="254" fillId="99" borderId="572">
      <alignment wrapText="1"/>
    </xf>
    <xf numFmtId="204" fontId="254" fillId="99" borderId="572">
      <alignment wrapText="1"/>
    </xf>
    <xf numFmtId="4" fontId="247" fillId="96" borderId="570" applyNumberFormat="0" applyProtection="0">
      <alignment horizontal="right" vertical="center"/>
    </xf>
    <xf numFmtId="4" fontId="212" fillId="83"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4" fontId="212" fillId="96" borderId="570" applyNumberFormat="0" applyProtection="0">
      <alignment horizontal="left" vertical="center" indent="1"/>
    </xf>
    <xf numFmtId="4" fontId="212" fillId="57" borderId="570" applyNumberFormat="0" applyProtection="0">
      <alignment horizontal="right" vertical="center"/>
    </xf>
    <xf numFmtId="4" fontId="212" fillId="92" borderId="570" applyNumberFormat="0" applyProtection="0">
      <alignment horizontal="right" vertical="center"/>
    </xf>
    <xf numFmtId="4" fontId="212" fillId="89" borderId="570" applyNumberFormat="0" applyProtection="0">
      <alignment horizontal="right" vertical="center"/>
    </xf>
    <xf numFmtId="4" fontId="212" fillId="90" borderId="570" applyNumberFormat="0" applyProtection="0">
      <alignment horizontal="right" vertical="center"/>
    </xf>
    <xf numFmtId="0" fontId="15" fillId="87" borderId="570" applyNumberFormat="0" applyProtection="0">
      <alignment horizontal="left" vertical="center" indent="1"/>
    </xf>
    <xf numFmtId="4" fontId="212" fillId="56" borderId="570" applyNumberFormat="0" applyProtection="0">
      <alignment horizontal="right" vertical="center"/>
    </xf>
    <xf numFmtId="4" fontId="212" fillId="86" borderId="570" applyNumberFormat="0" applyProtection="0">
      <alignment horizontal="left" vertical="center" indent="1"/>
    </xf>
    <xf numFmtId="4" fontId="212" fillId="88" borderId="570" applyNumberFormat="0" applyProtection="0">
      <alignment horizontal="right" vertical="center"/>
    </xf>
    <xf numFmtId="4" fontId="212" fillId="86" borderId="570" applyNumberFormat="0" applyProtection="0">
      <alignment vertical="center"/>
    </xf>
    <xf numFmtId="4" fontId="212" fillId="86" borderId="570" applyNumberFormat="0" applyProtection="0">
      <alignment horizontal="left" vertical="center" indent="1"/>
    </xf>
    <xf numFmtId="0" fontId="239" fillId="79" borderId="570" applyNumberFormat="0" applyAlignment="0" applyProtection="0"/>
    <xf numFmtId="0" fontId="15" fillId="84" borderId="569" applyNumberFormat="0" applyFont="0" applyAlignment="0" applyProtection="0"/>
    <xf numFmtId="0" fontId="217" fillId="79" borderId="568" applyNumberFormat="0" applyAlignment="0" applyProtection="0"/>
    <xf numFmtId="0" fontId="217" fillId="79"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4" fontId="209" fillId="96" borderId="570" applyNumberFormat="0" applyProtection="0">
      <alignment horizontal="right" vertical="center"/>
    </xf>
    <xf numFmtId="4" fontId="212" fillId="83" borderId="570" applyNumberFormat="0" applyProtection="0">
      <alignment horizontal="left" vertical="center" indent="1"/>
    </xf>
    <xf numFmtId="0" fontId="15" fillId="98" borderId="570" applyNumberFormat="0" applyProtection="0">
      <alignment horizontal="left" vertical="center" indent="1"/>
    </xf>
    <xf numFmtId="0" fontId="15" fillId="87" borderId="570" applyNumberFormat="0" applyProtection="0">
      <alignment horizontal="left" vertical="center" indent="1"/>
    </xf>
    <xf numFmtId="4" fontId="248" fillId="95" borderId="570" applyNumberFormat="0" applyProtection="0">
      <alignment horizontal="left" vertical="center" indent="1"/>
    </xf>
    <xf numFmtId="4" fontId="212" fillId="90" borderId="570" applyNumberFormat="0" applyProtection="0">
      <alignment horizontal="right" vertical="center"/>
    </xf>
    <xf numFmtId="4" fontId="212" fillId="56" borderId="570" applyNumberFormat="0" applyProtection="0">
      <alignment horizontal="right" vertical="center"/>
    </xf>
    <xf numFmtId="0" fontId="235" fillId="66" borderId="568" applyNumberFormat="0" applyAlignment="0" applyProtection="0"/>
    <xf numFmtId="0" fontId="15" fillId="87" borderId="570" applyNumberFormat="0" applyProtection="0">
      <alignment horizontal="left" vertical="center" indent="1"/>
    </xf>
    <xf numFmtId="4" fontId="212" fillId="91" borderId="570" applyNumberFormat="0" applyProtection="0">
      <alignment horizontal="right" vertical="center"/>
    </xf>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46" fillId="85" borderId="564" applyNumberFormat="0" applyAlignment="0" applyProtection="0">
      <alignment horizontal="center" vertical="center"/>
    </xf>
    <xf numFmtId="0" fontId="235" fillId="66" borderId="568" applyNumberFormat="0" applyAlignment="0" applyProtection="0"/>
    <xf numFmtId="0" fontId="235" fillId="66" borderId="568" applyNumberFormat="0" applyAlignment="0" applyProtection="0"/>
    <xf numFmtId="204" fontId="254" fillId="99" borderId="572">
      <alignment wrapText="1"/>
    </xf>
    <xf numFmtId="204" fontId="254" fillId="99" borderId="572">
      <alignment wrapText="1"/>
    </xf>
    <xf numFmtId="4" fontId="212" fillId="57" borderId="570" applyNumberFormat="0" applyProtection="0">
      <alignment horizontal="right" vertical="center"/>
    </xf>
    <xf numFmtId="0" fontId="15" fillId="84" borderId="569" applyNumberFormat="0" applyFont="0" applyAlignment="0" applyProtection="0"/>
    <xf numFmtId="203" fontId="254" fillId="99" borderId="572">
      <alignment wrapText="1"/>
    </xf>
    <xf numFmtId="0" fontId="235" fillId="66" borderId="568" applyNumberFormat="0" applyAlignment="0" applyProtection="0"/>
    <xf numFmtId="4" fontId="212" fillId="96" borderId="571" applyNumberFormat="0" applyProtection="0">
      <alignment horizontal="left" vertical="center" indent="1"/>
    </xf>
    <xf numFmtId="0" fontId="235" fillId="66" borderId="568" applyNumberFormat="0" applyAlignment="0" applyProtection="0"/>
    <xf numFmtId="205" fontId="254" fillId="99" borderId="572">
      <alignment wrapText="1"/>
    </xf>
    <xf numFmtId="0" fontId="261" fillId="0" borderId="574" applyNumberFormat="0" applyFill="0" applyAlignment="0" applyProtection="0"/>
    <xf numFmtId="4" fontId="247" fillId="86" borderId="570" applyNumberFormat="0" applyProtection="0">
      <alignment vertical="center"/>
    </xf>
    <xf numFmtId="0" fontId="261" fillId="0" borderId="574" applyNumberFormat="0" applyFill="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205" fontId="254" fillId="99" borderId="572">
      <alignment wrapText="1"/>
    </xf>
    <xf numFmtId="0" fontId="15" fillId="98" borderId="570" applyNumberFormat="0" applyProtection="0">
      <alignment horizontal="left" vertical="center" indent="1"/>
    </xf>
    <xf numFmtId="0" fontId="15" fillId="87" borderId="570" applyNumberFormat="0" applyProtection="0">
      <alignment horizontal="left" vertical="center" indent="1"/>
    </xf>
    <xf numFmtId="0" fontId="235" fillId="66" borderId="568" applyNumberFormat="0" applyAlignment="0" applyProtection="0"/>
    <xf numFmtId="0" fontId="239" fillId="79" borderId="570" applyNumberFormat="0" applyAlignment="0" applyProtection="0"/>
    <xf numFmtId="204" fontId="254" fillId="99" borderId="572">
      <alignment wrapText="1"/>
    </xf>
    <xf numFmtId="0" fontId="261" fillId="0" borderId="574" applyNumberFormat="0" applyFill="0" applyAlignment="0" applyProtection="0"/>
    <xf numFmtId="4" fontId="248" fillId="95" borderId="570" applyNumberFormat="0" applyProtection="0">
      <alignment horizontal="left" vertical="center" indent="1"/>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4" fontId="212" fillId="96" borderId="571" applyNumberFormat="0" applyProtection="0">
      <alignment horizontal="left" vertical="center" indent="1"/>
    </xf>
    <xf numFmtId="0" fontId="235" fillId="66" borderId="568" applyNumberFormat="0" applyAlignment="0" applyProtection="0"/>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0" fontId="246" fillId="85" borderId="564" applyNumberFormat="0" applyAlignment="0" applyProtection="0">
      <alignment horizontal="center" vertical="center"/>
    </xf>
    <xf numFmtId="4" fontId="209" fillId="96" borderId="570" applyNumberFormat="0" applyProtection="0">
      <alignment horizontal="right" vertical="center"/>
    </xf>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9" fillId="79" borderId="570" applyNumberFormat="0" applyAlignment="0" applyProtection="0"/>
    <xf numFmtId="0" fontId="239" fillId="79" borderId="570" applyNumberFormat="0" applyAlignment="0" applyProtection="0"/>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261" fillId="0" borderId="574" applyNumberFormat="0" applyFill="0" applyAlignment="0" applyProtection="0"/>
    <xf numFmtId="4" fontId="212" fillId="89" borderId="570" applyNumberFormat="0" applyProtection="0">
      <alignment horizontal="right" vertical="center"/>
    </xf>
    <xf numFmtId="0" fontId="15" fillId="85" borderId="570" applyNumberFormat="0" applyProtection="0">
      <alignment horizontal="left" vertical="center" indent="1"/>
    </xf>
    <xf numFmtId="4" fontId="212" fillId="57" borderId="570" applyNumberFormat="0" applyProtection="0">
      <alignment horizontal="right" vertical="center"/>
    </xf>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204" fontId="254" fillId="99" borderId="572">
      <alignment wrapText="1"/>
    </xf>
    <xf numFmtId="0" fontId="261" fillId="0" borderId="574" applyNumberFormat="0" applyFill="0" applyAlignment="0" applyProtection="0"/>
    <xf numFmtId="0" fontId="261" fillId="0" borderId="574" applyNumberFormat="0" applyFill="0" applyAlignment="0" applyProtection="0"/>
    <xf numFmtId="0" fontId="217" fillId="79" borderId="568" applyNumberFormat="0" applyAlignment="0" applyProtection="0"/>
    <xf numFmtId="0" fontId="217" fillId="79" borderId="568" applyNumberFormat="0" applyAlignment="0" applyProtection="0"/>
    <xf numFmtId="0" fontId="15" fillId="87" borderId="570" applyNumberFormat="0" applyProtection="0">
      <alignment horizontal="left" vertical="center" indent="1"/>
    </xf>
    <xf numFmtId="10" fontId="55" fillId="83" borderId="564" applyNumberFormat="0" applyBorder="0" applyAlignment="0" applyProtection="0"/>
    <xf numFmtId="0" fontId="235" fillId="66" borderId="568" applyNumberFormat="0" applyAlignment="0" applyProtection="0"/>
    <xf numFmtId="0" fontId="15" fillId="81" borderId="570" applyNumberFormat="0" applyProtection="0">
      <alignment horizontal="left" vertical="center" indent="1"/>
    </xf>
    <xf numFmtId="0" fontId="217" fillId="79" borderId="568" applyNumberFormat="0" applyAlignment="0" applyProtection="0"/>
    <xf numFmtId="4" fontId="212" fillId="94" borderId="570" applyNumberFormat="0" applyProtection="0">
      <alignment horizontal="right" vertical="center"/>
    </xf>
    <xf numFmtId="0" fontId="235" fillId="66" borderId="568" applyNumberFormat="0" applyAlignment="0" applyProtection="0"/>
    <xf numFmtId="0" fontId="235" fillId="66" borderId="568" applyNumberFormat="0" applyAlignment="0" applyProtection="0"/>
    <xf numFmtId="203" fontId="254" fillId="99" borderId="572">
      <alignment wrapText="1"/>
    </xf>
    <xf numFmtId="0" fontId="235" fillId="66" borderId="568" applyNumberFormat="0" applyAlignment="0" applyProtection="0"/>
    <xf numFmtId="0" fontId="235" fillId="66" borderId="568" applyNumberFormat="0" applyAlignment="0" applyProtection="0"/>
    <xf numFmtId="0" fontId="15" fillId="85" borderId="570" applyNumberFormat="0" applyProtection="0">
      <alignment horizontal="left" vertical="center" indent="1"/>
    </xf>
    <xf numFmtId="0" fontId="15" fillId="98" borderId="570" applyNumberFormat="0" applyProtection="0">
      <alignment horizontal="left" vertical="center" indent="1"/>
    </xf>
    <xf numFmtId="0" fontId="235" fillId="66" borderId="568" applyNumberFormat="0" applyAlignment="0" applyProtection="0"/>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15" fillId="87" borderId="570" applyNumberFormat="0" applyProtection="0">
      <alignment horizontal="left" vertical="center" indent="1"/>
    </xf>
    <xf numFmtId="0" fontId="261" fillId="0" borderId="574" applyNumberFormat="0" applyFill="0" applyAlignment="0" applyProtection="0"/>
    <xf numFmtId="0" fontId="261" fillId="0" borderId="574" applyNumberFormat="0" applyFill="0" applyAlignment="0" applyProtection="0"/>
    <xf numFmtId="0" fontId="15" fillId="81" borderId="570" applyNumberFormat="0" applyProtection="0">
      <alignment horizontal="left" vertical="center" indent="1"/>
    </xf>
    <xf numFmtId="0" fontId="235" fillId="66" borderId="568" applyNumberFormat="0" applyAlignment="0" applyProtection="0"/>
    <xf numFmtId="0" fontId="15" fillId="81" borderId="570" applyNumberFormat="0" applyProtection="0">
      <alignment horizontal="left" vertical="center" indent="1"/>
    </xf>
    <xf numFmtId="4" fontId="212" fillId="83" borderId="570" applyNumberFormat="0" applyProtection="0">
      <alignment horizontal="left" vertical="center" indent="1"/>
    </xf>
    <xf numFmtId="4" fontId="247" fillId="83" borderId="570" applyNumberFormat="0" applyProtection="0">
      <alignment vertical="center"/>
    </xf>
    <xf numFmtId="4" fontId="212" fillId="83" borderId="570" applyNumberFormat="0" applyProtection="0">
      <alignment vertical="center"/>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7" borderId="570" applyNumberFormat="0" applyProtection="0">
      <alignment horizontal="left" vertical="center" indent="1"/>
    </xf>
    <xf numFmtId="0" fontId="235" fillId="66" borderId="568" applyNumberFormat="0" applyAlignment="0" applyProtection="0"/>
    <xf numFmtId="0" fontId="15" fillId="87" borderId="570" applyNumberFormat="0" applyProtection="0">
      <alignment horizontal="left" vertical="center" indent="1"/>
    </xf>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205" fontId="254" fillId="99" borderId="572">
      <alignment wrapText="1"/>
    </xf>
    <xf numFmtId="205" fontId="254" fillId="99" borderId="572">
      <alignment wrapText="1"/>
    </xf>
    <xf numFmtId="204" fontId="254" fillId="99" borderId="572">
      <alignment wrapText="1"/>
    </xf>
    <xf numFmtId="204" fontId="254" fillId="99" borderId="572">
      <alignment wrapText="1"/>
    </xf>
    <xf numFmtId="204" fontId="254" fillId="99" borderId="572">
      <alignment wrapText="1"/>
    </xf>
    <xf numFmtId="203" fontId="254" fillId="99" borderId="572">
      <alignment wrapText="1"/>
    </xf>
    <xf numFmtId="203" fontId="254" fillId="99" borderId="572">
      <alignment wrapText="1"/>
    </xf>
    <xf numFmtId="4" fontId="212" fillId="57" borderId="570" applyNumberFormat="0" applyProtection="0">
      <alignment horizontal="right" vertical="center"/>
    </xf>
    <xf numFmtId="0" fontId="15" fillId="87" borderId="570" applyNumberFormat="0" applyProtection="0">
      <alignment horizontal="left" vertical="center" indent="1"/>
    </xf>
    <xf numFmtId="4" fontId="247" fillId="96" borderId="570" applyNumberFormat="0" applyProtection="0">
      <alignment horizontal="right" vertical="center"/>
    </xf>
    <xf numFmtId="0" fontId="15" fillId="87" borderId="570" applyNumberFormat="0" applyProtection="0">
      <alignment horizontal="left" vertical="center" indent="1"/>
    </xf>
    <xf numFmtId="4" fontId="212" fillId="96" borderId="570" applyNumberFormat="0" applyProtection="0">
      <alignment horizontal="right" vertical="center"/>
    </xf>
    <xf numFmtId="4" fontId="212" fillId="83" borderId="570" applyNumberFormat="0" applyProtection="0">
      <alignment horizontal="left" vertical="center" indent="1"/>
    </xf>
    <xf numFmtId="0" fontId="15" fillId="98" borderId="570" applyNumberFormat="0" applyProtection="0">
      <alignment horizontal="left" vertical="center" indent="1"/>
    </xf>
    <xf numFmtId="4" fontId="212" fillId="98"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6" borderId="571" applyNumberFormat="0" applyProtection="0">
      <alignment horizontal="left" vertical="center" indent="1"/>
    </xf>
    <xf numFmtId="4" fontId="248" fillId="95" borderId="570" applyNumberFormat="0" applyProtection="0">
      <alignment horizontal="left" vertical="center" indent="1"/>
    </xf>
    <xf numFmtId="4" fontId="212" fillId="94" borderId="570" applyNumberFormat="0" applyProtection="0">
      <alignment horizontal="right" vertical="center"/>
    </xf>
    <xf numFmtId="4" fontId="212" fillId="93" borderId="570" applyNumberFormat="0" applyProtection="0">
      <alignment horizontal="right" vertical="center"/>
    </xf>
    <xf numFmtId="4" fontId="212" fillId="92"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57" borderId="570" applyNumberFormat="0" applyProtection="0">
      <alignment horizontal="right" vertical="center"/>
    </xf>
    <xf numFmtId="4" fontId="212" fillId="56" borderId="570" applyNumberFormat="0" applyProtection="0">
      <alignment horizontal="right" vertical="center"/>
    </xf>
    <xf numFmtId="4" fontId="212" fillId="89" borderId="570" applyNumberFormat="0" applyProtection="0">
      <alignment horizontal="right" vertical="center"/>
    </xf>
    <xf numFmtId="4" fontId="212" fillId="86" borderId="570" applyNumberFormat="0" applyProtection="0">
      <alignment vertical="center"/>
    </xf>
    <xf numFmtId="4" fontId="212" fillId="88" borderId="570" applyNumberFormat="0" applyProtection="0">
      <alignment horizontal="right" vertical="center"/>
    </xf>
    <xf numFmtId="0" fontId="15" fillId="87" borderId="570" applyNumberFormat="0" applyProtection="0">
      <alignment horizontal="left" vertical="center" indent="1"/>
    </xf>
    <xf numFmtId="4" fontId="212" fillId="86" borderId="570" applyNumberFormat="0" applyProtection="0">
      <alignment horizontal="left" vertical="center" indent="1"/>
    </xf>
    <xf numFmtId="4" fontId="212" fillId="86" borderId="570" applyNumberFormat="0" applyProtection="0">
      <alignment horizontal="left" vertical="center" indent="1"/>
    </xf>
    <xf numFmtId="4" fontId="247" fillId="86" borderId="570" applyNumberFormat="0" applyProtection="0">
      <alignment vertical="center"/>
    </xf>
    <xf numFmtId="0" fontId="246" fillId="85" borderId="564" applyNumberFormat="0" applyAlignment="0" applyProtection="0">
      <alignment horizontal="center" vertical="center"/>
    </xf>
    <xf numFmtId="0" fontId="239" fillId="79" borderId="570" applyNumberFormat="0" applyAlignment="0" applyProtection="0"/>
    <xf numFmtId="0" fontId="239" fillId="79" borderId="570" applyNumberFormat="0" applyAlignment="0" applyProtection="0"/>
    <xf numFmtId="0" fontId="15" fillId="84" borderId="569" applyNumberFormat="0" applyFont="0" applyAlignment="0" applyProtection="0"/>
    <xf numFmtId="0" fontId="214" fillId="84" borderId="569" applyNumberFormat="0" applyFon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0" fontId="217" fillId="79" borderId="568" applyNumberFormat="0" applyAlignment="0" applyProtection="0"/>
    <xf numFmtId="0" fontId="217" fillId="79" borderId="568" applyNumberFormat="0" applyAlignment="0" applyProtection="0"/>
    <xf numFmtId="0" fontId="15" fillId="81"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0" fontId="15" fillId="98" borderId="570" applyNumberFormat="0" applyProtection="0">
      <alignment horizontal="left" vertical="center" indent="1"/>
    </xf>
    <xf numFmtId="0" fontId="261" fillId="0" borderId="574" applyNumberFormat="0" applyFill="0" applyAlignment="0" applyProtection="0"/>
    <xf numFmtId="0" fontId="261" fillId="0" borderId="574" applyNumberFormat="0" applyFill="0" applyAlignment="0" applyProtection="0"/>
    <xf numFmtId="4" fontId="212" fillId="90" borderId="570" applyNumberFormat="0" applyProtection="0">
      <alignment horizontal="right" vertical="center"/>
    </xf>
    <xf numFmtId="4" fontId="212" fillId="88" borderId="570" applyNumberFormat="0" applyProtection="0">
      <alignment horizontal="right" vertical="center"/>
    </xf>
    <xf numFmtId="10" fontId="55" fillId="83" borderId="564" applyNumberFormat="0" applyBorder="0" applyAlignment="0" applyProtection="0"/>
    <xf numFmtId="10" fontId="55" fillId="83" borderId="564" applyNumberFormat="0" applyBorder="0" applyAlignment="0" applyProtection="0"/>
    <xf numFmtId="203" fontId="254" fillId="99" borderId="572">
      <alignment wrapText="1"/>
    </xf>
    <xf numFmtId="10" fontId="55" fillId="83" borderId="564" applyNumberFormat="0" applyBorder="0" applyAlignment="0" applyProtection="0"/>
    <xf numFmtId="0" fontId="246" fillId="85" borderId="564" applyNumberFormat="0" applyAlignment="0" applyProtection="0">
      <alignment horizontal="center" vertical="center"/>
    </xf>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35" fillId="66" borderId="568" applyNumberFormat="0" applyAlignment="0" applyProtection="0"/>
    <xf numFmtId="0" fontId="261" fillId="0" borderId="574" applyNumberFormat="0" applyFill="0" applyAlignment="0" applyProtection="0"/>
    <xf numFmtId="0" fontId="261" fillId="0" borderId="574" applyNumberFormat="0" applyFill="0" applyAlignment="0" applyProtection="0"/>
    <xf numFmtId="4" fontId="212" fillId="88" borderId="570" applyNumberFormat="0" applyProtection="0">
      <alignment horizontal="right" vertical="center"/>
    </xf>
    <xf numFmtId="0" fontId="235" fillId="66" borderId="568" applyNumberFormat="0" applyAlignment="0" applyProtection="0"/>
    <xf numFmtId="0" fontId="217" fillId="79" borderId="568" applyNumberFormat="0" applyAlignment="0" applyProtection="0"/>
    <xf numFmtId="4" fontId="247" fillId="96" borderId="570" applyNumberFormat="0" applyProtection="0">
      <alignment horizontal="right" vertical="center"/>
    </xf>
    <xf numFmtId="0" fontId="246" fillId="85" borderId="564" applyNumberFormat="0" applyAlignment="0" applyProtection="0">
      <alignment horizontal="center" vertical="center"/>
    </xf>
    <xf numFmtId="10" fontId="55" fillId="83" borderId="564" applyNumberFormat="0" applyBorder="0" applyAlignment="0" applyProtection="0"/>
    <xf numFmtId="10" fontId="55" fillId="83" borderId="564" applyNumberFormat="0" applyBorder="0" applyAlignment="0" applyProtection="0"/>
    <xf numFmtId="10" fontId="55" fillId="83" borderId="564" applyNumberFormat="0" applyBorder="0" applyAlignment="0" applyProtection="0"/>
    <xf numFmtId="0" fontId="15" fillId="87" borderId="570" applyNumberFormat="0" applyProtection="0">
      <alignment horizontal="left" vertical="center" indent="1"/>
    </xf>
    <xf numFmtId="4" fontId="212" fillId="83"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horizontal="left" vertical="center" indent="1"/>
    </xf>
    <xf numFmtId="0" fontId="239" fillId="79" borderId="570" applyNumberFormat="0" applyAlignment="0" applyProtection="0"/>
    <xf numFmtId="4" fontId="247" fillId="86" borderId="570" applyNumberFormat="0" applyProtection="0">
      <alignment vertical="center"/>
    </xf>
    <xf numFmtId="4" fontId="212" fillId="86" borderId="570" applyNumberFormat="0" applyProtection="0">
      <alignment horizontal="left" vertical="center" indent="1"/>
    </xf>
    <xf numFmtId="10" fontId="55" fillId="83" borderId="564" applyNumberFormat="0" applyBorder="0" applyAlignment="0" applyProtection="0"/>
    <xf numFmtId="0" fontId="15" fillId="87" borderId="570" applyNumberFormat="0" applyProtection="0">
      <alignment horizontal="left" vertical="center" indent="1"/>
    </xf>
    <xf numFmtId="0" fontId="15" fillId="87" borderId="570" applyNumberFormat="0" applyProtection="0">
      <alignment horizontal="left" vertical="center" indent="1"/>
    </xf>
    <xf numFmtId="0" fontId="235" fillId="66" borderId="568" applyNumberFormat="0" applyAlignment="0" applyProtection="0"/>
    <xf numFmtId="4" fontId="212" fillId="57" borderId="570" applyNumberFormat="0" applyProtection="0">
      <alignment horizontal="right" vertical="center"/>
    </xf>
    <xf numFmtId="0" fontId="15" fillId="81" borderId="570" applyNumberFormat="0" applyProtection="0">
      <alignment horizontal="left" vertical="center" indent="1"/>
    </xf>
    <xf numFmtId="4" fontId="212" fillId="83" borderId="570" applyNumberFormat="0" applyProtection="0">
      <alignment horizontal="left" vertical="center" indent="1"/>
    </xf>
    <xf numFmtId="203" fontId="254" fillId="99" borderId="572">
      <alignment wrapText="1"/>
    </xf>
    <xf numFmtId="4" fontId="212" fillId="83" borderId="570" applyNumberFormat="0" applyProtection="0">
      <alignment horizontal="left" vertical="center" indent="1"/>
    </xf>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98" borderId="570" applyNumberFormat="0" applyProtection="0">
      <alignment horizontal="left" vertical="center" indent="1"/>
    </xf>
    <xf numFmtId="4" fontId="212" fillId="96" borderId="570" applyNumberFormat="0" applyProtection="0">
      <alignment horizontal="right" vertical="center"/>
    </xf>
    <xf numFmtId="0" fontId="246" fillId="85" borderId="564" applyNumberFormat="0" applyAlignment="0" applyProtection="0">
      <alignment horizontal="center" vertical="center"/>
    </xf>
    <xf numFmtId="204" fontId="254" fillId="99" borderId="572">
      <alignment wrapText="1"/>
    </xf>
    <xf numFmtId="0" fontId="235" fillId="66" borderId="568" applyNumberFormat="0" applyAlignment="0" applyProtection="0"/>
    <xf numFmtId="4" fontId="212" fillId="91" borderId="570" applyNumberFormat="0" applyProtection="0">
      <alignment horizontal="right" vertical="center"/>
    </xf>
    <xf numFmtId="0" fontId="15" fillId="87" borderId="570" applyNumberFormat="0" applyProtection="0">
      <alignment horizontal="left" vertical="center" indent="1"/>
    </xf>
    <xf numFmtId="0" fontId="217" fillId="79" borderId="568" applyNumberFormat="0" applyAlignment="0" applyProtection="0"/>
    <xf numFmtId="0" fontId="239" fillId="79" borderId="570" applyNumberFormat="0" applyAlignment="0" applyProtection="0"/>
    <xf numFmtId="0" fontId="217" fillId="79" borderId="568" applyNumberFormat="0" applyAlignment="0" applyProtection="0"/>
    <xf numFmtId="0" fontId="235" fillId="66" borderId="568" applyNumberFormat="0" applyAlignment="0" applyProtection="0"/>
    <xf numFmtId="4" fontId="212" fillId="89" borderId="570" applyNumberFormat="0" applyProtection="0">
      <alignment horizontal="right" vertical="center"/>
    </xf>
    <xf numFmtId="0" fontId="235" fillId="66" borderId="568" applyNumberFormat="0" applyAlignment="0" applyProtection="0"/>
    <xf numFmtId="4" fontId="212" fillId="89" borderId="570" applyNumberFormat="0" applyProtection="0">
      <alignment horizontal="right" vertical="center"/>
    </xf>
    <xf numFmtId="4" fontId="212" fillId="94" borderId="570" applyNumberFormat="0" applyProtection="0">
      <alignment horizontal="right" vertical="center"/>
    </xf>
    <xf numFmtId="0" fontId="15" fillId="87" borderId="570" applyNumberFormat="0" applyProtection="0">
      <alignment horizontal="left" vertical="center" indent="1"/>
    </xf>
    <xf numFmtId="0" fontId="235" fillId="66" borderId="568" applyNumberFormat="0" applyAlignment="0" applyProtection="0"/>
    <xf numFmtId="0" fontId="235" fillId="66" borderId="568" applyNumberFormat="0" applyAlignment="0" applyProtection="0"/>
    <xf numFmtId="0" fontId="261" fillId="0" borderId="574" applyNumberFormat="0" applyFill="0" applyAlignment="0" applyProtection="0"/>
    <xf numFmtId="0" fontId="261" fillId="0" borderId="574" applyNumberFormat="0" applyFill="0" applyAlignment="0" applyProtection="0"/>
    <xf numFmtId="205" fontId="254" fillId="99" borderId="572">
      <alignment wrapText="1"/>
    </xf>
    <xf numFmtId="205" fontId="254" fillId="99" borderId="572">
      <alignment wrapText="1"/>
    </xf>
    <xf numFmtId="204" fontId="254" fillId="99" borderId="572">
      <alignment wrapText="1"/>
    </xf>
    <xf numFmtId="204" fontId="254" fillId="99" borderId="572">
      <alignment wrapText="1"/>
    </xf>
    <xf numFmtId="204" fontId="254" fillId="99" borderId="572">
      <alignment wrapText="1"/>
    </xf>
    <xf numFmtId="203" fontId="254" fillId="99" borderId="572">
      <alignment wrapText="1"/>
    </xf>
    <xf numFmtId="203" fontId="254" fillId="99" borderId="572">
      <alignment wrapText="1"/>
    </xf>
    <xf numFmtId="0" fontId="217" fillId="79" borderId="568" applyNumberFormat="0" applyAlignment="0" applyProtection="0"/>
    <xf numFmtId="0" fontId="217" fillId="79" borderId="568" applyNumberFormat="0" applyAlignment="0" applyProtection="0"/>
    <xf numFmtId="4" fontId="212" fillId="96" borderId="570" applyNumberFormat="0" applyProtection="0">
      <alignment horizontal="righ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83" borderId="570" applyNumberFormat="0" applyProtection="0">
      <alignment vertical="center"/>
    </xf>
    <xf numFmtId="0" fontId="15" fillId="87"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1" borderId="570" applyNumberFormat="0" applyProtection="0">
      <alignment horizontal="left" vertical="center" indent="1"/>
    </xf>
    <xf numFmtId="0" fontId="15" fillId="85" borderId="570" applyNumberFormat="0" applyProtection="0">
      <alignment horizontal="left" vertical="center" indent="1"/>
    </xf>
    <xf numFmtId="0" fontId="15" fillId="98" borderId="570" applyNumberFormat="0" applyProtection="0">
      <alignment horizontal="left" vertical="center" indent="1"/>
    </xf>
    <xf numFmtId="4" fontId="248" fillId="95" borderId="570" applyNumberFormat="0" applyProtection="0">
      <alignment horizontal="left" vertical="center" indent="1"/>
    </xf>
    <xf numFmtId="0" fontId="15" fillId="98" borderId="570" applyNumberFormat="0" applyProtection="0">
      <alignment horizontal="left" vertical="center" indent="1"/>
    </xf>
    <xf numFmtId="4" fontId="212" fillId="98" borderId="570" applyNumberFormat="0" applyProtection="0">
      <alignment horizontal="left" vertical="center" indent="1"/>
    </xf>
    <xf numFmtId="4" fontId="212" fillId="96" borderId="570" applyNumberFormat="0" applyProtection="0">
      <alignment horizontal="left" vertical="center" indent="1"/>
    </xf>
    <xf numFmtId="0" fontId="15" fillId="87" borderId="570" applyNumberFormat="0" applyProtection="0">
      <alignment horizontal="left" vertical="center" indent="1"/>
    </xf>
    <xf numFmtId="4" fontId="212" fillId="92" borderId="570" applyNumberFormat="0" applyProtection="0">
      <alignment horizontal="right" vertical="center"/>
    </xf>
    <xf numFmtId="4" fontId="212" fillId="94" borderId="570" applyNumberFormat="0" applyProtection="0">
      <alignment horizontal="right" vertical="center"/>
    </xf>
    <xf numFmtId="4" fontId="212" fillId="93" borderId="570" applyNumberFormat="0" applyProtection="0">
      <alignment horizontal="right" vertical="center"/>
    </xf>
    <xf numFmtId="4" fontId="212" fillId="56" borderId="570" applyNumberFormat="0" applyProtection="0">
      <alignment horizontal="right" vertical="center"/>
    </xf>
    <xf numFmtId="4" fontId="212" fillId="90" borderId="570" applyNumberFormat="0" applyProtection="0">
      <alignment horizontal="right" vertical="center"/>
    </xf>
    <xf numFmtId="4" fontId="212" fillId="57" borderId="570" applyNumberFormat="0" applyProtection="0">
      <alignment horizontal="right" vertical="center"/>
    </xf>
    <xf numFmtId="4" fontId="212" fillId="86" borderId="570" applyNumberFormat="0" applyProtection="0">
      <alignment horizontal="left" vertical="center" indent="1"/>
    </xf>
    <xf numFmtId="4" fontId="212" fillId="88" borderId="570" applyNumberFormat="0" applyProtection="0">
      <alignment horizontal="right" vertical="center"/>
    </xf>
    <xf numFmtId="0" fontId="15" fillId="87" borderId="570" applyNumberFormat="0" applyProtection="0">
      <alignment horizontal="left" vertical="center" indent="1"/>
    </xf>
    <xf numFmtId="4" fontId="212" fillId="86" borderId="570" applyNumberFormat="0" applyProtection="0">
      <alignment horizontal="left" vertical="center" indent="1"/>
    </xf>
    <xf numFmtId="4" fontId="247" fillId="86" borderId="570" applyNumberFormat="0" applyProtection="0">
      <alignment vertical="center"/>
    </xf>
    <xf numFmtId="4" fontId="212" fillId="86" borderId="570" applyNumberFormat="0" applyProtection="0">
      <alignment vertical="center"/>
    </xf>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9" fillId="79" borderId="570" applyNumberFormat="0" applyAlignment="0" applyProtection="0"/>
    <xf numFmtId="0" fontId="239" fillId="79" borderId="570" applyNumberFormat="0" applyAlignment="0" applyProtection="0"/>
    <xf numFmtId="0" fontId="15" fillId="84" borderId="569" applyNumberFormat="0" applyFont="0" applyAlignment="0" applyProtection="0"/>
    <xf numFmtId="0" fontId="214" fillId="84" borderId="569" applyNumberFormat="0" applyFon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4" fontId="212" fillId="88" borderId="570" applyNumberFormat="0" applyProtection="0">
      <alignment horizontal="right" vertical="center"/>
    </xf>
    <xf numFmtId="0" fontId="15" fillId="98"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4" fontId="247" fillId="83" borderId="570" applyNumberFormat="0" applyProtection="0">
      <alignment vertical="center"/>
    </xf>
    <xf numFmtId="4" fontId="212" fillId="83" borderId="570" applyNumberFormat="0" applyProtection="0">
      <alignment horizontal="left" vertical="center" indent="1"/>
    </xf>
    <xf numFmtId="4" fontId="212" fillId="96" borderId="570" applyNumberFormat="0" applyProtection="0">
      <alignment horizontal="right" vertical="center"/>
    </xf>
    <xf numFmtId="0" fontId="15" fillId="87" borderId="570" applyNumberFormat="0" applyProtection="0">
      <alignment horizontal="left" vertical="center" indent="1"/>
    </xf>
    <xf numFmtId="4" fontId="247" fillId="96" borderId="570" applyNumberFormat="0" applyProtection="0">
      <alignment horizontal="right" vertical="center"/>
    </xf>
    <xf numFmtId="0" fontId="15" fillId="87"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7" borderId="570" applyNumberFormat="0" applyProtection="0">
      <alignment horizontal="left" vertical="center" indent="1"/>
    </xf>
    <xf numFmtId="0" fontId="15" fillId="81" borderId="570" applyNumberFormat="0" applyProtection="0">
      <alignment horizontal="left" vertical="center" indent="1"/>
    </xf>
    <xf numFmtId="4" fontId="212" fillId="83" borderId="570" applyNumberFormat="0" applyProtection="0">
      <alignment vertical="center"/>
    </xf>
    <xf numFmtId="4" fontId="212" fillId="83" borderId="570" applyNumberFormat="0" applyProtection="0">
      <alignment horizontal="left" vertical="center" indent="1"/>
    </xf>
    <xf numFmtId="0" fontId="15" fillId="87" borderId="570" applyNumberFormat="0" applyProtection="0">
      <alignment horizontal="left" vertical="center" indent="1"/>
    </xf>
    <xf numFmtId="4" fontId="247" fillId="96" borderId="570" applyNumberFormat="0" applyProtection="0">
      <alignment horizontal="right" vertical="center"/>
    </xf>
    <xf numFmtId="4" fontId="209" fillId="96" borderId="570" applyNumberFormat="0" applyProtection="0">
      <alignment horizontal="right" vertical="center"/>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4" fontId="212" fillId="96" borderId="571"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203" fontId="254" fillId="99" borderId="572">
      <alignment wrapText="1"/>
    </xf>
    <xf numFmtId="4" fontId="209" fillId="96" borderId="570" applyNumberFormat="0" applyProtection="0">
      <alignment horizontal="right" vertical="center"/>
    </xf>
    <xf numFmtId="203"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0" fontId="235" fillId="66" borderId="568" applyNumberFormat="0" applyAlignment="0" applyProtection="0"/>
    <xf numFmtId="4" fontId="212" fillId="83" borderId="570" applyNumberFormat="0" applyProtection="0">
      <alignment horizontal="left" vertical="center" indent="1"/>
    </xf>
    <xf numFmtId="0" fontId="15" fillId="81"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7" borderId="570" applyNumberFormat="0" applyProtection="0">
      <alignment horizontal="left" vertical="center" indent="1"/>
    </xf>
    <xf numFmtId="0" fontId="235" fillId="66" borderId="568" applyNumberFormat="0" applyAlignment="0" applyProtection="0"/>
    <xf numFmtId="0" fontId="235" fillId="66" borderId="568" applyNumberFormat="0" applyAlignment="0" applyProtection="0"/>
    <xf numFmtId="205" fontId="254" fillId="99" borderId="572">
      <alignment wrapText="1"/>
    </xf>
    <xf numFmtId="205" fontId="254" fillId="99" borderId="572">
      <alignment wrapText="1"/>
    </xf>
    <xf numFmtId="204" fontId="254" fillId="99" borderId="572">
      <alignment wrapText="1"/>
    </xf>
    <xf numFmtId="204" fontId="254" fillId="99" borderId="572">
      <alignment wrapText="1"/>
    </xf>
    <xf numFmtId="204" fontId="254" fillId="99" borderId="572">
      <alignment wrapText="1"/>
    </xf>
    <xf numFmtId="0" fontId="235" fillId="66" borderId="568" applyNumberFormat="0" applyAlignment="0" applyProtection="0"/>
    <xf numFmtId="4" fontId="247" fillId="86" borderId="570" applyNumberFormat="0" applyProtection="0">
      <alignmen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4" fontId="212" fillId="56" borderId="570" applyNumberFormat="0" applyProtection="0">
      <alignment horizontal="right" vertical="center"/>
    </xf>
    <xf numFmtId="0" fontId="239" fillId="79" borderId="570" applyNumberFormat="0" applyAlignment="0" applyProtection="0"/>
    <xf numFmtId="4" fontId="212" fillId="57" borderId="570" applyNumberFormat="0" applyProtection="0">
      <alignment horizontal="right" vertical="center"/>
    </xf>
    <xf numFmtId="4" fontId="212" fillId="91" borderId="570" applyNumberFormat="0" applyProtection="0">
      <alignment horizontal="right" vertical="center"/>
    </xf>
    <xf numFmtId="0" fontId="235" fillId="66" borderId="568" applyNumberFormat="0" applyAlignment="0" applyProtection="0"/>
    <xf numFmtId="0" fontId="15" fillId="85" borderId="570" applyNumberFormat="0" applyProtection="0">
      <alignment horizontal="left" vertical="center" indent="1"/>
    </xf>
    <xf numFmtId="4" fontId="212" fillId="92" borderId="570" applyNumberFormat="0" applyProtection="0">
      <alignment horizontal="right" vertical="center"/>
    </xf>
    <xf numFmtId="0" fontId="235" fillId="66" borderId="568" applyNumberFormat="0" applyAlignment="0" applyProtection="0"/>
    <xf numFmtId="4" fontId="212" fillId="57" borderId="570" applyNumberFormat="0" applyProtection="0">
      <alignment horizontal="right" vertical="center"/>
    </xf>
    <xf numFmtId="204" fontId="254" fillId="99" borderId="572">
      <alignment wrapText="1"/>
    </xf>
    <xf numFmtId="0" fontId="15" fillId="87" borderId="570" applyNumberFormat="0" applyProtection="0">
      <alignment horizontal="left" vertical="center" indent="1"/>
    </xf>
    <xf numFmtId="4" fontId="247" fillId="96" borderId="570" applyNumberFormat="0" applyProtection="0">
      <alignment horizontal="right" vertical="center"/>
    </xf>
    <xf numFmtId="4" fontId="212" fillId="90" borderId="570" applyNumberFormat="0" applyProtection="0">
      <alignment horizontal="right" vertical="center"/>
    </xf>
    <xf numFmtId="0" fontId="235" fillId="66" borderId="568" applyNumberFormat="0" applyAlignment="0" applyProtection="0"/>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0" fontId="246" fillId="85" borderId="564" applyNumberFormat="0" applyAlignment="0" applyProtection="0">
      <alignment horizontal="center" vertical="center"/>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204" fontId="254" fillId="99" borderId="572">
      <alignment wrapText="1"/>
    </xf>
    <xf numFmtId="0" fontId="261" fillId="0" borderId="574" applyNumberFormat="0" applyFill="0" applyAlignment="0" applyProtection="0"/>
    <xf numFmtId="0" fontId="261" fillId="0" borderId="574" applyNumberFormat="0" applyFill="0" applyAlignment="0" applyProtection="0"/>
    <xf numFmtId="4" fontId="212" fillId="90" borderId="570" applyNumberFormat="0" applyProtection="0">
      <alignment horizontal="right" vertical="center"/>
    </xf>
    <xf numFmtId="0" fontId="235" fillId="66" borderId="568" applyNumberFormat="0" applyAlignment="0" applyProtection="0"/>
    <xf numFmtId="0" fontId="15" fillId="81" borderId="570" applyNumberFormat="0" applyProtection="0">
      <alignment horizontal="left" vertical="center" indent="1"/>
    </xf>
    <xf numFmtId="4" fontId="212" fillId="83" borderId="570" applyNumberFormat="0" applyProtection="0">
      <alignment horizontal="left" vertical="center" indent="1"/>
    </xf>
    <xf numFmtId="4" fontId="247" fillId="83" borderId="570" applyNumberFormat="0" applyProtection="0">
      <alignment vertical="center"/>
    </xf>
    <xf numFmtId="4" fontId="212" fillId="83" borderId="570" applyNumberFormat="0" applyProtection="0">
      <alignment vertical="center"/>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7" borderId="570" applyNumberFormat="0" applyProtection="0">
      <alignment horizontal="left" vertical="center" indent="1"/>
    </xf>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205" fontId="254" fillId="99" borderId="572">
      <alignment wrapText="1"/>
    </xf>
    <xf numFmtId="205" fontId="254" fillId="99" borderId="572">
      <alignment wrapText="1"/>
    </xf>
    <xf numFmtId="204" fontId="254" fillId="99" borderId="572">
      <alignment wrapText="1"/>
    </xf>
    <xf numFmtId="204" fontId="254" fillId="99" borderId="572">
      <alignment wrapText="1"/>
    </xf>
    <xf numFmtId="204" fontId="254" fillId="99" borderId="572">
      <alignment wrapText="1"/>
    </xf>
    <xf numFmtId="203" fontId="254" fillId="99" borderId="572">
      <alignment wrapText="1"/>
    </xf>
    <xf numFmtId="203" fontId="254" fillId="99" borderId="572">
      <alignment wrapText="1"/>
    </xf>
    <xf numFmtId="0" fontId="15" fillId="87" borderId="570" applyNumberFormat="0" applyProtection="0">
      <alignment horizontal="left" vertical="center" indent="1"/>
    </xf>
    <xf numFmtId="4" fontId="212" fillId="92" borderId="570" applyNumberFormat="0" applyProtection="0">
      <alignment horizontal="right" vertical="center"/>
    </xf>
    <xf numFmtId="0" fontId="15" fillId="87" borderId="570" applyNumberFormat="0" applyProtection="0">
      <alignment horizontal="left" vertical="center" indent="1"/>
    </xf>
    <xf numFmtId="4" fontId="212" fillId="98" borderId="570" applyNumberFormat="0" applyProtection="0">
      <alignment horizontal="left" vertical="center" indent="1"/>
    </xf>
    <xf numFmtId="0" fontId="15" fillId="87" borderId="570" applyNumberFormat="0" applyProtection="0">
      <alignment horizontal="left" vertical="center" indent="1"/>
    </xf>
    <xf numFmtId="4" fontId="247" fillId="96" borderId="570" applyNumberFormat="0" applyProtection="0">
      <alignment horizontal="right" vertical="center"/>
    </xf>
    <xf numFmtId="0" fontId="15" fillId="87" borderId="570" applyNumberFormat="0" applyProtection="0">
      <alignment horizontal="left" vertical="center" indent="1"/>
    </xf>
    <xf numFmtId="4" fontId="212" fillId="96" borderId="570" applyNumberFormat="0" applyProtection="0">
      <alignment horizontal="right" vertical="center"/>
    </xf>
    <xf numFmtId="4" fontId="212" fillId="83" borderId="570" applyNumberFormat="0" applyProtection="0">
      <alignment horizontal="left" vertical="center" indent="1"/>
    </xf>
    <xf numFmtId="0" fontId="15" fillId="98" borderId="570" applyNumberFormat="0" applyProtection="0">
      <alignment horizontal="left" vertical="center" indent="1"/>
    </xf>
    <xf numFmtId="4" fontId="212" fillId="98"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6" borderId="571" applyNumberFormat="0" applyProtection="0">
      <alignment horizontal="left" vertical="center" indent="1"/>
    </xf>
    <xf numFmtId="4" fontId="248" fillId="95" borderId="570" applyNumberFormat="0" applyProtection="0">
      <alignment horizontal="left" vertical="center" indent="1"/>
    </xf>
    <xf numFmtId="4" fontId="212" fillId="94" borderId="570" applyNumberFormat="0" applyProtection="0">
      <alignment horizontal="right" vertical="center"/>
    </xf>
    <xf numFmtId="4" fontId="212" fillId="93" borderId="570" applyNumberFormat="0" applyProtection="0">
      <alignment horizontal="right" vertical="center"/>
    </xf>
    <xf numFmtId="4" fontId="212" fillId="92"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57" borderId="570" applyNumberFormat="0" applyProtection="0">
      <alignment horizontal="right" vertical="center"/>
    </xf>
    <xf numFmtId="4" fontId="212" fillId="56" borderId="570" applyNumberFormat="0" applyProtection="0">
      <alignment horizontal="right" vertical="center"/>
    </xf>
    <xf numFmtId="4" fontId="212" fillId="89" borderId="570" applyNumberFormat="0" applyProtection="0">
      <alignment horizontal="right" vertical="center"/>
    </xf>
    <xf numFmtId="4" fontId="212" fillId="86" borderId="570" applyNumberFormat="0" applyProtection="0">
      <alignment vertical="center"/>
    </xf>
    <xf numFmtId="4" fontId="212" fillId="88" borderId="570" applyNumberFormat="0" applyProtection="0">
      <alignment horizontal="right" vertical="center"/>
    </xf>
    <xf numFmtId="0" fontId="15" fillId="87" borderId="570" applyNumberFormat="0" applyProtection="0">
      <alignment horizontal="left" vertical="center" indent="1"/>
    </xf>
    <xf numFmtId="4" fontId="212" fillId="86" borderId="570" applyNumberFormat="0" applyProtection="0">
      <alignment horizontal="left" vertical="center" indent="1"/>
    </xf>
    <xf numFmtId="4" fontId="212" fillId="86" borderId="570" applyNumberFormat="0" applyProtection="0">
      <alignment horizontal="left" vertical="center" indent="1"/>
    </xf>
    <xf numFmtId="4" fontId="247" fillId="86" borderId="570" applyNumberFormat="0" applyProtection="0">
      <alignment vertical="center"/>
    </xf>
    <xf numFmtId="0" fontId="239" fillId="79" borderId="570" applyNumberFormat="0" applyAlignment="0" applyProtection="0"/>
    <xf numFmtId="0" fontId="239" fillId="79" borderId="570" applyNumberFormat="0" applyAlignment="0" applyProtection="0"/>
    <xf numFmtId="0" fontId="15" fillId="84" borderId="569" applyNumberFormat="0" applyFont="0" applyAlignment="0" applyProtection="0"/>
    <xf numFmtId="0" fontId="214" fillId="84" borderId="569" applyNumberFormat="0" applyFon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7" fillId="79" borderId="568" applyNumberFormat="0" applyAlignment="0" applyProtection="0"/>
    <xf numFmtId="0" fontId="217" fillId="79" borderId="568" applyNumberFormat="0" applyAlignment="0" applyProtection="0"/>
    <xf numFmtId="4" fontId="212" fillId="93" borderId="570" applyNumberFormat="0" applyProtection="0">
      <alignment horizontal="right" vertical="center"/>
    </xf>
    <xf numFmtId="4" fontId="212" fillId="86"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0" fontId="15" fillId="98" borderId="570" applyNumberFormat="0" applyProtection="0">
      <alignment horizontal="left" vertical="center" indent="1"/>
    </xf>
    <xf numFmtId="0" fontId="261" fillId="0" borderId="574" applyNumberFormat="0" applyFill="0" applyAlignment="0" applyProtection="0"/>
    <xf numFmtId="0" fontId="261" fillId="0" borderId="574" applyNumberFormat="0" applyFill="0" applyAlignment="0" applyProtection="0"/>
    <xf numFmtId="4" fontId="212" fillId="83" borderId="570" applyNumberFormat="0" applyProtection="0">
      <alignment horizontal="left" vertical="center" indent="1"/>
    </xf>
    <xf numFmtId="4" fontId="247" fillId="83" borderId="570" applyNumberFormat="0" applyProtection="0">
      <alignment vertical="center"/>
    </xf>
    <xf numFmtId="4" fontId="212" fillId="94" borderId="570" applyNumberFormat="0" applyProtection="0">
      <alignment horizontal="right" vertical="center"/>
    </xf>
    <xf numFmtId="4" fontId="212" fillId="96" borderId="571" applyNumberFormat="0" applyProtection="0">
      <alignment horizontal="left" vertical="center" indent="1"/>
    </xf>
    <xf numFmtId="0" fontId="15" fillId="85" borderId="570" applyNumberFormat="0" applyProtection="0">
      <alignment horizontal="left" vertical="center" indent="1"/>
    </xf>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0" fontId="246" fillId="85" borderId="564" applyNumberFormat="0" applyAlignment="0" applyProtection="0">
      <alignment horizontal="center" vertical="center"/>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0" fontId="235" fillId="66" borderId="568" applyNumberFormat="0" applyAlignment="0" applyProtection="0"/>
    <xf numFmtId="4" fontId="212" fillId="91" borderId="570" applyNumberFormat="0" applyProtection="0">
      <alignment horizontal="right" vertical="center"/>
    </xf>
    <xf numFmtId="4" fontId="212" fillId="89" borderId="570" applyNumberFormat="0" applyProtection="0">
      <alignment horizontal="right" vertical="center"/>
    </xf>
    <xf numFmtId="4" fontId="209" fillId="96" borderId="570" applyNumberFormat="0" applyProtection="0">
      <alignment horizontal="right" vertical="center"/>
    </xf>
    <xf numFmtId="4" fontId="247" fillId="83" borderId="570" applyNumberFormat="0" applyProtection="0">
      <alignment vertical="center"/>
    </xf>
    <xf numFmtId="4" fontId="212" fillId="88" borderId="570" applyNumberFormat="0" applyProtection="0">
      <alignment horizontal="right" vertical="center"/>
    </xf>
    <xf numFmtId="0" fontId="15" fillId="98" borderId="570" applyNumberFormat="0" applyProtection="0">
      <alignment horizontal="left" vertical="center" indent="1"/>
    </xf>
    <xf numFmtId="4" fontId="212" fillId="96" borderId="570" applyNumberFormat="0" applyProtection="0">
      <alignment horizontal="right" vertical="center"/>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235" fillId="66" borderId="568" applyNumberFormat="0" applyAlignment="0" applyProtection="0"/>
    <xf numFmtId="4" fontId="212" fillId="56" borderId="570" applyNumberFormat="0" applyProtection="0">
      <alignment horizontal="right" vertical="center"/>
    </xf>
    <xf numFmtId="0" fontId="15" fillId="85" borderId="570" applyNumberFormat="0" applyProtection="0">
      <alignment horizontal="left" vertical="center" indent="1"/>
    </xf>
    <xf numFmtId="0" fontId="15" fillId="87" borderId="570" applyNumberFormat="0" applyProtection="0">
      <alignment horizontal="left" vertical="center" indent="1"/>
    </xf>
    <xf numFmtId="0" fontId="235" fillId="66" borderId="568" applyNumberFormat="0" applyAlignment="0" applyProtection="0"/>
    <xf numFmtId="0" fontId="217" fillId="79" borderId="568" applyNumberFormat="0" applyAlignment="0" applyProtection="0"/>
    <xf numFmtId="4" fontId="212" fillId="83" borderId="570" applyNumberFormat="0" applyProtection="0">
      <alignment vertical="center"/>
    </xf>
    <xf numFmtId="0" fontId="217" fillId="79" borderId="568" applyNumberFormat="0" applyAlignment="0" applyProtection="0"/>
    <xf numFmtId="0" fontId="235" fillId="66" borderId="568" applyNumberFormat="0" applyAlignment="0" applyProtection="0"/>
    <xf numFmtId="0" fontId="214" fillId="84" borderId="569" applyNumberFormat="0" applyFont="0" applyAlignment="0" applyProtection="0"/>
    <xf numFmtId="204" fontId="254" fillId="99" borderId="572">
      <alignment wrapText="1"/>
    </xf>
    <xf numFmtId="4" fontId="212" fillId="86" borderId="570" applyNumberFormat="0" applyProtection="0">
      <alignment vertical="center"/>
    </xf>
    <xf numFmtId="0" fontId="235" fillId="66" borderId="568" applyNumberFormat="0" applyAlignment="0" applyProtection="0"/>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0" fontId="235" fillId="66" borderId="568" applyNumberFormat="0" applyAlignment="0" applyProtection="0"/>
    <xf numFmtId="0" fontId="235" fillId="66" borderId="568" applyNumberFormat="0" applyAlignment="0" applyProtection="0"/>
    <xf numFmtId="0" fontId="15" fillId="81" borderId="570" applyNumberFormat="0" applyProtection="0">
      <alignment horizontal="left" vertical="center" indent="1"/>
    </xf>
    <xf numFmtId="4" fontId="212" fillId="83" borderId="570" applyNumberFormat="0" applyProtection="0">
      <alignment horizontal="left" vertical="center" indent="1"/>
    </xf>
    <xf numFmtId="4" fontId="247" fillId="83" borderId="570" applyNumberFormat="0" applyProtection="0">
      <alignment vertical="center"/>
    </xf>
    <xf numFmtId="4" fontId="212" fillId="83" borderId="570" applyNumberFormat="0" applyProtection="0">
      <alignment vertical="center"/>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7" borderId="570" applyNumberFormat="0" applyProtection="0">
      <alignment horizontal="left" vertical="center" indent="1"/>
    </xf>
    <xf numFmtId="0" fontId="217" fillId="79" borderId="568" applyNumberFormat="0" applyAlignment="0" applyProtection="0"/>
    <xf numFmtId="0" fontId="235" fillId="66" borderId="568" applyNumberFormat="0" applyAlignment="0" applyProtection="0"/>
    <xf numFmtId="0" fontId="235" fillId="66" borderId="568" applyNumberFormat="0" applyAlignment="0" applyProtection="0"/>
    <xf numFmtId="205" fontId="254" fillId="99" borderId="572">
      <alignment wrapText="1"/>
    </xf>
    <xf numFmtId="0" fontId="235" fillId="66" borderId="568" applyNumberFormat="0" applyAlignment="0" applyProtection="0"/>
    <xf numFmtId="203" fontId="254" fillId="99" borderId="572">
      <alignment wrapText="1"/>
    </xf>
    <xf numFmtId="0" fontId="239" fillId="79" borderId="570" applyNumberFormat="0" applyAlignment="0" applyProtection="0"/>
    <xf numFmtId="205" fontId="254" fillId="99" borderId="572">
      <alignment wrapText="1"/>
    </xf>
    <xf numFmtId="205" fontId="254" fillId="99" borderId="572">
      <alignment wrapText="1"/>
    </xf>
    <xf numFmtId="204" fontId="254" fillId="99" borderId="572">
      <alignment wrapText="1"/>
    </xf>
    <xf numFmtId="204" fontId="254" fillId="99" borderId="572">
      <alignment wrapText="1"/>
    </xf>
    <xf numFmtId="204" fontId="254" fillId="99" borderId="572">
      <alignment wrapText="1"/>
    </xf>
    <xf numFmtId="203" fontId="254" fillId="99" borderId="572">
      <alignment wrapText="1"/>
    </xf>
    <xf numFmtId="203" fontId="254" fillId="99" borderId="572">
      <alignment wrapText="1"/>
    </xf>
    <xf numFmtId="0" fontId="235" fillId="66" borderId="568" applyNumberFormat="0" applyAlignment="0" applyProtection="0"/>
    <xf numFmtId="0" fontId="15" fillId="87" borderId="570" applyNumberFormat="0" applyProtection="0">
      <alignment horizontal="left" vertical="center" indent="1"/>
    </xf>
    <xf numFmtId="4" fontId="247" fillId="96" borderId="570" applyNumberFormat="0" applyProtection="0">
      <alignment horizontal="right" vertical="center"/>
    </xf>
    <xf numFmtId="0" fontId="15" fillId="87" borderId="570" applyNumberFormat="0" applyProtection="0">
      <alignment horizontal="left" vertical="center" indent="1"/>
    </xf>
    <xf numFmtId="4" fontId="212" fillId="96" borderId="570" applyNumberFormat="0" applyProtection="0">
      <alignment horizontal="right" vertical="center"/>
    </xf>
    <xf numFmtId="4" fontId="212" fillId="83" borderId="570" applyNumberFormat="0" applyProtection="0">
      <alignment horizontal="left" vertical="center" indent="1"/>
    </xf>
    <xf numFmtId="0" fontId="261" fillId="0" borderId="574" applyNumberFormat="0" applyFill="0" applyAlignment="0" applyProtection="0"/>
    <xf numFmtId="0" fontId="15" fillId="98" borderId="570" applyNumberFormat="0" applyProtection="0">
      <alignment horizontal="left" vertical="center" indent="1"/>
    </xf>
    <xf numFmtId="4" fontId="212" fillId="98"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6" borderId="571" applyNumberFormat="0" applyProtection="0">
      <alignment horizontal="left" vertical="center" indent="1"/>
    </xf>
    <xf numFmtId="4" fontId="248" fillId="95" borderId="570" applyNumberFormat="0" applyProtection="0">
      <alignment horizontal="left" vertical="center" indent="1"/>
    </xf>
    <xf numFmtId="4" fontId="212" fillId="94" borderId="570" applyNumberFormat="0" applyProtection="0">
      <alignment horizontal="right" vertical="center"/>
    </xf>
    <xf numFmtId="4" fontId="212" fillId="93" borderId="570" applyNumberFormat="0" applyProtection="0">
      <alignment horizontal="right" vertical="center"/>
    </xf>
    <xf numFmtId="4" fontId="212" fillId="92"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57" borderId="570" applyNumberFormat="0" applyProtection="0">
      <alignment horizontal="right" vertical="center"/>
    </xf>
    <xf numFmtId="4" fontId="212" fillId="56" borderId="570" applyNumberFormat="0" applyProtection="0">
      <alignment horizontal="right" vertical="center"/>
    </xf>
    <xf numFmtId="4" fontId="212" fillId="89" borderId="570" applyNumberFormat="0" applyProtection="0">
      <alignment horizontal="right" vertical="center"/>
    </xf>
    <xf numFmtId="4" fontId="212" fillId="86" borderId="570" applyNumberFormat="0" applyProtection="0">
      <alignment vertical="center"/>
    </xf>
    <xf numFmtId="4" fontId="212" fillId="88" borderId="570" applyNumberFormat="0" applyProtection="0">
      <alignment horizontal="right" vertical="center"/>
    </xf>
    <xf numFmtId="0" fontId="15" fillId="87" borderId="570" applyNumberFormat="0" applyProtection="0">
      <alignment horizontal="left" vertical="center" indent="1"/>
    </xf>
    <xf numFmtId="4" fontId="212" fillId="86" borderId="570" applyNumberFormat="0" applyProtection="0">
      <alignment horizontal="left" vertical="center" indent="1"/>
    </xf>
    <xf numFmtId="4" fontId="212" fillId="86" borderId="570" applyNumberFormat="0" applyProtection="0">
      <alignment horizontal="left" vertical="center" indent="1"/>
    </xf>
    <xf numFmtId="4" fontId="247" fillId="86" borderId="570" applyNumberFormat="0" applyProtection="0">
      <alignment vertical="center"/>
    </xf>
    <xf numFmtId="0" fontId="239" fillId="79" borderId="570" applyNumberFormat="0" applyAlignment="0" applyProtection="0"/>
    <xf numFmtId="0" fontId="239" fillId="79" borderId="570" applyNumberFormat="0" applyAlignment="0" applyProtection="0"/>
    <xf numFmtId="0" fontId="15" fillId="84" borderId="569" applyNumberFormat="0" applyFont="0" applyAlignment="0" applyProtection="0"/>
    <xf numFmtId="0" fontId="214" fillId="84" borderId="569" applyNumberFormat="0" applyFon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7" fillId="79" borderId="568" applyNumberFormat="0" applyAlignment="0" applyProtection="0"/>
    <xf numFmtId="0" fontId="217" fillId="79" borderId="568" applyNumberFormat="0" applyAlignment="0" applyProtection="0"/>
    <xf numFmtId="4" fontId="212" fillId="86"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0" fontId="15" fillId="98" borderId="570" applyNumberFormat="0" applyProtection="0">
      <alignment horizontal="left" vertical="center" indent="1"/>
    </xf>
    <xf numFmtId="0" fontId="261" fillId="0" borderId="574" applyNumberFormat="0" applyFill="0" applyAlignment="0" applyProtection="0"/>
    <xf numFmtId="0" fontId="261" fillId="0" borderId="574" applyNumberFormat="0" applyFill="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7" fillId="79" borderId="568" applyNumberFormat="0" applyAlignment="0" applyProtection="0"/>
    <xf numFmtId="204" fontId="254" fillId="99" borderId="572">
      <alignment wrapText="1"/>
    </xf>
    <xf numFmtId="0" fontId="235" fillId="66" borderId="568" applyNumberFormat="0" applyAlignment="0" applyProtection="0"/>
    <xf numFmtId="0" fontId="15" fillId="84" borderId="569" applyNumberFormat="0" applyFont="0" applyAlignment="0" applyProtection="0"/>
    <xf numFmtId="0" fontId="235" fillId="66" borderId="568" applyNumberFormat="0" applyAlignment="0" applyProtection="0"/>
    <xf numFmtId="205" fontId="254" fillId="99" borderId="572">
      <alignment wrapText="1"/>
    </xf>
    <xf numFmtId="0" fontId="235" fillId="66" borderId="568" applyNumberFormat="0" applyAlignment="0" applyProtection="0"/>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4" fontId="212" fillId="96" borderId="571" applyNumberFormat="0" applyProtection="0">
      <alignment horizontal="left" vertical="center" indent="1"/>
    </xf>
    <xf numFmtId="0" fontId="235" fillId="66" borderId="568" applyNumberFormat="0" applyAlignment="0" applyProtection="0"/>
    <xf numFmtId="203" fontId="254" fillId="99" borderId="572">
      <alignment wrapText="1"/>
    </xf>
    <xf numFmtId="0" fontId="239" fillId="79" borderId="570" applyNumberFormat="0" applyAlignment="0" applyProtection="0"/>
    <xf numFmtId="0" fontId="235" fillId="66" borderId="568" applyNumberFormat="0" applyAlignment="0" applyProtection="0"/>
    <xf numFmtId="0" fontId="261" fillId="0" borderId="574" applyNumberFormat="0" applyFill="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4" fontId="212" fillId="96" borderId="570" applyNumberFormat="0" applyProtection="0">
      <alignment horizontal="left" vertical="center" indent="1"/>
    </xf>
    <xf numFmtId="4" fontId="248" fillId="95" borderId="570" applyNumberFormat="0" applyProtection="0">
      <alignment horizontal="left" vertical="center" indent="1"/>
    </xf>
    <xf numFmtId="4" fontId="209" fillId="96" borderId="570" applyNumberFormat="0" applyProtection="0">
      <alignment horizontal="right" vertical="center"/>
    </xf>
    <xf numFmtId="4" fontId="212" fillId="93" borderId="570" applyNumberFormat="0" applyProtection="0">
      <alignment horizontal="right" vertical="center"/>
    </xf>
    <xf numFmtId="4" fontId="212" fillId="96" borderId="570" applyNumberFormat="0" applyProtection="0">
      <alignment horizontal="left" vertical="center" indent="1"/>
    </xf>
    <xf numFmtId="4" fontId="212" fillId="86" borderId="570" applyNumberFormat="0" applyProtection="0">
      <alignment horizontal="left" vertical="center" indent="1"/>
    </xf>
    <xf numFmtId="0" fontId="15" fillId="85" borderId="570" applyNumberFormat="0" applyProtection="0">
      <alignment horizontal="left" vertical="center" indent="1"/>
    </xf>
    <xf numFmtId="4" fontId="212" fillId="86" borderId="570" applyNumberFormat="0" applyProtection="0">
      <alignment vertical="center"/>
    </xf>
    <xf numFmtId="4" fontId="212" fillId="83" borderId="570" applyNumberFormat="0" applyProtection="0">
      <alignment horizontal="left" vertical="center" indent="1"/>
    </xf>
    <xf numFmtId="0" fontId="15" fillId="87" borderId="570" applyNumberFormat="0" applyProtection="0">
      <alignment horizontal="left" vertical="center" indent="1"/>
    </xf>
    <xf numFmtId="4" fontId="248" fillId="95" borderId="570" applyNumberFormat="0" applyProtection="0">
      <alignment horizontal="left" vertical="center" indent="1"/>
    </xf>
    <xf numFmtId="0" fontId="235" fillId="66" borderId="568" applyNumberFormat="0" applyAlignment="0" applyProtection="0"/>
    <xf numFmtId="0" fontId="235" fillId="66" borderId="568" applyNumberFormat="0" applyAlignment="0" applyProtection="0"/>
    <xf numFmtId="0" fontId="15" fillId="87" borderId="570" applyNumberFormat="0" applyProtection="0">
      <alignment horizontal="left" vertical="center" indent="1"/>
    </xf>
    <xf numFmtId="4" fontId="247" fillId="86" borderId="570" applyNumberFormat="0" applyProtection="0">
      <alignment vertical="center"/>
    </xf>
    <xf numFmtId="0" fontId="15" fillId="81" borderId="570" applyNumberFormat="0" applyProtection="0">
      <alignment horizontal="left" vertical="center" indent="1"/>
    </xf>
    <xf numFmtId="4" fontId="212" fillId="86" borderId="570" applyNumberFormat="0" applyProtection="0">
      <alignment horizontal="left" vertical="center" indent="1"/>
    </xf>
    <xf numFmtId="203" fontId="254" fillId="99" borderId="572">
      <alignment wrapText="1"/>
    </xf>
    <xf numFmtId="203" fontId="254" fillId="99" borderId="572">
      <alignment wrapText="1"/>
    </xf>
    <xf numFmtId="0" fontId="15" fillId="87" borderId="570" applyNumberFormat="0" applyProtection="0">
      <alignment horizontal="left" vertical="center" indent="1"/>
    </xf>
    <xf numFmtId="4" fontId="247" fillId="96" borderId="570" applyNumberFormat="0" applyProtection="0">
      <alignment horizontal="right" vertical="center"/>
    </xf>
    <xf numFmtId="0" fontId="15" fillId="87" borderId="570" applyNumberFormat="0" applyProtection="0">
      <alignment horizontal="left" vertical="center" indent="1"/>
    </xf>
    <xf numFmtId="4" fontId="212" fillId="96" borderId="570" applyNumberFormat="0" applyProtection="0">
      <alignment horizontal="right" vertical="center"/>
    </xf>
    <xf numFmtId="4" fontId="212" fillId="83" borderId="570" applyNumberFormat="0" applyProtection="0">
      <alignment horizontal="left" vertical="center" indent="1"/>
    </xf>
    <xf numFmtId="0" fontId="15" fillId="98" borderId="570" applyNumberFormat="0" applyProtection="0">
      <alignment horizontal="left" vertical="center" indent="1"/>
    </xf>
    <xf numFmtId="4" fontId="212" fillId="98"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6" borderId="571" applyNumberFormat="0" applyProtection="0">
      <alignment horizontal="left" vertical="center" indent="1"/>
    </xf>
    <xf numFmtId="4" fontId="248" fillId="95" borderId="570" applyNumberFormat="0" applyProtection="0">
      <alignment horizontal="left" vertical="center" indent="1"/>
    </xf>
    <xf numFmtId="4" fontId="212" fillId="94" borderId="570" applyNumberFormat="0" applyProtection="0">
      <alignment horizontal="right" vertical="center"/>
    </xf>
    <xf numFmtId="4" fontId="212" fillId="93" borderId="570" applyNumberFormat="0" applyProtection="0">
      <alignment horizontal="right" vertical="center"/>
    </xf>
    <xf numFmtId="4" fontId="212" fillId="92"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57" borderId="570" applyNumberFormat="0" applyProtection="0">
      <alignment horizontal="right" vertical="center"/>
    </xf>
    <xf numFmtId="4" fontId="212" fillId="56" borderId="570" applyNumberFormat="0" applyProtection="0">
      <alignment horizontal="right" vertical="center"/>
    </xf>
    <xf numFmtId="4" fontId="212" fillId="89" borderId="570" applyNumberFormat="0" applyProtection="0">
      <alignment horizontal="right" vertical="center"/>
    </xf>
    <xf numFmtId="4" fontId="212" fillId="86" borderId="570" applyNumberFormat="0" applyProtection="0">
      <alignment vertical="center"/>
    </xf>
    <xf numFmtId="4" fontId="212" fillId="88" borderId="570" applyNumberFormat="0" applyProtection="0">
      <alignment horizontal="right" vertical="center"/>
    </xf>
    <xf numFmtId="0" fontId="15" fillId="87" borderId="570" applyNumberFormat="0" applyProtection="0">
      <alignment horizontal="left" vertical="center" indent="1"/>
    </xf>
    <xf numFmtId="4" fontId="212" fillId="86" borderId="570" applyNumberFormat="0" applyProtection="0">
      <alignment horizontal="left" vertical="center" indent="1"/>
    </xf>
    <xf numFmtId="4" fontId="212" fillId="86" borderId="570" applyNumberFormat="0" applyProtection="0">
      <alignment horizontal="left" vertical="center" indent="1"/>
    </xf>
    <xf numFmtId="4" fontId="247" fillId="86" borderId="570" applyNumberFormat="0" applyProtection="0">
      <alignment vertical="center"/>
    </xf>
    <xf numFmtId="0" fontId="239" fillId="79" borderId="570" applyNumberFormat="0" applyAlignment="0" applyProtection="0"/>
    <xf numFmtId="0" fontId="239" fillId="79" borderId="570" applyNumberFormat="0" applyAlignment="0" applyProtection="0"/>
    <xf numFmtId="0" fontId="15" fillId="84" borderId="569" applyNumberFormat="0" applyFont="0" applyAlignment="0" applyProtection="0"/>
    <xf numFmtId="0" fontId="214" fillId="84" borderId="569" applyNumberFormat="0" applyFon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7" fillId="79" borderId="568" applyNumberFormat="0" applyAlignment="0" applyProtection="0"/>
    <xf numFmtId="0" fontId="217" fillId="79" borderId="568" applyNumberFormat="0" applyAlignment="0" applyProtection="0"/>
    <xf numFmtId="0" fontId="15" fillId="81"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0" fontId="15" fillId="98" borderId="570" applyNumberFormat="0" applyProtection="0">
      <alignment horizontal="left" vertical="center" indent="1"/>
    </xf>
    <xf numFmtId="0" fontId="261" fillId="0" borderId="574" applyNumberFormat="0" applyFill="0" applyAlignment="0" applyProtection="0"/>
    <xf numFmtId="0" fontId="261" fillId="0" borderId="574" applyNumberFormat="0" applyFill="0" applyAlignment="0" applyProtection="0"/>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0" fontId="15" fillId="87"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10" fontId="55" fillId="83" borderId="564" applyNumberFormat="0" applyBorder="0" applyAlignment="0" applyProtection="0"/>
    <xf numFmtId="0" fontId="15" fillId="98" borderId="570" applyNumberFormat="0" applyProtection="0">
      <alignment horizontal="left" vertical="center" indent="1"/>
    </xf>
    <xf numFmtId="0" fontId="235" fillId="66" borderId="568" applyNumberFormat="0" applyAlignment="0" applyProtection="0"/>
    <xf numFmtId="0" fontId="235" fillId="66" borderId="568" applyNumberFormat="0" applyAlignment="0" applyProtection="0"/>
    <xf numFmtId="0" fontId="15" fillId="87" borderId="570" applyNumberFormat="0" applyProtection="0">
      <alignment horizontal="left" vertical="center" indent="1"/>
    </xf>
    <xf numFmtId="0" fontId="246" fillId="85" borderId="564" applyNumberFormat="0" applyAlignment="0" applyProtection="0">
      <alignment horizontal="center" vertical="center"/>
    </xf>
    <xf numFmtId="4" fontId="212" fillId="56" borderId="570" applyNumberFormat="0" applyProtection="0">
      <alignment horizontal="right" vertical="center"/>
    </xf>
    <xf numFmtId="0" fontId="235" fillId="66" borderId="568" applyNumberFormat="0" applyAlignment="0" applyProtection="0"/>
    <xf numFmtId="4" fontId="212" fillId="86" borderId="570" applyNumberFormat="0" applyProtection="0">
      <alignment horizontal="left" vertical="center" indent="1"/>
    </xf>
    <xf numFmtId="4" fontId="212" fillId="57" borderId="570" applyNumberFormat="0" applyProtection="0">
      <alignment horizontal="right" vertical="center"/>
    </xf>
    <xf numFmtId="4" fontId="212" fillId="96" borderId="571" applyNumberFormat="0" applyProtection="0">
      <alignment horizontal="left" vertical="center" indent="1"/>
    </xf>
    <xf numFmtId="4" fontId="212" fillId="96" borderId="570" applyNumberFormat="0" applyProtection="0">
      <alignment horizontal="left" vertical="center" indent="1"/>
    </xf>
    <xf numFmtId="0" fontId="15" fillId="87" borderId="570" applyNumberFormat="0" applyProtection="0">
      <alignment horizontal="left" vertical="center" indent="1"/>
    </xf>
    <xf numFmtId="4" fontId="212" fillId="91" borderId="570" applyNumberFormat="0" applyProtection="0">
      <alignment horizontal="right" vertical="center"/>
    </xf>
    <xf numFmtId="4" fontId="247" fillId="83" borderId="570" applyNumberFormat="0" applyProtection="0">
      <alignment vertical="center"/>
    </xf>
    <xf numFmtId="0" fontId="15" fillId="81" borderId="570" applyNumberFormat="0" applyProtection="0">
      <alignment horizontal="left" vertical="center" indent="1"/>
    </xf>
    <xf numFmtId="0" fontId="15" fillId="85" borderId="570" applyNumberFormat="0" applyProtection="0">
      <alignment horizontal="left" vertical="center" indent="1"/>
    </xf>
    <xf numFmtId="4" fontId="212" fillId="96" borderId="570" applyNumberFormat="0" applyProtection="0">
      <alignment horizontal="right" vertical="center"/>
    </xf>
    <xf numFmtId="205" fontId="254" fillId="99" borderId="572">
      <alignment wrapText="1"/>
    </xf>
    <xf numFmtId="205" fontId="254" fillId="99" borderId="572">
      <alignment wrapText="1"/>
    </xf>
    <xf numFmtId="0" fontId="214" fillId="84" borderId="569" applyNumberFormat="0" applyFont="0" applyAlignment="0" applyProtection="0"/>
    <xf numFmtId="4" fontId="212" fillId="96" borderId="570" applyNumberFormat="0" applyProtection="0">
      <alignment horizontal="left" vertical="center" indent="1"/>
    </xf>
    <xf numFmtId="0" fontId="261" fillId="0" borderId="574" applyNumberFormat="0" applyFill="0" applyAlignment="0" applyProtection="0"/>
    <xf numFmtId="0" fontId="235" fillId="66" borderId="568" applyNumberFormat="0" applyAlignment="0" applyProtection="0"/>
    <xf numFmtId="4" fontId="212" fillId="86" borderId="570" applyNumberFormat="0" applyProtection="0">
      <alignment horizontal="left" vertical="center" indent="1"/>
    </xf>
    <xf numFmtId="0" fontId="239" fillId="79" borderId="570" applyNumberFormat="0" applyAlignment="0" applyProtection="0"/>
    <xf numFmtId="0" fontId="235" fillId="66" borderId="568" applyNumberFormat="0" applyAlignment="0" applyProtection="0"/>
    <xf numFmtId="0" fontId="15" fillId="87" borderId="570" applyNumberFormat="0" applyProtection="0">
      <alignment horizontal="left" vertical="center" indent="1"/>
    </xf>
    <xf numFmtId="203" fontId="254" fillId="99" borderId="572">
      <alignment wrapText="1"/>
    </xf>
    <xf numFmtId="0" fontId="15" fillId="81" borderId="570" applyNumberFormat="0" applyProtection="0">
      <alignment horizontal="left" vertical="center" indent="1"/>
    </xf>
    <xf numFmtId="4" fontId="212" fillId="83" borderId="570" applyNumberFormat="0" applyProtection="0">
      <alignment horizontal="left" vertical="center" indent="1"/>
    </xf>
    <xf numFmtId="0" fontId="15" fillId="87" borderId="570" applyNumberFormat="0" applyProtection="0">
      <alignment horizontal="left" vertical="center" indent="1"/>
    </xf>
    <xf numFmtId="4" fontId="212" fillId="93" borderId="570" applyNumberFormat="0" applyProtection="0">
      <alignment horizontal="right" vertical="center"/>
    </xf>
    <xf numFmtId="4" fontId="212" fillId="98" borderId="570" applyNumberFormat="0" applyProtection="0">
      <alignment horizontal="left" vertical="center" indent="1"/>
    </xf>
    <xf numFmtId="4" fontId="212" fillId="92" borderId="570" applyNumberFormat="0" applyProtection="0">
      <alignment horizontal="right" vertical="center"/>
    </xf>
    <xf numFmtId="4" fontId="212" fillId="89" borderId="570" applyNumberFormat="0" applyProtection="0">
      <alignment horizontal="right" vertical="center"/>
    </xf>
    <xf numFmtId="0" fontId="235" fillId="66" borderId="568" applyNumberFormat="0" applyAlignment="0" applyProtection="0"/>
    <xf numFmtId="0" fontId="217" fillId="79" borderId="568" applyNumberFormat="0" applyAlignment="0" applyProtection="0"/>
    <xf numFmtId="0" fontId="235" fillId="66" borderId="568" applyNumberFormat="0" applyAlignment="0" applyProtection="0"/>
    <xf numFmtId="0" fontId="235" fillId="66" borderId="568" applyNumberFormat="0" applyAlignment="0" applyProtection="0"/>
    <xf numFmtId="4" fontId="212" fillId="56" borderId="570" applyNumberFormat="0" applyProtection="0">
      <alignment horizontal="right" vertical="center"/>
    </xf>
    <xf numFmtId="0" fontId="214" fillId="84" borderId="569" applyNumberFormat="0" applyFont="0" applyAlignment="0" applyProtection="0"/>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left" vertical="center" indent="1"/>
    </xf>
    <xf numFmtId="205" fontId="254" fillId="99" borderId="572">
      <alignment wrapText="1"/>
    </xf>
    <xf numFmtId="4" fontId="212" fillId="86" borderId="570" applyNumberFormat="0" applyProtection="0">
      <alignment vertical="center"/>
    </xf>
    <xf numFmtId="0" fontId="235" fillId="66" borderId="568" applyNumberFormat="0" applyAlignment="0" applyProtection="0"/>
    <xf numFmtId="4" fontId="212" fillId="90" borderId="570" applyNumberFormat="0" applyProtection="0">
      <alignment horizontal="right" vertical="center"/>
    </xf>
    <xf numFmtId="0" fontId="235" fillId="66" borderId="568" applyNumberFormat="0" applyAlignment="0" applyProtection="0"/>
    <xf numFmtId="0" fontId="15" fillId="85" borderId="570" applyNumberFormat="0" applyProtection="0">
      <alignment horizontal="left" vertical="center" indent="1"/>
    </xf>
    <xf numFmtId="0" fontId="15" fillId="87" borderId="570" applyNumberFormat="0" applyProtection="0">
      <alignment horizontal="left" vertical="center" indent="1"/>
    </xf>
    <xf numFmtId="0" fontId="15" fillId="98" borderId="570" applyNumberFormat="0" applyProtection="0">
      <alignment horizontal="left" vertical="center" indent="1"/>
    </xf>
    <xf numFmtId="0" fontId="235" fillId="66" borderId="568" applyNumberFormat="0" applyAlignment="0" applyProtection="0"/>
    <xf numFmtId="204" fontId="254" fillId="99" borderId="572">
      <alignment wrapText="1"/>
    </xf>
    <xf numFmtId="0" fontId="235" fillId="66" borderId="568" applyNumberFormat="0" applyAlignment="0" applyProtection="0"/>
    <xf numFmtId="0" fontId="235" fillId="66" borderId="568" applyNumberFormat="0" applyAlignment="0" applyProtection="0"/>
    <xf numFmtId="4" fontId="247" fillId="83" borderId="570" applyNumberFormat="0" applyProtection="0">
      <alignment vertical="center"/>
    </xf>
    <xf numFmtId="0" fontId="15" fillId="85" borderId="570" applyNumberFormat="0" applyProtection="0">
      <alignment horizontal="left" vertical="center" indent="1"/>
    </xf>
    <xf numFmtId="0" fontId="15" fillId="81" borderId="570" applyNumberFormat="0" applyProtection="0">
      <alignment horizontal="left" vertical="center" indent="1"/>
    </xf>
    <xf numFmtId="203" fontId="254" fillId="99" borderId="572">
      <alignment wrapText="1"/>
    </xf>
    <xf numFmtId="204" fontId="254" fillId="99" borderId="572">
      <alignment wrapText="1"/>
    </xf>
    <xf numFmtId="0" fontId="235" fillId="66" borderId="568" applyNumberFormat="0" applyAlignment="0" applyProtection="0"/>
    <xf numFmtId="4" fontId="212" fillId="83" borderId="570" applyNumberFormat="0" applyProtection="0">
      <alignment vertical="center"/>
    </xf>
    <xf numFmtId="0" fontId="15" fillId="81" borderId="570" applyNumberFormat="0" applyProtection="0">
      <alignment horizontal="left" vertical="center" indent="1"/>
    </xf>
    <xf numFmtId="205" fontId="254" fillId="99" borderId="572">
      <alignment wrapText="1"/>
    </xf>
    <xf numFmtId="0" fontId="239" fillId="79" borderId="570" applyNumberFormat="0" applyAlignment="0" applyProtection="0"/>
    <xf numFmtId="10" fontId="55" fillId="83" borderId="564" applyNumberFormat="0" applyBorder="0" applyAlignment="0" applyProtection="0"/>
    <xf numFmtId="0" fontId="15" fillId="85" borderId="570" applyNumberFormat="0" applyProtection="0">
      <alignment horizontal="left" vertical="center" indent="1"/>
    </xf>
    <xf numFmtId="4" fontId="212" fillId="93" borderId="570" applyNumberFormat="0" applyProtection="0">
      <alignment horizontal="right" vertical="center"/>
    </xf>
    <xf numFmtId="0" fontId="246" fillId="85" borderId="564" applyNumberFormat="0" applyAlignment="0" applyProtection="0">
      <alignment horizontal="center" vertical="center"/>
    </xf>
    <xf numFmtId="0" fontId="235" fillId="66" borderId="568" applyNumberFormat="0" applyAlignment="0" applyProtection="0"/>
    <xf numFmtId="0" fontId="235" fillId="66" borderId="568" applyNumberFormat="0" applyAlignment="0" applyProtection="0"/>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91" borderId="570" applyNumberFormat="0" applyProtection="0">
      <alignment horizontal="right" vertical="center"/>
    </xf>
    <xf numFmtId="4" fontId="212" fillId="94" borderId="570" applyNumberFormat="0" applyProtection="0">
      <alignment horizontal="right" vertical="center"/>
    </xf>
    <xf numFmtId="0" fontId="235" fillId="66" borderId="568" applyNumberFormat="0" applyAlignment="0" applyProtection="0"/>
    <xf numFmtId="4" fontId="248" fillId="95" borderId="570" applyNumberFormat="0" applyProtection="0">
      <alignment horizontal="left" vertical="center" indent="1"/>
    </xf>
    <xf numFmtId="4" fontId="212" fillId="94" borderId="570" applyNumberFormat="0" applyProtection="0">
      <alignment horizontal="right" vertical="center"/>
    </xf>
    <xf numFmtId="4" fontId="212" fillId="83" borderId="570" applyNumberFormat="0" applyProtection="0">
      <alignment vertical="center"/>
    </xf>
    <xf numFmtId="0" fontId="15" fillId="87" borderId="570" applyNumberFormat="0" applyProtection="0">
      <alignment horizontal="left" vertical="center" indent="1"/>
    </xf>
    <xf numFmtId="0" fontId="15" fillId="85" borderId="570" applyNumberFormat="0" applyProtection="0">
      <alignment horizontal="left" vertical="center" indent="1"/>
    </xf>
    <xf numFmtId="4" fontId="209" fillId="96" borderId="570" applyNumberFormat="0" applyProtection="0">
      <alignment horizontal="right" vertical="center"/>
    </xf>
    <xf numFmtId="0" fontId="15" fillId="87" borderId="570" applyNumberFormat="0" applyProtection="0">
      <alignment horizontal="left" vertical="center" indent="1"/>
    </xf>
    <xf numFmtId="204" fontId="254" fillId="99" borderId="572">
      <alignment wrapText="1"/>
    </xf>
    <xf numFmtId="0" fontId="235" fillId="66" borderId="568" applyNumberFormat="0" applyAlignment="0" applyProtection="0"/>
    <xf numFmtId="4" fontId="212" fillId="86" borderId="570" applyNumberFormat="0" applyProtection="0">
      <alignment vertical="center"/>
    </xf>
    <xf numFmtId="205" fontId="254" fillId="99" borderId="572">
      <alignment wrapText="1"/>
    </xf>
    <xf numFmtId="0" fontId="235" fillId="66" borderId="568" applyNumberFormat="0" applyAlignment="0" applyProtection="0"/>
    <xf numFmtId="4" fontId="247" fillId="83" borderId="570" applyNumberFormat="0" applyProtection="0">
      <alignment vertical="center"/>
    </xf>
    <xf numFmtId="0" fontId="235" fillId="66" borderId="568" applyNumberFormat="0" applyAlignment="0" applyProtection="0"/>
    <xf numFmtId="0" fontId="239" fillId="79" borderId="570" applyNumberFormat="0" applyAlignment="0" applyProtection="0"/>
    <xf numFmtId="0" fontId="235" fillId="66" borderId="568" applyNumberFormat="0" applyAlignment="0" applyProtection="0"/>
    <xf numFmtId="4" fontId="212" fillId="89" borderId="570" applyNumberFormat="0" applyProtection="0">
      <alignment horizontal="right" vertical="center"/>
    </xf>
    <xf numFmtId="0" fontId="15" fillId="87" borderId="570" applyNumberFormat="0" applyProtection="0">
      <alignment horizontal="left" vertical="center" indent="1"/>
    </xf>
    <xf numFmtId="4" fontId="212" fillId="94" borderId="570" applyNumberFormat="0" applyProtection="0">
      <alignment horizontal="right" vertical="center"/>
    </xf>
    <xf numFmtId="0" fontId="261" fillId="0" borderId="574" applyNumberFormat="0" applyFill="0" applyAlignment="0" applyProtection="0"/>
    <xf numFmtId="0" fontId="235" fillId="66" borderId="568" applyNumberFormat="0" applyAlignment="0" applyProtection="0"/>
    <xf numFmtId="203" fontId="254" fillId="99" borderId="572">
      <alignment wrapText="1"/>
    </xf>
    <xf numFmtId="4" fontId="212" fillId="83"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56" borderId="570" applyNumberFormat="0" applyProtection="0">
      <alignment horizontal="right" vertical="center"/>
    </xf>
    <xf numFmtId="0" fontId="261" fillId="0" borderId="574" applyNumberFormat="0" applyFill="0" applyAlignment="0" applyProtection="0"/>
    <xf numFmtId="4" fontId="212" fillId="83" borderId="570" applyNumberFormat="0" applyProtection="0">
      <alignment vertical="center"/>
    </xf>
    <xf numFmtId="0" fontId="235" fillId="66" borderId="568" applyNumberFormat="0" applyAlignment="0" applyProtection="0"/>
    <xf numFmtId="0" fontId="214" fillId="84" borderId="569" applyNumberFormat="0" applyFont="0" applyAlignment="0" applyProtection="0"/>
    <xf numFmtId="0" fontId="235" fillId="66" borderId="568" applyNumberFormat="0" applyAlignment="0" applyProtection="0"/>
    <xf numFmtId="0" fontId="235" fillId="66" borderId="568" applyNumberFormat="0" applyAlignment="0" applyProtection="0"/>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87" borderId="570" applyNumberFormat="0" applyProtection="0">
      <alignment horizontal="left" vertical="center" indent="1"/>
    </xf>
    <xf numFmtId="204" fontId="254" fillId="99" borderId="572">
      <alignment wrapText="1"/>
    </xf>
    <xf numFmtId="4" fontId="212" fillId="93" borderId="570" applyNumberFormat="0" applyProtection="0">
      <alignment horizontal="right" vertical="center"/>
    </xf>
    <xf numFmtId="0" fontId="217" fillId="79" borderId="568" applyNumberFormat="0" applyAlignment="0" applyProtection="0"/>
    <xf numFmtId="0" fontId="235" fillId="66" borderId="568" applyNumberFormat="0" applyAlignment="0" applyProtection="0"/>
    <xf numFmtId="4" fontId="212" fillId="91"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0" fontId="217" fillId="79" borderId="568" applyNumberFormat="0" applyAlignment="0" applyProtection="0"/>
    <xf numFmtId="4" fontId="212" fillId="92" borderId="570" applyNumberFormat="0" applyProtection="0">
      <alignment horizontal="right" vertical="center"/>
    </xf>
    <xf numFmtId="0" fontId="239" fillId="79" borderId="570" applyNumberFormat="0" applyAlignment="0" applyProtection="0"/>
    <xf numFmtId="0" fontId="217" fillId="79" borderId="568" applyNumberFormat="0" applyAlignment="0" applyProtection="0"/>
    <xf numFmtId="0" fontId="235" fillId="66" borderId="568" applyNumberFormat="0" applyAlignment="0" applyProtection="0"/>
    <xf numFmtId="4" fontId="212" fillId="89" borderId="570" applyNumberFormat="0" applyProtection="0">
      <alignment horizontal="right" vertical="center"/>
    </xf>
    <xf numFmtId="10" fontId="55" fillId="83" borderId="564" applyNumberFormat="0" applyBorder="0" applyAlignment="0" applyProtection="0"/>
    <xf numFmtId="0" fontId="235" fillId="66" borderId="568" applyNumberFormat="0" applyAlignment="0" applyProtection="0"/>
    <xf numFmtId="4" fontId="212" fillId="89" borderId="570" applyNumberFormat="0" applyProtection="0">
      <alignment horizontal="right" vertical="center"/>
    </xf>
    <xf numFmtId="4" fontId="212" fillId="94" borderId="570" applyNumberFormat="0" applyProtection="0">
      <alignment horizontal="right" vertical="center"/>
    </xf>
    <xf numFmtId="0" fontId="15" fillId="87" borderId="570" applyNumberFormat="0" applyProtection="0">
      <alignment horizontal="left" vertical="center" indent="1"/>
    </xf>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61" fillId="0" borderId="574" applyNumberFormat="0" applyFill="0" applyAlignment="0" applyProtection="0"/>
    <xf numFmtId="0" fontId="261" fillId="0" borderId="574" applyNumberFormat="0" applyFill="0" applyAlignment="0" applyProtection="0"/>
    <xf numFmtId="0" fontId="235" fillId="66" borderId="568" applyNumberFormat="0" applyAlignment="0" applyProtection="0"/>
    <xf numFmtId="205" fontId="254" fillId="99" borderId="572">
      <alignment wrapText="1"/>
    </xf>
    <xf numFmtId="205" fontId="254" fillId="99" borderId="572">
      <alignment wrapText="1"/>
    </xf>
    <xf numFmtId="204" fontId="254" fillId="99" borderId="572">
      <alignment wrapText="1"/>
    </xf>
    <xf numFmtId="204" fontId="254" fillId="99" borderId="572">
      <alignment wrapText="1"/>
    </xf>
    <xf numFmtId="204" fontId="254" fillId="99" borderId="572">
      <alignment wrapText="1"/>
    </xf>
    <xf numFmtId="203" fontId="254" fillId="99" borderId="572">
      <alignment wrapText="1"/>
    </xf>
    <xf numFmtId="203" fontId="254" fillId="99" borderId="572">
      <alignment wrapText="1"/>
    </xf>
    <xf numFmtId="0" fontId="217" fillId="79" borderId="568" applyNumberFormat="0" applyAlignment="0" applyProtection="0"/>
    <xf numFmtId="0" fontId="217" fillId="79" borderId="568" applyNumberFormat="0" applyAlignment="0" applyProtection="0"/>
    <xf numFmtId="0" fontId="15" fillId="81" borderId="570" applyNumberFormat="0" applyProtection="0">
      <alignment horizontal="left" vertical="center" indent="1"/>
    </xf>
    <xf numFmtId="0" fontId="235" fillId="66" borderId="568" applyNumberFormat="0" applyAlignment="0" applyProtection="0"/>
    <xf numFmtId="0" fontId="15" fillId="98" borderId="570" applyNumberFormat="0" applyProtection="0">
      <alignment horizontal="left" vertical="center" indent="1"/>
    </xf>
    <xf numFmtId="0" fontId="239" fillId="79" borderId="570" applyNumberFormat="0" applyAlignment="0" applyProtection="0"/>
    <xf numFmtId="4" fontId="212" fillId="96" borderId="570" applyNumberFormat="0" applyProtection="0">
      <alignment horizontal="righ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83" borderId="570" applyNumberFormat="0" applyProtection="0">
      <alignment vertical="center"/>
    </xf>
    <xf numFmtId="0" fontId="15" fillId="87"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1" borderId="570" applyNumberFormat="0" applyProtection="0">
      <alignment horizontal="left" vertical="center" indent="1"/>
    </xf>
    <xf numFmtId="0" fontId="15" fillId="85" borderId="570" applyNumberFormat="0" applyProtection="0">
      <alignment horizontal="left" vertical="center" indent="1"/>
    </xf>
    <xf numFmtId="0" fontId="15" fillId="98" borderId="570" applyNumberFormat="0" applyProtection="0">
      <alignment horizontal="left" vertical="center" indent="1"/>
    </xf>
    <xf numFmtId="4" fontId="248" fillId="95" borderId="570" applyNumberFormat="0" applyProtection="0">
      <alignment horizontal="left" vertical="center" indent="1"/>
    </xf>
    <xf numFmtId="0" fontId="15" fillId="98" borderId="570" applyNumberFormat="0" applyProtection="0">
      <alignment horizontal="left" vertical="center" indent="1"/>
    </xf>
    <xf numFmtId="4" fontId="212" fillId="98" borderId="570" applyNumberFormat="0" applyProtection="0">
      <alignment horizontal="left" vertical="center" indent="1"/>
    </xf>
    <xf numFmtId="4" fontId="212" fillId="96" borderId="570" applyNumberFormat="0" applyProtection="0">
      <alignment horizontal="left" vertical="center" indent="1"/>
    </xf>
    <xf numFmtId="0" fontId="15" fillId="87" borderId="570" applyNumberFormat="0" applyProtection="0">
      <alignment horizontal="left" vertical="center" indent="1"/>
    </xf>
    <xf numFmtId="4" fontId="212" fillId="92" borderId="570" applyNumberFormat="0" applyProtection="0">
      <alignment horizontal="right" vertical="center"/>
    </xf>
    <xf numFmtId="4" fontId="212" fillId="94" borderId="570" applyNumberFormat="0" applyProtection="0">
      <alignment horizontal="right" vertical="center"/>
    </xf>
    <xf numFmtId="4" fontId="212" fillId="93" borderId="570" applyNumberFormat="0" applyProtection="0">
      <alignment horizontal="right" vertical="center"/>
    </xf>
    <xf numFmtId="4" fontId="212" fillId="56" borderId="570" applyNumberFormat="0" applyProtection="0">
      <alignment horizontal="right" vertical="center"/>
    </xf>
    <xf numFmtId="4" fontId="212" fillId="90" borderId="570" applyNumberFormat="0" applyProtection="0">
      <alignment horizontal="right" vertical="center"/>
    </xf>
    <xf numFmtId="4" fontId="212" fillId="57" borderId="570" applyNumberFormat="0" applyProtection="0">
      <alignment horizontal="right" vertical="center"/>
    </xf>
    <xf numFmtId="4" fontId="212" fillId="86" borderId="570" applyNumberFormat="0" applyProtection="0">
      <alignment horizontal="left" vertical="center" indent="1"/>
    </xf>
    <xf numFmtId="4" fontId="212" fillId="88" borderId="570" applyNumberFormat="0" applyProtection="0">
      <alignment horizontal="right" vertical="center"/>
    </xf>
    <xf numFmtId="0" fontId="15" fillId="87" borderId="570" applyNumberFormat="0" applyProtection="0">
      <alignment horizontal="left" vertical="center" indent="1"/>
    </xf>
    <xf numFmtId="4" fontId="212" fillId="86" borderId="570" applyNumberFormat="0" applyProtection="0">
      <alignment horizontal="left" vertical="center" indent="1"/>
    </xf>
    <xf numFmtId="4" fontId="247" fillId="86" borderId="570" applyNumberFormat="0" applyProtection="0">
      <alignment vertical="center"/>
    </xf>
    <xf numFmtId="4" fontId="212" fillId="86" borderId="570" applyNumberFormat="0" applyProtection="0">
      <alignment vertical="center"/>
    </xf>
    <xf numFmtId="0" fontId="246" fillId="85" borderId="564" applyNumberFormat="0" applyAlignment="0" applyProtection="0">
      <alignment horizontal="center" vertical="center"/>
    </xf>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9" fillId="79" borderId="570" applyNumberFormat="0" applyAlignment="0" applyProtection="0"/>
    <xf numFmtId="0" fontId="239" fillId="79" borderId="570" applyNumberFormat="0" applyAlignment="0" applyProtection="0"/>
    <xf numFmtId="0" fontId="15" fillId="84" borderId="569" applyNumberFormat="0" applyFont="0" applyAlignment="0" applyProtection="0"/>
    <xf numFmtId="0" fontId="214" fillId="84" borderId="569" applyNumberFormat="0" applyFon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4" fontId="212" fillId="88" borderId="570" applyNumberFormat="0" applyProtection="0">
      <alignment horizontal="right" vertical="center"/>
    </xf>
    <xf numFmtId="0" fontId="15" fillId="98"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4" fontId="247" fillId="83" borderId="570" applyNumberFormat="0" applyProtection="0">
      <alignment vertical="center"/>
    </xf>
    <xf numFmtId="4" fontId="212" fillId="83" borderId="570" applyNumberFormat="0" applyProtection="0">
      <alignment horizontal="left" vertical="center" indent="1"/>
    </xf>
    <xf numFmtId="4" fontId="212" fillId="96" borderId="570" applyNumberFormat="0" applyProtection="0">
      <alignment horizontal="right" vertical="center"/>
    </xf>
    <xf numFmtId="0" fontId="15" fillId="87" borderId="570" applyNumberFormat="0" applyProtection="0">
      <alignment horizontal="left" vertical="center" indent="1"/>
    </xf>
    <xf numFmtId="4" fontId="247" fillId="96" borderId="570" applyNumberFormat="0" applyProtection="0">
      <alignment horizontal="right" vertical="center"/>
    </xf>
    <xf numFmtId="0" fontId="15" fillId="87"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7" borderId="570" applyNumberFormat="0" applyProtection="0">
      <alignment horizontal="left" vertical="center" indent="1"/>
    </xf>
    <xf numFmtId="0" fontId="15" fillId="81" borderId="570" applyNumberFormat="0" applyProtection="0">
      <alignment horizontal="left" vertical="center" indent="1"/>
    </xf>
    <xf numFmtId="4" fontId="212" fillId="83" borderId="570" applyNumberFormat="0" applyProtection="0">
      <alignment vertical="center"/>
    </xf>
    <xf numFmtId="4" fontId="212" fillId="83" borderId="570" applyNumberFormat="0" applyProtection="0">
      <alignment horizontal="left" vertical="center" indent="1"/>
    </xf>
    <xf numFmtId="0" fontId="15" fillId="87" borderId="570" applyNumberFormat="0" applyProtection="0">
      <alignment horizontal="left" vertical="center" indent="1"/>
    </xf>
    <xf numFmtId="4" fontId="247" fillId="96" borderId="570" applyNumberFormat="0" applyProtection="0">
      <alignment horizontal="right" vertical="center"/>
    </xf>
    <xf numFmtId="4" fontId="209" fillId="96" borderId="570" applyNumberFormat="0" applyProtection="0">
      <alignment horizontal="right" vertical="center"/>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4" fontId="212" fillId="96" borderId="571"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203" fontId="254" fillId="99" borderId="572">
      <alignment wrapText="1"/>
    </xf>
    <xf numFmtId="4" fontId="209" fillId="96" borderId="570" applyNumberFormat="0" applyProtection="0">
      <alignment horizontal="right" vertical="center"/>
    </xf>
    <xf numFmtId="203"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0" fontId="235" fillId="66" borderId="568" applyNumberFormat="0" applyAlignment="0" applyProtection="0"/>
    <xf numFmtId="4" fontId="212" fillId="83" borderId="570" applyNumberFormat="0" applyProtection="0">
      <alignment horizontal="left" vertical="center" indent="1"/>
    </xf>
    <xf numFmtId="0" fontId="15" fillId="81"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7" borderId="570" applyNumberFormat="0" applyProtection="0">
      <alignment horizontal="left" vertical="center" indent="1"/>
    </xf>
    <xf numFmtId="0" fontId="235" fillId="66" borderId="568" applyNumberFormat="0" applyAlignment="0" applyProtection="0"/>
    <xf numFmtId="0" fontId="235" fillId="66" borderId="568" applyNumberFormat="0" applyAlignment="0" applyProtection="0"/>
    <xf numFmtId="205" fontId="254" fillId="99" borderId="572">
      <alignment wrapText="1"/>
    </xf>
    <xf numFmtId="205" fontId="254" fillId="99" borderId="572">
      <alignment wrapText="1"/>
    </xf>
    <xf numFmtId="204" fontId="254" fillId="99" borderId="572">
      <alignment wrapText="1"/>
    </xf>
    <xf numFmtId="204" fontId="254" fillId="99" borderId="572">
      <alignment wrapText="1"/>
    </xf>
    <xf numFmtId="204" fontId="254" fillId="99" borderId="572">
      <alignment wrapText="1"/>
    </xf>
    <xf numFmtId="0" fontId="235" fillId="66" borderId="568" applyNumberFormat="0" applyAlignment="0" applyProtection="0"/>
    <xf numFmtId="4" fontId="247" fillId="86" borderId="570" applyNumberFormat="0" applyProtection="0">
      <alignmen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4" fontId="212" fillId="56" borderId="570" applyNumberFormat="0" applyProtection="0">
      <alignment horizontal="right" vertical="center"/>
    </xf>
    <xf numFmtId="0" fontId="239" fillId="79" borderId="570" applyNumberFormat="0" applyAlignment="0" applyProtection="0"/>
    <xf numFmtId="4" fontId="212" fillId="57" borderId="570" applyNumberFormat="0" applyProtection="0">
      <alignment horizontal="right" vertical="center"/>
    </xf>
    <xf numFmtId="4" fontId="212" fillId="91" borderId="570" applyNumberFormat="0" applyProtection="0">
      <alignment horizontal="right" vertical="center"/>
    </xf>
    <xf numFmtId="4" fontId="248" fillId="95" borderId="570" applyNumberFormat="0" applyProtection="0">
      <alignment horizontal="left" vertical="center" indent="1"/>
    </xf>
    <xf numFmtId="0" fontId="235" fillId="66" borderId="568" applyNumberFormat="0" applyAlignment="0" applyProtection="0"/>
    <xf numFmtId="0" fontId="15" fillId="85" borderId="570" applyNumberFormat="0" applyProtection="0">
      <alignment horizontal="left" vertical="center" indent="1"/>
    </xf>
    <xf numFmtId="4" fontId="212" fillId="92" borderId="570" applyNumberFormat="0" applyProtection="0">
      <alignment horizontal="right" vertical="center"/>
    </xf>
    <xf numFmtId="10" fontId="55" fillId="83" borderId="564" applyNumberFormat="0" applyBorder="0" applyAlignment="0" applyProtection="0"/>
    <xf numFmtId="0" fontId="235" fillId="66" borderId="568" applyNumberFormat="0" applyAlignment="0" applyProtection="0"/>
    <xf numFmtId="4" fontId="212" fillId="57" borderId="570" applyNumberFormat="0" applyProtection="0">
      <alignment horizontal="right" vertical="center"/>
    </xf>
    <xf numFmtId="204" fontId="254" fillId="99" borderId="572">
      <alignment wrapText="1"/>
    </xf>
    <xf numFmtId="0" fontId="15" fillId="87" borderId="570" applyNumberFormat="0" applyProtection="0">
      <alignment horizontal="left" vertical="center" indent="1"/>
    </xf>
    <xf numFmtId="4" fontId="247" fillId="96" borderId="570" applyNumberFormat="0" applyProtection="0">
      <alignment horizontal="right" vertical="center"/>
    </xf>
    <xf numFmtId="4" fontId="212" fillId="90" borderId="570" applyNumberFormat="0" applyProtection="0">
      <alignment horizontal="right" vertical="center"/>
    </xf>
    <xf numFmtId="0" fontId="15" fillId="87" borderId="570" applyNumberFormat="0" applyProtection="0">
      <alignment horizontal="left" vertical="center" indent="1"/>
    </xf>
    <xf numFmtId="4" fontId="212" fillId="83" borderId="570" applyNumberFormat="0" applyProtection="0">
      <alignment vertical="center"/>
    </xf>
    <xf numFmtId="4" fontId="212" fillId="94" borderId="570" applyNumberFormat="0" applyProtection="0">
      <alignment horizontal="right" vertical="center"/>
    </xf>
    <xf numFmtId="0" fontId="217" fillId="79" borderId="568" applyNumberFormat="0" applyAlignment="0" applyProtection="0"/>
    <xf numFmtId="4" fontId="247" fillId="86" borderId="570" applyNumberFormat="0" applyProtection="0">
      <alignment vertical="center"/>
    </xf>
    <xf numFmtId="203" fontId="254" fillId="99" borderId="572">
      <alignment wrapText="1"/>
    </xf>
    <xf numFmtId="0" fontId="235" fillId="66" borderId="568" applyNumberFormat="0" applyAlignment="0" applyProtection="0"/>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4" fontId="212" fillId="56" borderId="570" applyNumberFormat="0" applyProtection="0">
      <alignment horizontal="right" vertical="center"/>
    </xf>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204" fontId="254" fillId="99" borderId="572">
      <alignment wrapText="1"/>
    </xf>
    <xf numFmtId="0" fontId="261" fillId="0" borderId="574" applyNumberFormat="0" applyFill="0" applyAlignment="0" applyProtection="0"/>
    <xf numFmtId="0" fontId="261" fillId="0" borderId="574" applyNumberFormat="0" applyFill="0" applyAlignment="0" applyProtection="0"/>
    <xf numFmtId="4" fontId="212" fillId="90" borderId="570" applyNumberFormat="0" applyProtection="0">
      <alignment horizontal="right" vertical="center"/>
    </xf>
    <xf numFmtId="0" fontId="235" fillId="66" borderId="568" applyNumberFormat="0" applyAlignment="0" applyProtection="0"/>
    <xf numFmtId="0" fontId="15" fillId="81" borderId="570" applyNumberFormat="0" applyProtection="0">
      <alignment horizontal="left" vertical="center" indent="1"/>
    </xf>
    <xf numFmtId="4" fontId="212" fillId="83" borderId="570" applyNumberFormat="0" applyProtection="0">
      <alignment horizontal="left" vertical="center" indent="1"/>
    </xf>
    <xf numFmtId="4" fontId="247" fillId="83" borderId="570" applyNumberFormat="0" applyProtection="0">
      <alignment vertical="center"/>
    </xf>
    <xf numFmtId="4" fontId="212" fillId="83" borderId="570" applyNumberFormat="0" applyProtection="0">
      <alignment vertical="center"/>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239" fillId="79" borderId="570" applyNumberFormat="0" applyAlignment="0" applyProtection="0"/>
    <xf numFmtId="4" fontId="247" fillId="96" borderId="570" applyNumberFormat="0" applyProtection="0">
      <alignment horizontal="right" vertical="center"/>
    </xf>
    <xf numFmtId="0" fontId="235" fillId="66" borderId="568" applyNumberFormat="0" applyAlignment="0" applyProtection="0"/>
    <xf numFmtId="0" fontId="15" fillId="87" borderId="570" applyNumberFormat="0" applyProtection="0">
      <alignment horizontal="left" vertical="center" indent="1"/>
    </xf>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203" fontId="254" fillId="99" borderId="572">
      <alignment wrapText="1"/>
    </xf>
    <xf numFmtId="0" fontId="235" fillId="66" borderId="568" applyNumberFormat="0" applyAlignment="0" applyProtection="0"/>
    <xf numFmtId="205" fontId="254" fillId="99" borderId="572">
      <alignment wrapText="1"/>
    </xf>
    <xf numFmtId="205" fontId="254" fillId="99" borderId="572">
      <alignment wrapText="1"/>
    </xf>
    <xf numFmtId="204" fontId="254" fillId="99" borderId="572">
      <alignment wrapText="1"/>
    </xf>
    <xf numFmtId="204" fontId="254" fillId="99" borderId="572">
      <alignment wrapText="1"/>
    </xf>
    <xf numFmtId="204" fontId="254" fillId="99" borderId="572">
      <alignment wrapText="1"/>
    </xf>
    <xf numFmtId="203" fontId="254" fillId="99" borderId="572">
      <alignment wrapText="1"/>
    </xf>
    <xf numFmtId="203" fontId="254" fillId="99" borderId="572">
      <alignment wrapText="1"/>
    </xf>
    <xf numFmtId="0" fontId="15" fillId="87" borderId="570" applyNumberFormat="0" applyProtection="0">
      <alignment horizontal="left" vertical="center" indent="1"/>
    </xf>
    <xf numFmtId="4" fontId="212" fillId="92"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98" borderId="570" applyNumberFormat="0" applyProtection="0">
      <alignment horizontal="left" vertical="center" indent="1"/>
    </xf>
    <xf numFmtId="0" fontId="15" fillId="87" borderId="570" applyNumberFormat="0" applyProtection="0">
      <alignment horizontal="left" vertical="center" indent="1"/>
    </xf>
    <xf numFmtId="4" fontId="247" fillId="96" borderId="570" applyNumberFormat="0" applyProtection="0">
      <alignment horizontal="right" vertical="center"/>
    </xf>
    <xf numFmtId="0" fontId="15" fillId="87" borderId="570" applyNumberFormat="0" applyProtection="0">
      <alignment horizontal="left" vertical="center" indent="1"/>
    </xf>
    <xf numFmtId="4" fontId="212" fillId="96" borderId="570" applyNumberFormat="0" applyProtection="0">
      <alignment horizontal="right" vertical="center"/>
    </xf>
    <xf numFmtId="4" fontId="212" fillId="83" borderId="570" applyNumberFormat="0" applyProtection="0">
      <alignment horizontal="left" vertical="center" indent="1"/>
    </xf>
    <xf numFmtId="4" fontId="247" fillId="86" borderId="570" applyNumberFormat="0" applyProtection="0">
      <alignment vertical="center"/>
    </xf>
    <xf numFmtId="0" fontId="15" fillId="98" borderId="570" applyNumberFormat="0" applyProtection="0">
      <alignment horizontal="left" vertical="center" indent="1"/>
    </xf>
    <xf numFmtId="4" fontId="212" fillId="98"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6" borderId="571" applyNumberFormat="0" applyProtection="0">
      <alignment horizontal="left" vertical="center" indent="1"/>
    </xf>
    <xf numFmtId="4" fontId="248" fillId="95" borderId="570" applyNumberFormat="0" applyProtection="0">
      <alignment horizontal="left" vertical="center" indent="1"/>
    </xf>
    <xf numFmtId="4" fontId="212" fillId="94" borderId="570" applyNumberFormat="0" applyProtection="0">
      <alignment horizontal="right" vertical="center"/>
    </xf>
    <xf numFmtId="4" fontId="212" fillId="93" borderId="570" applyNumberFormat="0" applyProtection="0">
      <alignment horizontal="right" vertical="center"/>
    </xf>
    <xf numFmtId="4" fontId="212" fillId="92"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57" borderId="570" applyNumberFormat="0" applyProtection="0">
      <alignment horizontal="right" vertical="center"/>
    </xf>
    <xf numFmtId="4" fontId="212" fillId="56" borderId="570" applyNumberFormat="0" applyProtection="0">
      <alignment horizontal="right" vertical="center"/>
    </xf>
    <xf numFmtId="4" fontId="212" fillId="89" borderId="570" applyNumberFormat="0" applyProtection="0">
      <alignment horizontal="right" vertical="center"/>
    </xf>
    <xf numFmtId="4" fontId="212" fillId="86" borderId="570" applyNumberFormat="0" applyProtection="0">
      <alignment vertical="center"/>
    </xf>
    <xf numFmtId="4" fontId="212" fillId="88" borderId="570" applyNumberFormat="0" applyProtection="0">
      <alignment horizontal="right" vertical="center"/>
    </xf>
    <xf numFmtId="0" fontId="15" fillId="87" borderId="570" applyNumberFormat="0" applyProtection="0">
      <alignment horizontal="left" vertical="center" indent="1"/>
    </xf>
    <xf numFmtId="4" fontId="212" fillId="86" borderId="570" applyNumberFormat="0" applyProtection="0">
      <alignment horizontal="left" vertical="center" indent="1"/>
    </xf>
    <xf numFmtId="4" fontId="212" fillId="86" borderId="570" applyNumberFormat="0" applyProtection="0">
      <alignment horizontal="left" vertical="center" indent="1"/>
    </xf>
    <xf numFmtId="4" fontId="247" fillId="86" borderId="570" applyNumberFormat="0" applyProtection="0">
      <alignment vertical="center"/>
    </xf>
    <xf numFmtId="0" fontId="246" fillId="85" borderId="564" applyNumberFormat="0" applyAlignment="0" applyProtection="0">
      <alignment horizontal="center" vertical="center"/>
    </xf>
    <xf numFmtId="0" fontId="239" fillId="79" borderId="570" applyNumberFormat="0" applyAlignment="0" applyProtection="0"/>
    <xf numFmtId="0" fontId="239" fillId="79" borderId="570" applyNumberFormat="0" applyAlignment="0" applyProtection="0"/>
    <xf numFmtId="0" fontId="15" fillId="84" borderId="569" applyNumberFormat="0" applyFont="0" applyAlignment="0" applyProtection="0"/>
    <xf numFmtId="0" fontId="214" fillId="84" borderId="569" applyNumberFormat="0" applyFon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0" fontId="217" fillId="79" borderId="568" applyNumberFormat="0" applyAlignment="0" applyProtection="0"/>
    <xf numFmtId="0" fontId="217" fillId="79" borderId="568" applyNumberFormat="0" applyAlignment="0" applyProtection="0"/>
    <xf numFmtId="4" fontId="212" fillId="93" borderId="570" applyNumberFormat="0" applyProtection="0">
      <alignment horizontal="right" vertical="center"/>
    </xf>
    <xf numFmtId="4" fontId="212" fillId="86"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0" fontId="15" fillId="98" borderId="570" applyNumberFormat="0" applyProtection="0">
      <alignment horizontal="left" vertical="center" indent="1"/>
    </xf>
    <xf numFmtId="10" fontId="55" fillId="83" borderId="564" applyNumberFormat="0" applyBorder="0" applyAlignment="0" applyProtection="0"/>
    <xf numFmtId="0" fontId="261" fillId="0" borderId="574" applyNumberFormat="0" applyFill="0" applyAlignment="0" applyProtection="0"/>
    <xf numFmtId="0" fontId="261" fillId="0" borderId="574" applyNumberFormat="0" applyFill="0" applyAlignment="0" applyProtection="0"/>
    <xf numFmtId="4" fontId="212" fillId="83" borderId="570" applyNumberFormat="0" applyProtection="0">
      <alignment horizontal="left" vertical="center" indent="1"/>
    </xf>
    <xf numFmtId="4" fontId="247" fillId="83" borderId="570" applyNumberFormat="0" applyProtection="0">
      <alignment vertical="center"/>
    </xf>
    <xf numFmtId="4" fontId="212" fillId="94" borderId="570" applyNumberFormat="0" applyProtection="0">
      <alignment horizontal="right" vertical="center"/>
    </xf>
    <xf numFmtId="10" fontId="55" fillId="83" borderId="564" applyNumberFormat="0" applyBorder="0" applyAlignment="0" applyProtection="0"/>
    <xf numFmtId="10" fontId="55" fillId="83" borderId="564" applyNumberFormat="0" applyBorder="0" applyAlignment="0" applyProtection="0"/>
    <xf numFmtId="4" fontId="212" fillId="96" borderId="571" applyNumberFormat="0" applyProtection="0">
      <alignment horizontal="left" vertical="center" indent="1"/>
    </xf>
    <xf numFmtId="204" fontId="254" fillId="99" borderId="572">
      <alignment wrapText="1"/>
    </xf>
    <xf numFmtId="0" fontId="15" fillId="85" borderId="570" applyNumberFormat="0" applyProtection="0">
      <alignment horizontal="left" vertical="center" indent="1"/>
    </xf>
    <xf numFmtId="4" fontId="212" fillId="92" borderId="570" applyNumberFormat="0" applyProtection="0">
      <alignment horizontal="right" vertical="center"/>
    </xf>
    <xf numFmtId="4" fontId="209" fillId="96" borderId="570" applyNumberFormat="0" applyProtection="0">
      <alignment horizontal="right" vertical="center"/>
    </xf>
    <xf numFmtId="4" fontId="212" fillId="83" borderId="570" applyNumberFormat="0" applyProtection="0">
      <alignment horizontal="left" vertical="center" indent="1"/>
    </xf>
    <xf numFmtId="0" fontId="235" fillId="66" borderId="568" applyNumberFormat="0" applyAlignment="0" applyProtection="0"/>
    <xf numFmtId="10" fontId="55" fillId="83" borderId="564" applyNumberFormat="0" applyBorder="0" applyAlignment="0" applyProtection="0"/>
    <xf numFmtId="0" fontId="246" fillId="85" borderId="564" applyNumberFormat="0" applyAlignment="0" applyProtection="0">
      <alignment horizontal="center" vertical="center"/>
    </xf>
    <xf numFmtId="0" fontId="235" fillId="66" borderId="568" applyNumberFormat="0" applyAlignment="0" applyProtection="0"/>
    <xf numFmtId="4" fontId="212" fillId="96" borderId="570" applyNumberFormat="0" applyProtection="0">
      <alignment horizontal="right" vertical="center"/>
    </xf>
    <xf numFmtId="205" fontId="254" fillId="99" borderId="572">
      <alignment wrapText="1"/>
    </xf>
    <xf numFmtId="0" fontId="15" fillId="87" borderId="570" applyNumberFormat="0" applyProtection="0">
      <alignment horizontal="left" vertical="center" indent="1"/>
    </xf>
    <xf numFmtId="0" fontId="15" fillId="87" borderId="570" applyNumberFormat="0" applyProtection="0">
      <alignment horizontal="left" vertical="center" indent="1"/>
    </xf>
    <xf numFmtId="10" fontId="55" fillId="83" borderId="564" applyNumberFormat="0" applyBorder="0" applyAlignment="0" applyProtection="0"/>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4" fontId="247" fillId="83" borderId="570" applyNumberFormat="0" applyProtection="0">
      <alignment vertical="center"/>
    </xf>
    <xf numFmtId="0" fontId="235" fillId="66" borderId="568" applyNumberFormat="0" applyAlignment="0" applyProtection="0"/>
    <xf numFmtId="205" fontId="254" fillId="99" borderId="572">
      <alignment wrapText="1"/>
    </xf>
    <xf numFmtId="0" fontId="235" fillId="66" borderId="568" applyNumberFormat="0" applyAlignment="0" applyProtection="0"/>
    <xf numFmtId="4" fontId="247" fillId="83" borderId="570" applyNumberFormat="0" applyProtection="0">
      <alignment vertical="center"/>
    </xf>
    <xf numFmtId="0" fontId="235" fillId="66" borderId="568" applyNumberFormat="0" applyAlignment="0" applyProtection="0"/>
    <xf numFmtId="4" fontId="212" fillId="92" borderId="570" applyNumberFormat="0" applyProtection="0">
      <alignment horizontal="right" vertical="center"/>
    </xf>
    <xf numFmtId="0" fontId="15" fillId="87" borderId="570" applyNumberFormat="0" applyProtection="0">
      <alignment horizontal="left" vertical="center" indent="1"/>
    </xf>
    <xf numFmtId="4" fontId="212" fillId="86" borderId="570" applyNumberFormat="0" applyProtection="0">
      <alignment horizontal="left" vertical="center" indent="1"/>
    </xf>
    <xf numFmtId="4" fontId="247" fillId="96" borderId="570" applyNumberFormat="0" applyProtection="0">
      <alignment horizontal="right" vertical="center"/>
    </xf>
    <xf numFmtId="0" fontId="246" fillId="85" borderId="564" applyNumberFormat="0" applyAlignment="0" applyProtection="0">
      <alignment horizontal="center" vertical="center"/>
    </xf>
    <xf numFmtId="10" fontId="55" fillId="83" borderId="564" applyNumberFormat="0" applyBorder="0" applyAlignment="0" applyProtection="0"/>
    <xf numFmtId="204" fontId="254" fillId="99" borderId="572">
      <alignment wrapText="1"/>
    </xf>
    <xf numFmtId="0" fontId="235" fillId="66" borderId="568" applyNumberFormat="0" applyAlignment="0" applyProtection="0"/>
    <xf numFmtId="0" fontId="15" fillId="81" borderId="570" applyNumberFormat="0" applyProtection="0">
      <alignment horizontal="left" vertical="center" indent="1"/>
    </xf>
    <xf numFmtId="10" fontId="55" fillId="83" borderId="564" applyNumberFormat="0" applyBorder="0" applyAlignment="0" applyProtection="0"/>
    <xf numFmtId="10" fontId="55" fillId="83" borderId="564" applyNumberFormat="0" applyBorder="0" applyAlignment="0" applyProtection="0"/>
    <xf numFmtId="4" fontId="212" fillId="86" borderId="570" applyNumberFormat="0" applyProtection="0">
      <alignment horizontal="left" vertical="center" indent="1"/>
    </xf>
    <xf numFmtId="4" fontId="212" fillId="91" borderId="570" applyNumberFormat="0" applyProtection="0">
      <alignment horizontal="right" vertical="center"/>
    </xf>
    <xf numFmtId="4" fontId="212" fillId="89" borderId="570" applyNumberFormat="0" applyProtection="0">
      <alignment horizontal="right" vertical="center"/>
    </xf>
    <xf numFmtId="4" fontId="209" fillId="96" borderId="570" applyNumberFormat="0" applyProtection="0">
      <alignment horizontal="right" vertical="center"/>
    </xf>
    <xf numFmtId="4" fontId="247" fillId="83" borderId="570" applyNumberFormat="0" applyProtection="0">
      <alignment vertical="center"/>
    </xf>
    <xf numFmtId="4" fontId="212" fillId="88" borderId="570" applyNumberFormat="0" applyProtection="0">
      <alignment horizontal="right" vertical="center"/>
    </xf>
    <xf numFmtId="4" fontId="212" fillId="96" borderId="570" applyNumberFormat="0" applyProtection="0">
      <alignment horizontal="right" vertical="center"/>
    </xf>
    <xf numFmtId="0" fontId="15" fillId="98" borderId="570" applyNumberFormat="0" applyProtection="0">
      <alignment horizontal="left" vertical="center" indent="1"/>
    </xf>
    <xf numFmtId="4" fontId="212" fillId="93" borderId="570" applyNumberFormat="0" applyProtection="0">
      <alignment horizontal="right" vertical="center"/>
    </xf>
    <xf numFmtId="4" fontId="212" fillId="96" borderId="570" applyNumberFormat="0" applyProtection="0">
      <alignment horizontal="right" vertical="center"/>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235" fillId="66" borderId="568" applyNumberFormat="0" applyAlignment="0" applyProtection="0"/>
    <xf numFmtId="4" fontId="212" fillId="56" borderId="570" applyNumberFormat="0" applyProtection="0">
      <alignment horizontal="right" vertical="center"/>
    </xf>
    <xf numFmtId="0" fontId="15" fillId="85" borderId="570" applyNumberFormat="0" applyProtection="0">
      <alignment horizontal="left" vertical="center" indent="1"/>
    </xf>
    <xf numFmtId="0" fontId="15" fillId="87" borderId="570" applyNumberFormat="0" applyProtection="0">
      <alignment horizontal="left" vertical="center" indent="1"/>
    </xf>
    <xf numFmtId="0" fontId="235" fillId="66" borderId="568" applyNumberFormat="0" applyAlignment="0" applyProtection="0"/>
    <xf numFmtId="0" fontId="217" fillId="79" borderId="568" applyNumberFormat="0" applyAlignment="0" applyProtection="0"/>
    <xf numFmtId="4" fontId="212" fillId="83" borderId="570" applyNumberFormat="0" applyProtection="0">
      <alignment vertical="center"/>
    </xf>
    <xf numFmtId="0" fontId="217" fillId="79" borderId="568" applyNumberFormat="0" applyAlignment="0" applyProtection="0"/>
    <xf numFmtId="0" fontId="235" fillId="66" borderId="568" applyNumberFormat="0" applyAlignment="0" applyProtection="0"/>
    <xf numFmtId="0" fontId="214" fillId="84" borderId="569" applyNumberFormat="0" applyFont="0" applyAlignment="0" applyProtection="0"/>
    <xf numFmtId="204" fontId="254" fillId="99" borderId="572">
      <alignment wrapText="1"/>
    </xf>
    <xf numFmtId="4" fontId="212" fillId="86" borderId="570" applyNumberFormat="0" applyProtection="0">
      <alignment vertical="center"/>
    </xf>
    <xf numFmtId="0" fontId="235" fillId="66" borderId="568" applyNumberFormat="0" applyAlignment="0" applyProtection="0"/>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0" fontId="246" fillId="85" borderId="564" applyNumberFormat="0" applyAlignment="0" applyProtection="0">
      <alignment horizontal="center" vertical="center"/>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0" fontId="235" fillId="66" borderId="568" applyNumberFormat="0" applyAlignment="0" applyProtection="0"/>
    <xf numFmtId="0" fontId="235" fillId="66" borderId="568" applyNumberFormat="0" applyAlignment="0" applyProtection="0"/>
    <xf numFmtId="0" fontId="15" fillId="81" borderId="570" applyNumberFormat="0" applyProtection="0">
      <alignment horizontal="left" vertical="center" indent="1"/>
    </xf>
    <xf numFmtId="4" fontId="212" fillId="83" borderId="570" applyNumberFormat="0" applyProtection="0">
      <alignment horizontal="left" vertical="center" indent="1"/>
    </xf>
    <xf numFmtId="4" fontId="247" fillId="83" borderId="570" applyNumberFormat="0" applyProtection="0">
      <alignment vertical="center"/>
    </xf>
    <xf numFmtId="4" fontId="212" fillId="83" borderId="570" applyNumberFormat="0" applyProtection="0">
      <alignment vertical="center"/>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7" borderId="570" applyNumberFormat="0" applyProtection="0">
      <alignment horizontal="left" vertical="center" indent="1"/>
    </xf>
    <xf numFmtId="0" fontId="217" fillId="79" borderId="568" applyNumberFormat="0" applyAlignment="0" applyProtection="0"/>
    <xf numFmtId="0" fontId="235" fillId="66" borderId="568" applyNumberFormat="0" applyAlignment="0" applyProtection="0"/>
    <xf numFmtId="0" fontId="235" fillId="66" borderId="568" applyNumberFormat="0" applyAlignment="0" applyProtection="0"/>
    <xf numFmtId="205" fontId="254" fillId="99" borderId="572">
      <alignment wrapText="1"/>
    </xf>
    <xf numFmtId="0" fontId="235" fillId="66" borderId="568" applyNumberFormat="0" applyAlignment="0" applyProtection="0"/>
    <xf numFmtId="203" fontId="254" fillId="99" borderId="572">
      <alignment wrapText="1"/>
    </xf>
    <xf numFmtId="0" fontId="239" fillId="79" borderId="570" applyNumberFormat="0" applyAlignment="0" applyProtection="0"/>
    <xf numFmtId="205" fontId="254" fillId="99" borderId="572">
      <alignment wrapText="1"/>
    </xf>
    <xf numFmtId="205" fontId="254" fillId="99" borderId="572">
      <alignment wrapText="1"/>
    </xf>
    <xf numFmtId="204" fontId="254" fillId="99" borderId="572">
      <alignment wrapText="1"/>
    </xf>
    <xf numFmtId="204" fontId="254" fillId="99" borderId="572">
      <alignment wrapText="1"/>
    </xf>
    <xf numFmtId="204" fontId="254" fillId="99" borderId="572">
      <alignment wrapText="1"/>
    </xf>
    <xf numFmtId="203" fontId="254" fillId="99" borderId="572">
      <alignment wrapText="1"/>
    </xf>
    <xf numFmtId="203" fontId="254" fillId="99" borderId="572">
      <alignment wrapText="1"/>
    </xf>
    <xf numFmtId="0" fontId="235" fillId="66" borderId="568" applyNumberFormat="0" applyAlignment="0" applyProtection="0"/>
    <xf numFmtId="0" fontId="15" fillId="87" borderId="570" applyNumberFormat="0" applyProtection="0">
      <alignment horizontal="left" vertical="center" indent="1"/>
    </xf>
    <xf numFmtId="4" fontId="247" fillId="96" borderId="570" applyNumberFormat="0" applyProtection="0">
      <alignment horizontal="right" vertical="center"/>
    </xf>
    <xf numFmtId="0" fontId="15" fillId="87" borderId="570" applyNumberFormat="0" applyProtection="0">
      <alignment horizontal="left" vertical="center" indent="1"/>
    </xf>
    <xf numFmtId="4" fontId="212" fillId="96" borderId="570" applyNumberFormat="0" applyProtection="0">
      <alignment horizontal="right" vertical="center"/>
    </xf>
    <xf numFmtId="4" fontId="212" fillId="83" borderId="570" applyNumberFormat="0" applyProtection="0">
      <alignment horizontal="left" vertical="center" indent="1"/>
    </xf>
    <xf numFmtId="0" fontId="261" fillId="0" borderId="574" applyNumberFormat="0" applyFill="0" applyAlignment="0" applyProtection="0"/>
    <xf numFmtId="0" fontId="15" fillId="98" borderId="570" applyNumberFormat="0" applyProtection="0">
      <alignment horizontal="left" vertical="center" indent="1"/>
    </xf>
    <xf numFmtId="4" fontId="212" fillId="98"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6" borderId="571" applyNumberFormat="0" applyProtection="0">
      <alignment horizontal="left" vertical="center" indent="1"/>
    </xf>
    <xf numFmtId="4" fontId="248" fillId="95" borderId="570" applyNumberFormat="0" applyProtection="0">
      <alignment horizontal="left" vertical="center" indent="1"/>
    </xf>
    <xf numFmtId="4" fontId="212" fillId="94" borderId="570" applyNumberFormat="0" applyProtection="0">
      <alignment horizontal="right" vertical="center"/>
    </xf>
    <xf numFmtId="4" fontId="212" fillId="93" borderId="570" applyNumberFormat="0" applyProtection="0">
      <alignment horizontal="right" vertical="center"/>
    </xf>
    <xf numFmtId="4" fontId="212" fillId="92"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57" borderId="570" applyNumberFormat="0" applyProtection="0">
      <alignment horizontal="right" vertical="center"/>
    </xf>
    <xf numFmtId="4" fontId="212" fillId="56" borderId="570" applyNumberFormat="0" applyProtection="0">
      <alignment horizontal="right" vertical="center"/>
    </xf>
    <xf numFmtId="4" fontId="212" fillId="89" borderId="570" applyNumberFormat="0" applyProtection="0">
      <alignment horizontal="right" vertical="center"/>
    </xf>
    <xf numFmtId="4" fontId="212" fillId="86" borderId="570" applyNumberFormat="0" applyProtection="0">
      <alignment vertical="center"/>
    </xf>
    <xf numFmtId="4" fontId="212" fillId="88" borderId="570" applyNumberFormat="0" applyProtection="0">
      <alignment horizontal="right" vertical="center"/>
    </xf>
    <xf numFmtId="0" fontId="15" fillId="87" borderId="570" applyNumberFormat="0" applyProtection="0">
      <alignment horizontal="left" vertical="center" indent="1"/>
    </xf>
    <xf numFmtId="4" fontId="212" fillId="86" borderId="570" applyNumberFormat="0" applyProtection="0">
      <alignment horizontal="left" vertical="center" indent="1"/>
    </xf>
    <xf numFmtId="4" fontId="212" fillId="86" borderId="570" applyNumberFormat="0" applyProtection="0">
      <alignment horizontal="left" vertical="center" indent="1"/>
    </xf>
    <xf numFmtId="4" fontId="247" fillId="86" borderId="570" applyNumberFormat="0" applyProtection="0">
      <alignment vertical="center"/>
    </xf>
    <xf numFmtId="0" fontId="246" fillId="85" borderId="564" applyNumberFormat="0" applyAlignment="0" applyProtection="0">
      <alignment horizontal="center" vertical="center"/>
    </xf>
    <xf numFmtId="0" fontId="239" fillId="79" borderId="570" applyNumberFormat="0" applyAlignment="0" applyProtection="0"/>
    <xf numFmtId="0" fontId="239" fillId="79" borderId="570" applyNumberFormat="0" applyAlignment="0" applyProtection="0"/>
    <xf numFmtId="0" fontId="15" fillId="84" borderId="569" applyNumberFormat="0" applyFont="0" applyAlignment="0" applyProtection="0"/>
    <xf numFmtId="0" fontId="214" fillId="84" borderId="569" applyNumberFormat="0" applyFon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0" fontId="217" fillId="79" borderId="568" applyNumberFormat="0" applyAlignment="0" applyProtection="0"/>
    <xf numFmtId="0" fontId="217" fillId="79" borderId="568" applyNumberFormat="0" applyAlignment="0" applyProtection="0"/>
    <xf numFmtId="4" fontId="212" fillId="86" borderId="570" applyNumberFormat="0" applyProtection="0">
      <alignment horizontal="left" vertical="center" indent="1"/>
    </xf>
    <xf numFmtId="10" fontId="55" fillId="83" borderId="564" applyNumberFormat="0" applyBorder="0" applyAlignment="0" applyProtection="0"/>
    <xf numFmtId="0" fontId="15" fillId="81"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0" fontId="15" fillId="98" borderId="570" applyNumberFormat="0" applyProtection="0">
      <alignment horizontal="left" vertical="center" indent="1"/>
    </xf>
    <xf numFmtId="0" fontId="261" fillId="0" borderId="574" applyNumberFormat="0" applyFill="0" applyAlignment="0" applyProtection="0"/>
    <xf numFmtId="0" fontId="261" fillId="0" borderId="574" applyNumberFormat="0" applyFill="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17" fillId="79" borderId="568" applyNumberFormat="0" applyAlignment="0" applyProtection="0"/>
    <xf numFmtId="204" fontId="254" fillId="99" borderId="572">
      <alignment wrapText="1"/>
    </xf>
    <xf numFmtId="0" fontId="235" fillId="66" borderId="568" applyNumberFormat="0" applyAlignment="0" applyProtection="0"/>
    <xf numFmtId="0" fontId="15" fillId="84" borderId="569" applyNumberFormat="0" applyFont="0" applyAlignment="0" applyProtection="0"/>
    <xf numFmtId="10" fontId="55" fillId="83" borderId="564" applyNumberFormat="0" applyBorder="0" applyAlignment="0" applyProtection="0"/>
    <xf numFmtId="0" fontId="246" fillId="85" borderId="564" applyNumberFormat="0" applyAlignment="0" applyProtection="0">
      <alignment horizontal="center" vertical="center"/>
    </xf>
    <xf numFmtId="0" fontId="235" fillId="66" borderId="568" applyNumberFormat="0" applyAlignment="0" applyProtection="0"/>
    <xf numFmtId="205" fontId="254" fillId="99" borderId="572">
      <alignment wrapText="1"/>
    </xf>
    <xf numFmtId="0" fontId="235" fillId="66" borderId="568" applyNumberFormat="0" applyAlignment="0" applyProtection="0"/>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0" fontId="246" fillId="85" borderId="564" applyNumberFormat="0" applyAlignment="0" applyProtection="0">
      <alignment horizontal="center" vertical="center"/>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4" fontId="212" fillId="96" borderId="571" applyNumberFormat="0" applyProtection="0">
      <alignment horizontal="left" vertical="center" indent="1"/>
    </xf>
    <xf numFmtId="0" fontId="235" fillId="66" borderId="568" applyNumberFormat="0" applyAlignment="0" applyProtection="0"/>
    <xf numFmtId="203" fontId="254" fillId="99" borderId="572">
      <alignment wrapText="1"/>
    </xf>
    <xf numFmtId="0" fontId="239" fillId="79" borderId="570" applyNumberFormat="0" applyAlignment="0" applyProtection="0"/>
    <xf numFmtId="0" fontId="235" fillId="66" borderId="568" applyNumberFormat="0" applyAlignment="0" applyProtection="0"/>
    <xf numFmtId="0" fontId="261" fillId="0" borderId="574" applyNumberFormat="0" applyFill="0" applyAlignment="0" applyProtection="0"/>
    <xf numFmtId="0" fontId="246" fillId="85" borderId="564" applyNumberFormat="0" applyAlignment="0" applyProtection="0">
      <alignment horizontal="center" vertical="center"/>
    </xf>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4" fontId="212" fillId="96" borderId="570" applyNumberFormat="0" applyProtection="0">
      <alignment horizontal="left" vertical="center" indent="1"/>
    </xf>
    <xf numFmtId="4" fontId="248" fillId="95" borderId="570" applyNumberFormat="0" applyProtection="0">
      <alignment horizontal="left" vertical="center" indent="1"/>
    </xf>
    <xf numFmtId="4" fontId="209" fillId="96" borderId="570" applyNumberFormat="0" applyProtection="0">
      <alignment horizontal="right" vertical="center"/>
    </xf>
    <xf numFmtId="4" fontId="212" fillId="93" borderId="570" applyNumberFormat="0" applyProtection="0">
      <alignment horizontal="right" vertical="center"/>
    </xf>
    <xf numFmtId="10" fontId="55" fillId="83" borderId="564" applyNumberFormat="0" applyBorder="0" applyAlignment="0" applyProtection="0"/>
    <xf numFmtId="4" fontId="212" fillId="96" borderId="570" applyNumberFormat="0" applyProtection="0">
      <alignment horizontal="left" vertical="center" indent="1"/>
    </xf>
    <xf numFmtId="4" fontId="212" fillId="86" borderId="570" applyNumberFormat="0" applyProtection="0">
      <alignment horizontal="left" vertical="center" indent="1"/>
    </xf>
    <xf numFmtId="0" fontId="15" fillId="85" borderId="570" applyNumberFormat="0" applyProtection="0">
      <alignment horizontal="left" vertical="center" indent="1"/>
    </xf>
    <xf numFmtId="4" fontId="212" fillId="86" borderId="570" applyNumberFormat="0" applyProtection="0">
      <alignment vertical="center"/>
    </xf>
    <xf numFmtId="4" fontId="212" fillId="83" borderId="570" applyNumberFormat="0" applyProtection="0">
      <alignment horizontal="left" vertical="center" indent="1"/>
    </xf>
    <xf numFmtId="0" fontId="15" fillId="87" borderId="570" applyNumberFormat="0" applyProtection="0">
      <alignment horizontal="left" vertical="center" indent="1"/>
    </xf>
    <xf numFmtId="4" fontId="248" fillId="95" borderId="570" applyNumberFormat="0" applyProtection="0">
      <alignment horizontal="left" vertical="center" indent="1"/>
    </xf>
    <xf numFmtId="0" fontId="235" fillId="66" borderId="568" applyNumberFormat="0" applyAlignment="0" applyProtection="0"/>
    <xf numFmtId="0" fontId="235" fillId="66" borderId="568" applyNumberFormat="0" applyAlignment="0" applyProtection="0"/>
    <xf numFmtId="0" fontId="15" fillId="87" borderId="570" applyNumberFormat="0" applyProtection="0">
      <alignment horizontal="left" vertical="center" indent="1"/>
    </xf>
    <xf numFmtId="4" fontId="247" fillId="86" borderId="570" applyNumberFormat="0" applyProtection="0">
      <alignment vertical="center"/>
    </xf>
    <xf numFmtId="0" fontId="15" fillId="81" borderId="570" applyNumberFormat="0" applyProtection="0">
      <alignment horizontal="left" vertical="center" indent="1"/>
    </xf>
    <xf numFmtId="4" fontId="212" fillId="86" borderId="570" applyNumberFormat="0" applyProtection="0">
      <alignment horizontal="left" vertical="center" indent="1"/>
    </xf>
    <xf numFmtId="203" fontId="254" fillId="99" borderId="572">
      <alignment wrapText="1"/>
    </xf>
    <xf numFmtId="203" fontId="254" fillId="99" borderId="572">
      <alignment wrapText="1"/>
    </xf>
    <xf numFmtId="0" fontId="15" fillId="87" borderId="570" applyNumberFormat="0" applyProtection="0">
      <alignment horizontal="left" vertical="center" indent="1"/>
    </xf>
    <xf numFmtId="4" fontId="247" fillId="96" borderId="570" applyNumberFormat="0" applyProtection="0">
      <alignment horizontal="right" vertical="center"/>
    </xf>
    <xf numFmtId="0" fontId="15" fillId="87" borderId="570" applyNumberFormat="0" applyProtection="0">
      <alignment horizontal="left" vertical="center" indent="1"/>
    </xf>
    <xf numFmtId="4" fontId="212" fillId="96" borderId="570" applyNumberFormat="0" applyProtection="0">
      <alignment horizontal="right" vertical="center"/>
    </xf>
    <xf numFmtId="4" fontId="212" fillId="83" borderId="570" applyNumberFormat="0" applyProtection="0">
      <alignment horizontal="left" vertical="center" indent="1"/>
    </xf>
    <xf numFmtId="0" fontId="246" fillId="85" borderId="564" applyNumberFormat="0" applyAlignment="0" applyProtection="0">
      <alignment horizontal="center" vertical="center"/>
    </xf>
    <xf numFmtId="0" fontId="15" fillId="98" borderId="570" applyNumberFormat="0" applyProtection="0">
      <alignment horizontal="left" vertical="center" indent="1"/>
    </xf>
    <xf numFmtId="4" fontId="212" fillId="98"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6" borderId="571" applyNumberFormat="0" applyProtection="0">
      <alignment horizontal="left" vertical="center" indent="1"/>
    </xf>
    <xf numFmtId="4" fontId="248" fillId="95" borderId="570" applyNumberFormat="0" applyProtection="0">
      <alignment horizontal="left" vertical="center" indent="1"/>
    </xf>
    <xf numFmtId="4" fontId="212" fillId="94" borderId="570" applyNumberFormat="0" applyProtection="0">
      <alignment horizontal="right" vertical="center"/>
    </xf>
    <xf numFmtId="4" fontId="212" fillId="93" borderId="570" applyNumberFormat="0" applyProtection="0">
      <alignment horizontal="right" vertical="center"/>
    </xf>
    <xf numFmtId="4" fontId="212" fillId="92"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57" borderId="570" applyNumberFormat="0" applyProtection="0">
      <alignment horizontal="right" vertical="center"/>
    </xf>
    <xf numFmtId="4" fontId="212" fillId="56" borderId="570" applyNumberFormat="0" applyProtection="0">
      <alignment horizontal="right" vertical="center"/>
    </xf>
    <xf numFmtId="4" fontId="212" fillId="89" borderId="570" applyNumberFormat="0" applyProtection="0">
      <alignment horizontal="right" vertical="center"/>
    </xf>
    <xf numFmtId="4" fontId="212" fillId="86" borderId="570" applyNumberFormat="0" applyProtection="0">
      <alignment vertical="center"/>
    </xf>
    <xf numFmtId="4" fontId="212" fillId="88" borderId="570" applyNumberFormat="0" applyProtection="0">
      <alignment horizontal="right" vertical="center"/>
    </xf>
    <xf numFmtId="0" fontId="15" fillId="87" borderId="570" applyNumberFormat="0" applyProtection="0">
      <alignment horizontal="left" vertical="center" indent="1"/>
    </xf>
    <xf numFmtId="4" fontId="212" fillId="86" borderId="570" applyNumberFormat="0" applyProtection="0">
      <alignment horizontal="left" vertical="center" indent="1"/>
    </xf>
    <xf numFmtId="4" fontId="212" fillId="86" borderId="570" applyNumberFormat="0" applyProtection="0">
      <alignment horizontal="left" vertical="center" indent="1"/>
    </xf>
    <xf numFmtId="4" fontId="247" fillId="86" borderId="570" applyNumberFormat="0" applyProtection="0">
      <alignment vertical="center"/>
    </xf>
    <xf numFmtId="0" fontId="246" fillId="85" borderId="564" applyNumberFormat="0" applyAlignment="0" applyProtection="0">
      <alignment horizontal="center" vertical="center"/>
    </xf>
    <xf numFmtId="0" fontId="239" fillId="79" borderId="570" applyNumberFormat="0" applyAlignment="0" applyProtection="0"/>
    <xf numFmtId="0" fontId="239" fillId="79" borderId="570" applyNumberFormat="0" applyAlignment="0" applyProtection="0"/>
    <xf numFmtId="0" fontId="15" fillId="84" borderId="569" applyNumberFormat="0" applyFont="0" applyAlignment="0" applyProtection="0"/>
    <xf numFmtId="0" fontId="214" fillId="84" borderId="569" applyNumberFormat="0" applyFon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0" fontId="217" fillId="79" borderId="568" applyNumberFormat="0" applyAlignment="0" applyProtection="0"/>
    <xf numFmtId="0" fontId="217" fillId="79" borderId="568" applyNumberFormat="0" applyAlignment="0" applyProtection="0"/>
    <xf numFmtId="0" fontId="15" fillId="81"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0" fontId="15" fillId="98" borderId="570" applyNumberFormat="0" applyProtection="0">
      <alignment horizontal="left" vertical="center" indent="1"/>
    </xf>
    <xf numFmtId="0" fontId="261" fillId="0" borderId="574" applyNumberFormat="0" applyFill="0" applyAlignment="0" applyProtection="0"/>
    <xf numFmtId="0" fontId="261" fillId="0" borderId="574" applyNumberFormat="0" applyFill="0" applyAlignment="0" applyProtection="0"/>
    <xf numFmtId="10" fontId="55" fillId="83" borderId="564" applyNumberFormat="0" applyBorder="0" applyAlignment="0" applyProtection="0"/>
    <xf numFmtId="10" fontId="55" fillId="83" borderId="564" applyNumberFormat="0" applyBorder="0" applyAlignment="0" applyProtection="0"/>
    <xf numFmtId="10" fontId="55" fillId="83" borderId="564" applyNumberFormat="0" applyBorder="0" applyAlignment="0" applyProtection="0"/>
    <xf numFmtId="0" fontId="246" fillId="85" borderId="564" applyNumberFormat="0" applyAlignment="0" applyProtection="0">
      <alignment horizontal="center" vertical="center"/>
    </xf>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10" fontId="55" fillId="83" borderId="564" applyNumberFormat="0" applyBorder="0" applyAlignment="0" applyProtection="0"/>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0" fontId="246" fillId="85" borderId="564" applyNumberFormat="0" applyAlignment="0" applyProtection="0">
      <alignment horizontal="center" vertical="center"/>
    </xf>
    <xf numFmtId="10" fontId="55" fillId="83" borderId="564" applyNumberFormat="0" applyBorder="0" applyAlignment="0" applyProtection="0"/>
    <xf numFmtId="10" fontId="55" fillId="83" borderId="564" applyNumberFormat="0" applyBorder="0" applyAlignment="0" applyProtection="0"/>
    <xf numFmtId="10" fontId="55" fillId="83" borderId="564" applyNumberFormat="0" applyBorder="0" applyAlignment="0" applyProtection="0"/>
    <xf numFmtId="0" fontId="15" fillId="84" borderId="569" applyNumberFormat="0" applyFont="0" applyAlignment="0" applyProtection="0"/>
    <xf numFmtId="0" fontId="246" fillId="85" borderId="564" applyNumberFormat="0" applyAlignment="0" applyProtection="0">
      <alignment horizontal="center" vertical="center"/>
    </xf>
    <xf numFmtId="10" fontId="55" fillId="83" borderId="564" applyNumberFormat="0" applyBorder="0" applyAlignment="0" applyProtection="0"/>
    <xf numFmtId="0" fontId="246" fillId="85" borderId="564" applyNumberFormat="0" applyAlignment="0" applyProtection="0">
      <alignment horizontal="center" vertical="center"/>
    </xf>
    <xf numFmtId="10" fontId="55" fillId="83" borderId="564" applyNumberFormat="0" applyBorder="0" applyAlignment="0" applyProtection="0"/>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4" fontId="212" fillId="96" borderId="571"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15" fillId="87" borderId="570" applyNumberFormat="0" applyProtection="0">
      <alignment horizontal="left" vertical="center" indent="1"/>
    </xf>
    <xf numFmtId="0" fontId="261" fillId="0" borderId="574" applyNumberFormat="0" applyFill="0" applyAlignment="0" applyProtection="0"/>
    <xf numFmtId="0" fontId="261" fillId="0" borderId="574" applyNumberFormat="0" applyFill="0" applyAlignment="0" applyProtection="0"/>
    <xf numFmtId="0" fontId="235" fillId="66" borderId="568" applyNumberFormat="0" applyAlignment="0" applyProtection="0"/>
    <xf numFmtId="10" fontId="55" fillId="83" borderId="564" applyNumberFormat="0" applyBorder="0" applyAlignment="0" applyProtection="0"/>
    <xf numFmtId="0" fontId="15" fillId="87" borderId="570" applyNumberFormat="0" applyProtection="0">
      <alignment horizontal="left" vertical="center" indent="1"/>
    </xf>
    <xf numFmtId="4" fontId="247" fillId="96" borderId="570" applyNumberFormat="0" applyProtection="0">
      <alignment horizontal="right" vertical="center"/>
    </xf>
    <xf numFmtId="4" fontId="212" fillId="88" borderId="570" applyNumberFormat="0" applyProtection="0">
      <alignment horizontal="right" vertical="center"/>
    </xf>
    <xf numFmtId="0" fontId="246" fillId="85" borderId="564" applyNumberFormat="0" applyAlignment="0" applyProtection="0">
      <alignment horizontal="center" vertical="center"/>
    </xf>
    <xf numFmtId="4" fontId="209" fillId="96" borderId="570" applyNumberFormat="0" applyProtection="0">
      <alignment horizontal="right" vertical="center"/>
    </xf>
    <xf numFmtId="0" fontId="261" fillId="0" borderId="574" applyNumberFormat="0" applyFill="0" applyAlignment="0" applyProtection="0"/>
    <xf numFmtId="0" fontId="235" fillId="66" borderId="568" applyNumberFormat="0" applyAlignment="0" applyProtection="0"/>
    <xf numFmtId="0" fontId="15" fillId="84" borderId="569" applyNumberFormat="0" applyFont="0" applyAlignment="0" applyProtection="0"/>
    <xf numFmtId="0" fontId="235" fillId="66" borderId="568" applyNumberFormat="0" applyAlignment="0" applyProtection="0"/>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4" fontId="212"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235" fillId="66" borderId="568" applyNumberFormat="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0" fontId="246" fillId="85" borderId="564" applyNumberFormat="0" applyAlignment="0" applyProtection="0">
      <alignment horizontal="center" vertical="center"/>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4" fontId="212" fillId="90" borderId="570" applyNumberFormat="0" applyProtection="0">
      <alignment horizontal="right" vertical="center"/>
    </xf>
    <xf numFmtId="0" fontId="235" fillId="66" borderId="568" applyNumberFormat="0" applyAlignment="0" applyProtection="0"/>
    <xf numFmtId="0" fontId="15" fillId="81" borderId="570" applyNumberFormat="0" applyProtection="0">
      <alignment horizontal="left" vertical="center" indent="1"/>
    </xf>
    <xf numFmtId="4" fontId="212" fillId="83" borderId="570" applyNumberFormat="0" applyProtection="0">
      <alignment horizontal="left" vertical="center" indent="1"/>
    </xf>
    <xf numFmtId="4" fontId="247" fillId="83" borderId="570" applyNumberFormat="0" applyProtection="0">
      <alignment vertical="center"/>
    </xf>
    <xf numFmtId="4" fontId="212" fillId="83" borderId="570" applyNumberFormat="0" applyProtection="0">
      <alignment vertical="center"/>
    </xf>
    <xf numFmtId="0" fontId="15" fillId="85" borderId="570" applyNumberFormat="0" applyProtection="0">
      <alignment horizontal="left" vertical="center" indent="1"/>
    </xf>
    <xf numFmtId="0" fontId="15" fillId="85" borderId="570" applyNumberFormat="0" applyProtection="0">
      <alignment horizontal="left" vertical="center" indent="1"/>
    </xf>
    <xf numFmtId="4" fontId="247" fillId="96" borderId="570" applyNumberFormat="0" applyProtection="0">
      <alignment horizontal="right" vertical="center"/>
    </xf>
    <xf numFmtId="0" fontId="15" fillId="87" borderId="570" applyNumberFormat="0" applyProtection="0">
      <alignment horizontal="left" vertical="center" indent="1"/>
    </xf>
    <xf numFmtId="4" fontId="212" fillId="96" borderId="571"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right" vertical="center"/>
    </xf>
    <xf numFmtId="205" fontId="254" fillId="99" borderId="572">
      <alignment wrapText="1"/>
    </xf>
    <xf numFmtId="4" fontId="212" fillId="90" borderId="570" applyNumberFormat="0" applyProtection="0">
      <alignment horizontal="right" vertical="center"/>
    </xf>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0" fontId="235" fillId="66" borderId="568" applyNumberFormat="0" applyAlignment="0" applyProtection="0"/>
    <xf numFmtId="4" fontId="247" fillId="86" borderId="570" applyNumberFormat="0" applyProtection="0">
      <alignment vertical="center"/>
    </xf>
    <xf numFmtId="205" fontId="254" fillId="99" borderId="572">
      <alignment wrapText="1"/>
    </xf>
    <xf numFmtId="205" fontId="254" fillId="99" borderId="572">
      <alignment wrapText="1"/>
    </xf>
    <xf numFmtId="204" fontId="254" fillId="99" borderId="572">
      <alignment wrapText="1"/>
    </xf>
    <xf numFmtId="204" fontId="254" fillId="99" borderId="572">
      <alignment wrapText="1"/>
    </xf>
    <xf numFmtId="204" fontId="254" fillId="99" borderId="572">
      <alignment wrapText="1"/>
    </xf>
    <xf numFmtId="203" fontId="254" fillId="99" borderId="572">
      <alignment wrapText="1"/>
    </xf>
    <xf numFmtId="203" fontId="254" fillId="99" borderId="572">
      <alignment wrapText="1"/>
    </xf>
    <xf numFmtId="4" fontId="209" fillId="96" borderId="570" applyNumberFormat="0" applyProtection="0">
      <alignment horizontal="right" vertical="center"/>
    </xf>
    <xf numFmtId="0" fontId="15" fillId="87" borderId="570" applyNumberFormat="0" applyProtection="0">
      <alignment horizontal="left" vertical="center" indent="1"/>
    </xf>
    <xf numFmtId="4" fontId="247" fillId="96" borderId="570" applyNumberFormat="0" applyProtection="0">
      <alignment horizontal="right" vertical="center"/>
    </xf>
    <xf numFmtId="0" fontId="15" fillId="87" borderId="570" applyNumberFormat="0" applyProtection="0">
      <alignment horizontal="left" vertical="center" indent="1"/>
    </xf>
    <xf numFmtId="4" fontId="212" fillId="96" borderId="570" applyNumberFormat="0" applyProtection="0">
      <alignment horizontal="right" vertical="center"/>
    </xf>
    <xf numFmtId="4" fontId="212" fillId="83" borderId="570" applyNumberFormat="0" applyProtection="0">
      <alignment horizontal="left" vertical="center" indent="1"/>
    </xf>
    <xf numFmtId="4" fontId="212" fillId="83" borderId="570" applyNumberFormat="0" applyProtection="0">
      <alignment vertical="center"/>
    </xf>
    <xf numFmtId="4" fontId="212" fillId="98" borderId="570" applyNumberFormat="0" applyProtection="0">
      <alignment horizontal="left" vertical="center" indent="1"/>
    </xf>
    <xf numFmtId="4" fontId="212" fillId="57" borderId="570" applyNumberFormat="0" applyProtection="0">
      <alignment horizontal="right" vertical="center"/>
    </xf>
    <xf numFmtId="0" fontId="15" fillId="98" borderId="570" applyNumberFormat="0" applyProtection="0">
      <alignment horizontal="left" vertical="center" indent="1"/>
    </xf>
    <xf numFmtId="4" fontId="212" fillId="98"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6" borderId="571" applyNumberFormat="0" applyProtection="0">
      <alignment horizontal="left" vertical="center" indent="1"/>
    </xf>
    <xf numFmtId="4" fontId="248" fillId="95" borderId="570" applyNumberFormat="0" applyProtection="0">
      <alignment horizontal="left" vertical="center" indent="1"/>
    </xf>
    <xf numFmtId="4" fontId="212" fillId="94" borderId="570" applyNumberFormat="0" applyProtection="0">
      <alignment horizontal="right" vertical="center"/>
    </xf>
    <xf numFmtId="4" fontId="212" fillId="93" borderId="570" applyNumberFormat="0" applyProtection="0">
      <alignment horizontal="right" vertical="center"/>
    </xf>
    <xf numFmtId="4" fontId="212" fillId="92"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57" borderId="570" applyNumberFormat="0" applyProtection="0">
      <alignment horizontal="right" vertical="center"/>
    </xf>
    <xf numFmtId="4" fontId="212" fillId="56" borderId="570" applyNumberFormat="0" applyProtection="0">
      <alignment horizontal="right" vertical="center"/>
    </xf>
    <xf numFmtId="4" fontId="212" fillId="89" borderId="570" applyNumberFormat="0" applyProtection="0">
      <alignment horizontal="right" vertical="center"/>
    </xf>
    <xf numFmtId="4" fontId="212" fillId="86" borderId="570" applyNumberFormat="0" applyProtection="0">
      <alignment vertical="center"/>
    </xf>
    <xf numFmtId="4" fontId="212" fillId="88" borderId="570" applyNumberFormat="0" applyProtection="0">
      <alignment horizontal="right" vertical="center"/>
    </xf>
    <xf numFmtId="0" fontId="15" fillId="87" borderId="570" applyNumberFormat="0" applyProtection="0">
      <alignment horizontal="left" vertical="center" indent="1"/>
    </xf>
    <xf numFmtId="4" fontId="212" fillId="86" borderId="570" applyNumberFormat="0" applyProtection="0">
      <alignment horizontal="left" vertical="center" indent="1"/>
    </xf>
    <xf numFmtId="4" fontId="212" fillId="86" borderId="570" applyNumberFormat="0" applyProtection="0">
      <alignment horizontal="left" vertical="center" indent="1"/>
    </xf>
    <xf numFmtId="4" fontId="247" fillId="86" borderId="570" applyNumberFormat="0" applyProtection="0">
      <alignment vertical="center"/>
    </xf>
    <xf numFmtId="0" fontId="246" fillId="85" borderId="564" applyNumberFormat="0" applyAlignment="0" applyProtection="0">
      <alignment horizontal="center" vertical="center"/>
    </xf>
    <xf numFmtId="0" fontId="239" fillId="79" borderId="570" applyNumberFormat="0" applyAlignment="0" applyProtection="0"/>
    <xf numFmtId="0" fontId="239" fillId="79" borderId="570" applyNumberFormat="0" applyAlignment="0" applyProtection="0"/>
    <xf numFmtId="0" fontId="15" fillId="84" borderId="569" applyNumberFormat="0" applyFont="0" applyAlignment="0" applyProtection="0"/>
    <xf numFmtId="0" fontId="214" fillId="84" borderId="569" applyNumberFormat="0" applyFon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0" fontId="217" fillId="79" borderId="568" applyNumberFormat="0" applyAlignment="0" applyProtection="0"/>
    <xf numFmtId="0" fontId="217" fillId="79" borderId="568" applyNumberFormat="0" applyAlignment="0" applyProtection="0"/>
    <xf numFmtId="0" fontId="15" fillId="81"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0" fontId="15" fillId="98" borderId="570" applyNumberFormat="0" applyProtection="0">
      <alignment horizontal="left" vertical="center" indent="1"/>
    </xf>
    <xf numFmtId="204" fontId="254" fillId="99" borderId="572">
      <alignment wrapText="1"/>
    </xf>
    <xf numFmtId="0" fontId="261" fillId="0" borderId="574" applyNumberFormat="0" applyFill="0" applyAlignment="0" applyProtection="0"/>
    <xf numFmtId="0" fontId="261" fillId="0" borderId="574" applyNumberFormat="0" applyFill="0" applyAlignment="0" applyProtection="0"/>
    <xf numFmtId="10" fontId="55" fillId="83" borderId="564" applyNumberFormat="0" applyBorder="0" applyAlignment="0" applyProtection="0"/>
    <xf numFmtId="10" fontId="55" fillId="83" borderId="564" applyNumberFormat="0" applyBorder="0" applyAlignment="0" applyProtection="0"/>
    <xf numFmtId="10" fontId="55" fillId="83" borderId="564" applyNumberFormat="0" applyBorder="0" applyAlignment="0" applyProtection="0"/>
    <xf numFmtId="203" fontId="254" fillId="99" borderId="572">
      <alignment wrapText="1"/>
    </xf>
    <xf numFmtId="204" fontId="254" fillId="99" borderId="572">
      <alignment wrapText="1"/>
    </xf>
    <xf numFmtId="0" fontId="235" fillId="66" borderId="568" applyNumberFormat="0" applyAlignment="0" applyProtection="0"/>
    <xf numFmtId="0" fontId="235" fillId="66" borderId="568" applyNumberFormat="0" applyAlignment="0" applyProtection="0"/>
    <xf numFmtId="4" fontId="212" fillId="86" borderId="570" applyNumberFormat="0" applyProtection="0">
      <alignment vertical="center"/>
    </xf>
    <xf numFmtId="4" fontId="212" fillId="83" borderId="570" applyNumberFormat="0" applyProtection="0">
      <alignment horizontal="left" vertical="center" indent="1"/>
    </xf>
    <xf numFmtId="204" fontId="254" fillId="99" borderId="572">
      <alignment wrapText="1"/>
    </xf>
    <xf numFmtId="4" fontId="212" fillId="93" borderId="570" applyNumberFormat="0" applyProtection="0">
      <alignment horizontal="right" vertical="center"/>
    </xf>
    <xf numFmtId="0" fontId="235" fillId="66" borderId="568" applyNumberFormat="0" applyAlignment="0" applyProtection="0"/>
    <xf numFmtId="4" fontId="212" fillId="94" borderId="570" applyNumberFormat="0" applyProtection="0">
      <alignment horizontal="right" vertical="center"/>
    </xf>
    <xf numFmtId="0" fontId="235" fillId="66" borderId="568" applyNumberFormat="0" applyAlignment="0" applyProtection="0"/>
    <xf numFmtId="4" fontId="212" fillId="83" borderId="570" applyNumberFormat="0" applyProtection="0">
      <alignment horizontal="left" vertical="center" indent="1"/>
    </xf>
    <xf numFmtId="0" fontId="235" fillId="66" borderId="568" applyNumberFormat="0" applyAlignment="0" applyProtection="0"/>
    <xf numFmtId="0" fontId="15" fillId="87" borderId="570" applyNumberFormat="0" applyProtection="0">
      <alignment horizontal="left" vertical="center" indent="1"/>
    </xf>
    <xf numFmtId="4" fontId="212" fillId="56" borderId="570" applyNumberFormat="0" applyProtection="0">
      <alignment horizontal="right" vertical="center"/>
    </xf>
    <xf numFmtId="10" fontId="55" fillId="83" borderId="564" applyNumberFormat="0" applyBorder="0" applyAlignment="0" applyProtection="0"/>
    <xf numFmtId="0" fontId="246" fillId="85" borderId="564" applyNumberFormat="0" applyAlignment="0" applyProtection="0">
      <alignment horizontal="center" vertical="center"/>
    </xf>
    <xf numFmtId="0" fontId="235" fillId="66" borderId="568" applyNumberFormat="0" applyAlignment="0" applyProtection="0"/>
    <xf numFmtId="4" fontId="212" fillId="89" borderId="570" applyNumberFormat="0" applyProtection="0">
      <alignment horizontal="right" vertical="center"/>
    </xf>
    <xf numFmtId="0" fontId="239" fillId="79" borderId="570" applyNumberFormat="0" applyAlignment="0" applyProtection="0"/>
    <xf numFmtId="0" fontId="235" fillId="66" borderId="568" applyNumberFormat="0" applyAlignment="0" applyProtection="0"/>
    <xf numFmtId="0" fontId="239" fillId="79" borderId="570" applyNumberFormat="0" applyAlignment="0" applyProtection="0"/>
    <xf numFmtId="0" fontId="235" fillId="66" borderId="568" applyNumberFormat="0" applyAlignment="0" applyProtection="0"/>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0" fontId="15" fillId="87" borderId="570" applyNumberFormat="0" applyProtection="0">
      <alignment horizontal="left" vertical="center" indent="1"/>
    </xf>
    <xf numFmtId="0" fontId="235" fillId="66" borderId="568" applyNumberFormat="0" applyAlignment="0" applyProtection="0"/>
    <xf numFmtId="0" fontId="15" fillId="81" borderId="570" applyNumberFormat="0" applyProtection="0">
      <alignment horizontal="left" vertical="center" indent="1"/>
    </xf>
    <xf numFmtId="4" fontId="212" fillId="92" borderId="570" applyNumberFormat="0" applyProtection="0">
      <alignment horizontal="right" vertical="center"/>
    </xf>
    <xf numFmtId="0" fontId="235" fillId="66" borderId="568" applyNumberFormat="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0" fontId="246" fillId="85" borderId="564" applyNumberFormat="0" applyAlignment="0" applyProtection="0">
      <alignment horizontal="center" vertical="center"/>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4" fontId="212" fillId="91" borderId="570" applyNumberFormat="0" applyProtection="0">
      <alignment horizontal="right" vertical="center"/>
    </xf>
    <xf numFmtId="0" fontId="15" fillId="84" borderId="569" applyNumberFormat="0" applyFont="0" applyAlignment="0" applyProtection="0"/>
    <xf numFmtId="4" fontId="212" fillId="90" borderId="570" applyNumberFormat="0" applyProtection="0">
      <alignment horizontal="right" vertical="center"/>
    </xf>
    <xf numFmtId="4" fontId="212" fillId="86" borderId="570" applyNumberFormat="0" applyProtection="0">
      <alignment horizontal="left" vertical="center" indent="1"/>
    </xf>
    <xf numFmtId="0" fontId="217" fillId="79" borderId="568" applyNumberFormat="0" applyAlignment="0" applyProtection="0"/>
    <xf numFmtId="4" fontId="247" fillId="96" borderId="570" applyNumberFormat="0" applyProtection="0">
      <alignment horizontal="right" vertical="center"/>
    </xf>
    <xf numFmtId="205" fontId="254" fillId="99" borderId="572">
      <alignment wrapText="1"/>
    </xf>
    <xf numFmtId="4" fontId="212" fillId="91" borderId="570" applyNumberFormat="0" applyProtection="0">
      <alignment horizontal="right" vertical="center"/>
    </xf>
    <xf numFmtId="0" fontId="15" fillId="85" borderId="570" applyNumberFormat="0" applyProtection="0">
      <alignment horizontal="left" vertical="center" indent="1"/>
    </xf>
    <xf numFmtId="0" fontId="235" fillId="66" borderId="568" applyNumberFormat="0" applyAlignment="0" applyProtection="0"/>
    <xf numFmtId="4" fontId="212" fillId="96" borderId="571" applyNumberFormat="0" applyProtection="0">
      <alignment horizontal="left" vertical="center" indent="1"/>
    </xf>
    <xf numFmtId="0" fontId="235" fillId="66" borderId="568" applyNumberFormat="0" applyAlignment="0" applyProtection="0"/>
    <xf numFmtId="4" fontId="212" fillId="86"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98" borderId="570" applyNumberFormat="0" applyProtection="0">
      <alignment horizontal="left" vertical="center" indent="1"/>
    </xf>
    <xf numFmtId="4" fontId="212" fillId="91" borderId="570" applyNumberFormat="0" applyProtection="0">
      <alignment horizontal="right" vertical="center"/>
    </xf>
    <xf numFmtId="0" fontId="246" fillId="85" borderId="564" applyNumberFormat="0" applyAlignment="0" applyProtection="0">
      <alignment horizontal="center" vertical="center"/>
    </xf>
    <xf numFmtId="10" fontId="55" fillId="83" borderId="564" applyNumberFormat="0" applyBorder="0" applyAlignment="0" applyProtection="0"/>
    <xf numFmtId="4" fontId="212" fillId="83" borderId="570" applyNumberFormat="0" applyProtection="0">
      <alignment horizontal="left" vertical="center" indent="1"/>
    </xf>
    <xf numFmtId="205" fontId="254" fillId="99" borderId="572">
      <alignment wrapText="1"/>
    </xf>
    <xf numFmtId="4" fontId="212" fillId="86" borderId="570" applyNumberFormat="0" applyProtection="0">
      <alignment horizontal="left" vertical="center" indent="1"/>
    </xf>
    <xf numFmtId="0" fontId="217" fillId="79" borderId="568" applyNumberFormat="0" applyAlignment="0" applyProtection="0"/>
    <xf numFmtId="10" fontId="55" fillId="83" borderId="564" applyNumberFormat="0" applyBorder="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4" fontId="212" fillId="91" borderId="570" applyNumberFormat="0" applyProtection="0">
      <alignment horizontal="right" vertical="center"/>
    </xf>
    <xf numFmtId="4" fontId="212" fillId="89" borderId="570" applyNumberFormat="0" applyProtection="0">
      <alignment horizontal="right" vertical="center"/>
    </xf>
    <xf numFmtId="4" fontId="209" fillId="96" borderId="570" applyNumberFormat="0" applyProtection="0">
      <alignment horizontal="right" vertical="center"/>
    </xf>
    <xf numFmtId="4" fontId="247" fillId="83" borderId="570" applyNumberFormat="0" applyProtection="0">
      <alignment vertical="center"/>
    </xf>
    <xf numFmtId="4" fontId="212" fillId="83" borderId="570" applyNumberFormat="0" applyProtection="0">
      <alignment vertical="center"/>
    </xf>
    <xf numFmtId="4" fontId="247" fillId="96" borderId="570" applyNumberFormat="0" applyProtection="0">
      <alignment horizontal="right" vertical="center"/>
    </xf>
    <xf numFmtId="4" fontId="212" fillId="98" borderId="570" applyNumberFormat="0" applyProtection="0">
      <alignment horizontal="left" vertical="center" indent="1"/>
    </xf>
    <xf numFmtId="0" fontId="15" fillId="87" borderId="570" applyNumberFormat="0" applyProtection="0">
      <alignment horizontal="left" vertical="center" indent="1"/>
    </xf>
    <xf numFmtId="0" fontId="15" fillId="85" borderId="570" applyNumberFormat="0" applyProtection="0">
      <alignment horizontal="left" vertical="center" indent="1"/>
    </xf>
    <xf numFmtId="0" fontId="261" fillId="0" borderId="574" applyNumberFormat="0" applyFill="0" applyAlignment="0" applyProtection="0"/>
    <xf numFmtId="4" fontId="212" fillId="96" borderId="571" applyNumberFormat="0" applyProtection="0">
      <alignment horizontal="left" vertical="center" indent="1"/>
    </xf>
    <xf numFmtId="4" fontId="212" fillId="96" borderId="571" applyNumberFormat="0" applyProtection="0">
      <alignment horizontal="left" vertical="center" indent="1"/>
    </xf>
    <xf numFmtId="0" fontId="235" fillId="66"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0" fontId="235" fillId="66" borderId="568" applyNumberFormat="0" applyAlignment="0" applyProtection="0"/>
    <xf numFmtId="0" fontId="15" fillId="84" borderId="569" applyNumberFormat="0" applyFont="0" applyAlignment="0" applyProtection="0"/>
    <xf numFmtId="0" fontId="235" fillId="66" borderId="568" applyNumberFormat="0" applyAlignment="0" applyProtection="0"/>
    <xf numFmtId="4" fontId="247" fillId="86" borderId="570" applyNumberFormat="0" applyProtection="0">
      <alignment vertical="center"/>
    </xf>
    <xf numFmtId="4" fontId="212" fillId="96" borderId="570" applyNumberFormat="0" applyProtection="0">
      <alignment horizontal="left" vertical="center" indent="1"/>
    </xf>
    <xf numFmtId="4" fontId="212" fillId="83" borderId="570" applyNumberFormat="0" applyProtection="0">
      <alignment horizontal="left" vertical="center" indent="1"/>
    </xf>
    <xf numFmtId="204" fontId="254" fillId="99" borderId="572">
      <alignment wrapText="1"/>
    </xf>
    <xf numFmtId="4" fontId="212" fillId="89" borderId="570" applyNumberFormat="0" applyProtection="0">
      <alignment horizontal="right" vertical="center"/>
    </xf>
    <xf numFmtId="0" fontId="239" fillId="79" borderId="570" applyNumberFormat="0" applyAlignment="0" applyProtection="0"/>
    <xf numFmtId="0" fontId="239" fillId="79" borderId="570" applyNumberFormat="0" applyAlignment="0" applyProtection="0"/>
    <xf numFmtId="0" fontId="246" fillId="85" borderId="564" applyNumberFormat="0" applyAlignment="0" applyProtection="0">
      <alignment horizontal="center" vertical="center"/>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0" fontId="235" fillId="66" borderId="568" applyNumberFormat="0" applyAlignment="0" applyProtection="0"/>
    <xf numFmtId="0" fontId="15" fillId="81" borderId="570" applyNumberFormat="0" applyProtection="0">
      <alignment horizontal="left" vertical="center" indent="1"/>
    </xf>
    <xf numFmtId="4" fontId="212" fillId="83" borderId="570" applyNumberFormat="0" applyProtection="0">
      <alignment horizontal="left" vertical="center" indent="1"/>
    </xf>
    <xf numFmtId="4" fontId="247" fillId="83" borderId="570" applyNumberFormat="0" applyProtection="0">
      <alignment vertical="center"/>
    </xf>
    <xf numFmtId="4" fontId="212" fillId="83" borderId="570" applyNumberFormat="0" applyProtection="0">
      <alignment vertical="center"/>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47" fillId="96" borderId="570" applyNumberFormat="0" applyProtection="0">
      <alignment horizontal="right" vertical="center"/>
    </xf>
    <xf numFmtId="0" fontId="15" fillId="87" borderId="570" applyNumberFormat="0" applyProtection="0">
      <alignment horizontal="left" vertical="center" indent="1"/>
    </xf>
    <xf numFmtId="4" fontId="212" fillId="96" borderId="570" applyNumberFormat="0" applyProtection="0">
      <alignment horizontal="right" vertical="center"/>
    </xf>
    <xf numFmtId="4" fontId="212" fillId="83" borderId="570" applyNumberFormat="0" applyProtection="0">
      <alignment horizontal="left" vertical="center" indent="1"/>
    </xf>
    <xf numFmtId="0" fontId="15" fillId="98" borderId="570" applyNumberFormat="0" applyProtection="0">
      <alignment horizontal="left" vertical="center" indent="1"/>
    </xf>
    <xf numFmtId="4" fontId="212" fillId="98"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6" borderId="571" applyNumberFormat="0" applyProtection="0">
      <alignment horizontal="left" vertical="center" indent="1"/>
    </xf>
    <xf numFmtId="4" fontId="248" fillId="95" borderId="570" applyNumberFormat="0" applyProtection="0">
      <alignment horizontal="left" vertical="center" indent="1"/>
    </xf>
    <xf numFmtId="4" fontId="212" fillId="94" borderId="570" applyNumberFormat="0" applyProtection="0">
      <alignment horizontal="right" vertical="center"/>
    </xf>
    <xf numFmtId="4" fontId="212" fillId="93" borderId="570" applyNumberFormat="0" applyProtection="0">
      <alignment horizontal="right" vertical="center"/>
    </xf>
    <xf numFmtId="4" fontId="212" fillId="92"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57" borderId="570" applyNumberFormat="0" applyProtection="0">
      <alignment horizontal="right" vertical="center"/>
    </xf>
    <xf numFmtId="4" fontId="212" fillId="56" borderId="570" applyNumberFormat="0" applyProtection="0">
      <alignment horizontal="right" vertical="center"/>
    </xf>
    <xf numFmtId="4" fontId="212" fillId="89" borderId="570" applyNumberFormat="0" applyProtection="0">
      <alignment horizontal="right" vertical="center"/>
    </xf>
    <xf numFmtId="4" fontId="212" fillId="86" borderId="570" applyNumberFormat="0" applyProtection="0">
      <alignment vertical="center"/>
    </xf>
    <xf numFmtId="4" fontId="212" fillId="88" borderId="570" applyNumberFormat="0" applyProtection="0">
      <alignment horizontal="right" vertical="center"/>
    </xf>
    <xf numFmtId="0" fontId="15" fillId="87" borderId="570" applyNumberFormat="0" applyProtection="0">
      <alignment horizontal="left" vertical="center" indent="1"/>
    </xf>
    <xf numFmtId="4" fontId="212" fillId="86" borderId="570" applyNumberFormat="0" applyProtection="0">
      <alignment horizontal="left" vertical="center" indent="1"/>
    </xf>
    <xf numFmtId="4" fontId="212" fillId="86" borderId="570" applyNumberFormat="0" applyProtection="0">
      <alignment horizontal="left" vertical="center" indent="1"/>
    </xf>
    <xf numFmtId="4" fontId="247" fillId="86" borderId="570" applyNumberFormat="0" applyProtection="0">
      <alignment vertical="center"/>
    </xf>
    <xf numFmtId="0" fontId="239" fillId="79" borderId="570" applyNumberFormat="0" applyAlignment="0" applyProtection="0"/>
    <xf numFmtId="0" fontId="239" fillId="79" borderId="570" applyNumberFormat="0" applyAlignment="0" applyProtection="0"/>
    <xf numFmtId="205" fontId="254" fillId="99" borderId="572">
      <alignment wrapText="1"/>
    </xf>
    <xf numFmtId="4" fontId="248" fillId="95" borderId="570" applyNumberFormat="0" applyProtection="0">
      <alignment horizontal="left" vertical="center" indent="1"/>
    </xf>
    <xf numFmtId="4" fontId="212" fillId="88" borderId="570" applyNumberFormat="0" applyProtection="0">
      <alignment horizontal="right" vertical="center"/>
    </xf>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4" fontId="212" fillId="83" borderId="570" applyNumberFormat="0" applyProtection="0">
      <alignment horizontal="left" vertical="center" indent="1"/>
    </xf>
    <xf numFmtId="10" fontId="55" fillId="83" borderId="564" applyNumberFormat="0" applyBorder="0" applyAlignment="0" applyProtection="0"/>
    <xf numFmtId="0" fontId="15" fillId="81"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0" fontId="15" fillId="98" borderId="570" applyNumberFormat="0" applyProtection="0">
      <alignment horizontal="left" vertical="center" indent="1"/>
    </xf>
    <xf numFmtId="0" fontId="235" fillId="66" borderId="568" applyNumberFormat="0" applyAlignment="0" applyProtection="0"/>
    <xf numFmtId="0" fontId="235" fillId="66" borderId="568" applyNumberFormat="0" applyAlignment="0" applyProtection="0"/>
    <xf numFmtId="0" fontId="15" fillId="81" borderId="570" applyNumberFormat="0" applyProtection="0">
      <alignment horizontal="left" vertical="center" indent="1"/>
    </xf>
    <xf numFmtId="4" fontId="212" fillId="96" borderId="570" applyNumberFormat="0" applyProtection="0">
      <alignment horizontal="right" vertical="center"/>
    </xf>
    <xf numFmtId="4" fontId="212" fillId="98" borderId="570" applyNumberFormat="0" applyProtection="0">
      <alignment horizontal="left" vertical="center" indent="1"/>
    </xf>
    <xf numFmtId="0" fontId="235" fillId="66" borderId="568" applyNumberFormat="0" applyAlignment="0" applyProtection="0"/>
    <xf numFmtId="0" fontId="235" fillId="66" borderId="568" applyNumberFormat="0" applyAlignment="0" applyProtection="0"/>
    <xf numFmtId="4" fontId="212" fillId="86" borderId="570" applyNumberFormat="0" applyProtection="0">
      <alignment horizontal="left" vertical="center" indent="1"/>
    </xf>
    <xf numFmtId="4" fontId="212" fillId="96" borderId="571" applyNumberFormat="0" applyProtection="0">
      <alignment horizontal="left" vertical="center" indent="1"/>
    </xf>
    <xf numFmtId="0" fontId="217" fillId="79"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4" fontId="212" fillId="92" borderId="570" applyNumberFormat="0" applyProtection="0">
      <alignment horizontal="right" vertical="center"/>
    </xf>
    <xf numFmtId="4" fontId="212" fillId="83" borderId="570" applyNumberFormat="0" applyProtection="0">
      <alignment vertical="center"/>
    </xf>
    <xf numFmtId="203" fontId="254" fillId="99" borderId="572">
      <alignment wrapText="1"/>
    </xf>
    <xf numFmtId="0" fontId="15" fillId="87" borderId="570" applyNumberFormat="0" applyProtection="0">
      <alignment horizontal="left" vertical="center" indent="1"/>
    </xf>
    <xf numFmtId="0" fontId="239" fillId="79" borderId="570" applyNumberFormat="0" applyAlignment="0" applyProtection="0"/>
    <xf numFmtId="0" fontId="239" fillId="79" borderId="570" applyNumberFormat="0" applyAlignment="0" applyProtection="0"/>
    <xf numFmtId="0" fontId="239" fillId="79" borderId="570" applyNumberFormat="0" applyAlignment="0" applyProtection="0"/>
    <xf numFmtId="0" fontId="246" fillId="85" borderId="564" applyNumberFormat="0" applyAlignment="0" applyProtection="0">
      <alignment horizontal="center" vertical="center"/>
    </xf>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0" fontId="15" fillId="85" borderId="570" applyNumberFormat="0" applyProtection="0">
      <alignment horizontal="left" vertical="center" indent="1"/>
    </xf>
    <xf numFmtId="0" fontId="15" fillId="87" borderId="570" applyNumberFormat="0" applyProtection="0">
      <alignment horizontal="left" vertical="center" indent="1"/>
    </xf>
    <xf numFmtId="0" fontId="217" fillId="79" borderId="568" applyNumberFormat="0" applyAlignment="0" applyProtection="0"/>
    <xf numFmtId="204" fontId="254" fillId="99" borderId="572">
      <alignment wrapText="1"/>
    </xf>
    <xf numFmtId="0" fontId="235" fillId="66" borderId="568" applyNumberFormat="0" applyAlignment="0" applyProtection="0"/>
    <xf numFmtId="0" fontId="214" fillId="84" borderId="569" applyNumberFormat="0" applyFont="0" applyAlignment="0" applyProtection="0"/>
    <xf numFmtId="0" fontId="235" fillId="66" borderId="568" applyNumberFormat="0" applyAlignment="0" applyProtection="0"/>
    <xf numFmtId="0" fontId="239" fillId="79" borderId="570" applyNumberFormat="0" applyAlignment="0" applyProtection="0"/>
    <xf numFmtId="10" fontId="55" fillId="83" borderId="564" applyNumberFormat="0" applyBorder="0" applyAlignment="0" applyProtection="0"/>
    <xf numFmtId="4" fontId="212" fillId="90" borderId="570" applyNumberFormat="0" applyProtection="0">
      <alignment horizontal="right" vertical="center"/>
    </xf>
    <xf numFmtId="0" fontId="246" fillId="85" borderId="564" applyNumberFormat="0" applyAlignment="0" applyProtection="0">
      <alignment horizontal="center" vertical="center"/>
    </xf>
    <xf numFmtId="0" fontId="15" fillId="98" borderId="570" applyNumberFormat="0" applyProtection="0">
      <alignment horizontal="left" vertical="center" indent="1"/>
    </xf>
    <xf numFmtId="4" fontId="212" fillId="86" borderId="570" applyNumberFormat="0" applyProtection="0">
      <alignment horizontal="left" vertical="center" indent="1"/>
    </xf>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4" fontId="247" fillId="83" borderId="570" applyNumberFormat="0" applyProtection="0">
      <alignment vertical="center"/>
    </xf>
    <xf numFmtId="0" fontId="235" fillId="66" borderId="568" applyNumberFormat="0" applyAlignment="0" applyProtection="0"/>
    <xf numFmtId="0" fontId="235" fillId="66" borderId="568" applyNumberFormat="0" applyAlignment="0" applyProtection="0"/>
    <xf numFmtId="0" fontId="15" fillId="98" borderId="570" applyNumberFormat="0" applyProtection="0">
      <alignment horizontal="left" vertical="center" indent="1"/>
    </xf>
    <xf numFmtId="0" fontId="235" fillId="66" borderId="568" applyNumberFormat="0" applyAlignment="0" applyProtection="0"/>
    <xf numFmtId="0" fontId="217" fillId="79"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235" fillId="66" borderId="568" applyNumberFormat="0" applyAlignment="0" applyProtection="0"/>
    <xf numFmtId="4" fontId="212" fillId="86" borderId="570" applyNumberFormat="0" applyProtection="0">
      <alignment vertical="center"/>
    </xf>
    <xf numFmtId="0" fontId="15" fillId="87" borderId="570" applyNumberFormat="0" applyProtection="0">
      <alignment horizontal="left" vertical="center" indent="1"/>
    </xf>
    <xf numFmtId="4" fontId="212" fillId="83" borderId="570" applyNumberFormat="0" applyProtection="0">
      <alignment horizontal="left" vertical="center" indent="1"/>
    </xf>
    <xf numFmtId="204" fontId="254" fillId="99" borderId="572">
      <alignment wrapText="1"/>
    </xf>
    <xf numFmtId="4" fontId="212" fillId="94" borderId="570" applyNumberFormat="0" applyProtection="0">
      <alignment horizontal="right" vertical="center"/>
    </xf>
    <xf numFmtId="10" fontId="55" fillId="83" borderId="564" applyNumberFormat="0" applyBorder="0" applyAlignment="0" applyProtection="0"/>
    <xf numFmtId="4" fontId="212" fillId="96" borderId="570" applyNumberFormat="0" applyProtection="0">
      <alignment horizontal="right" vertical="center"/>
    </xf>
    <xf numFmtId="0" fontId="235" fillId="66" borderId="568" applyNumberFormat="0" applyAlignment="0" applyProtection="0"/>
    <xf numFmtId="0" fontId="15" fillId="87" borderId="570" applyNumberFormat="0" applyProtection="0">
      <alignment horizontal="left" vertical="center" indent="1"/>
    </xf>
    <xf numFmtId="204" fontId="254" fillId="99" borderId="572">
      <alignment wrapText="1"/>
    </xf>
    <xf numFmtId="0" fontId="246" fillId="85" borderId="564" applyNumberFormat="0" applyAlignment="0" applyProtection="0">
      <alignment horizontal="center" vertical="center"/>
    </xf>
    <xf numFmtId="4" fontId="212" fillId="98" borderId="570" applyNumberFormat="0" applyProtection="0">
      <alignment horizontal="left" vertical="center" indent="1"/>
    </xf>
    <xf numFmtId="10" fontId="55" fillId="83" borderId="564" applyNumberFormat="0" applyBorder="0" applyAlignment="0" applyProtection="0"/>
    <xf numFmtId="0" fontId="246" fillId="85" borderId="564" applyNumberFormat="0" applyAlignment="0" applyProtection="0">
      <alignment horizontal="center" vertical="center"/>
    </xf>
    <xf numFmtId="10" fontId="55" fillId="83" borderId="564" applyNumberFormat="0" applyBorder="0" applyAlignment="0" applyProtection="0"/>
    <xf numFmtId="10" fontId="55" fillId="83" borderId="564" applyNumberFormat="0" applyBorder="0" applyAlignment="0" applyProtection="0"/>
    <xf numFmtId="10" fontId="55" fillId="83" borderId="564" applyNumberFormat="0" applyBorder="0" applyAlignment="0" applyProtection="0"/>
    <xf numFmtId="4" fontId="212" fillId="91" borderId="570" applyNumberFormat="0" applyProtection="0">
      <alignment horizontal="right" vertical="center"/>
    </xf>
    <xf numFmtId="4" fontId="212" fillId="89" borderId="570" applyNumberFormat="0" applyProtection="0">
      <alignment horizontal="right" vertical="center"/>
    </xf>
    <xf numFmtId="4" fontId="209" fillId="96" borderId="570" applyNumberFormat="0" applyProtection="0">
      <alignment horizontal="right" vertical="center"/>
    </xf>
    <xf numFmtId="4" fontId="247" fillId="83" borderId="570" applyNumberFormat="0" applyProtection="0">
      <alignment vertical="center"/>
    </xf>
    <xf numFmtId="4" fontId="212" fillId="88" borderId="570" applyNumberFormat="0" applyProtection="0">
      <alignment horizontal="right" vertical="center"/>
    </xf>
    <xf numFmtId="0" fontId="15" fillId="98" borderId="570" applyNumberFormat="0" applyProtection="0">
      <alignment horizontal="left" vertical="center" indent="1"/>
    </xf>
    <xf numFmtId="4" fontId="212" fillId="96" borderId="570" applyNumberFormat="0" applyProtection="0">
      <alignment horizontal="right" vertical="center"/>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235" fillId="66" borderId="568" applyNumberFormat="0" applyAlignment="0" applyProtection="0"/>
    <xf numFmtId="4" fontId="212" fillId="56" borderId="570" applyNumberFormat="0" applyProtection="0">
      <alignment horizontal="right" vertical="center"/>
    </xf>
    <xf numFmtId="0" fontId="15" fillId="85" borderId="570" applyNumberFormat="0" applyProtection="0">
      <alignment horizontal="left" vertical="center" indent="1"/>
    </xf>
    <xf numFmtId="0" fontId="15" fillId="87" borderId="570" applyNumberFormat="0" applyProtection="0">
      <alignment horizontal="left" vertical="center" indent="1"/>
    </xf>
    <xf numFmtId="0" fontId="235" fillId="66" borderId="568" applyNumberFormat="0" applyAlignment="0" applyProtection="0"/>
    <xf numFmtId="0" fontId="217" fillId="79" borderId="568" applyNumberFormat="0" applyAlignment="0" applyProtection="0"/>
    <xf numFmtId="4" fontId="212" fillId="83" borderId="570" applyNumberFormat="0" applyProtection="0">
      <alignment vertical="center"/>
    </xf>
    <xf numFmtId="0" fontId="217" fillId="79" borderId="568" applyNumberFormat="0" applyAlignment="0" applyProtection="0"/>
    <xf numFmtId="0" fontId="235" fillId="66" borderId="568" applyNumberFormat="0" applyAlignment="0" applyProtection="0"/>
    <xf numFmtId="0" fontId="214" fillId="84" borderId="569" applyNumberFormat="0" applyFont="0" applyAlignment="0" applyProtection="0"/>
    <xf numFmtId="204" fontId="254" fillId="99" borderId="572">
      <alignment wrapText="1"/>
    </xf>
    <xf numFmtId="4" fontId="212" fillId="86" borderId="570" applyNumberFormat="0" applyProtection="0">
      <alignment vertical="center"/>
    </xf>
    <xf numFmtId="0" fontId="235" fillId="66" borderId="568" applyNumberFormat="0" applyAlignment="0" applyProtection="0"/>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0" fontId="235" fillId="66" borderId="568" applyNumberFormat="0" applyAlignment="0" applyProtection="0"/>
    <xf numFmtId="0" fontId="235" fillId="66" borderId="568" applyNumberFormat="0" applyAlignment="0" applyProtection="0"/>
    <xf numFmtId="0" fontId="15" fillId="81" borderId="570" applyNumberFormat="0" applyProtection="0">
      <alignment horizontal="left" vertical="center" indent="1"/>
    </xf>
    <xf numFmtId="4" fontId="212" fillId="83" borderId="570" applyNumberFormat="0" applyProtection="0">
      <alignment horizontal="left" vertical="center" indent="1"/>
    </xf>
    <xf numFmtId="4" fontId="247" fillId="83" borderId="570" applyNumberFormat="0" applyProtection="0">
      <alignment vertical="center"/>
    </xf>
    <xf numFmtId="4" fontId="212" fillId="83" borderId="570" applyNumberFormat="0" applyProtection="0">
      <alignment vertical="center"/>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7" borderId="570" applyNumberFormat="0" applyProtection="0">
      <alignment horizontal="left" vertical="center" indent="1"/>
    </xf>
    <xf numFmtId="0" fontId="217" fillId="79" borderId="568" applyNumberFormat="0" applyAlignment="0" applyProtection="0"/>
    <xf numFmtId="0" fontId="235" fillId="66" borderId="568" applyNumberFormat="0" applyAlignment="0" applyProtection="0"/>
    <xf numFmtId="0" fontId="235" fillId="66" borderId="568" applyNumberFormat="0" applyAlignment="0" applyProtection="0"/>
    <xf numFmtId="205" fontId="254" fillId="99" borderId="572">
      <alignment wrapText="1"/>
    </xf>
    <xf numFmtId="0" fontId="235" fillId="66" borderId="568" applyNumberFormat="0" applyAlignment="0" applyProtection="0"/>
    <xf numFmtId="203" fontId="254" fillId="99" borderId="572">
      <alignment wrapText="1"/>
    </xf>
    <xf numFmtId="0" fontId="239" fillId="79" borderId="570" applyNumberFormat="0" applyAlignment="0" applyProtection="0"/>
    <xf numFmtId="205" fontId="254" fillId="99" borderId="572">
      <alignment wrapText="1"/>
    </xf>
    <xf numFmtId="205" fontId="254" fillId="99" borderId="572">
      <alignment wrapText="1"/>
    </xf>
    <xf numFmtId="204" fontId="254" fillId="99" borderId="572">
      <alignment wrapText="1"/>
    </xf>
    <xf numFmtId="204" fontId="254" fillId="99" borderId="572">
      <alignment wrapText="1"/>
    </xf>
    <xf numFmtId="204" fontId="254" fillId="99" borderId="572">
      <alignment wrapText="1"/>
    </xf>
    <xf numFmtId="203" fontId="254" fillId="99" borderId="572">
      <alignment wrapText="1"/>
    </xf>
    <xf numFmtId="203" fontId="254" fillId="99" borderId="572">
      <alignment wrapText="1"/>
    </xf>
    <xf numFmtId="0" fontId="235" fillId="66" borderId="568" applyNumberFormat="0" applyAlignment="0" applyProtection="0"/>
    <xf numFmtId="0" fontId="15" fillId="87" borderId="570" applyNumberFormat="0" applyProtection="0">
      <alignment horizontal="left" vertical="center" indent="1"/>
    </xf>
    <xf numFmtId="4" fontId="247" fillId="96" borderId="570" applyNumberFormat="0" applyProtection="0">
      <alignment horizontal="right" vertical="center"/>
    </xf>
    <xf numFmtId="0" fontId="15" fillId="87" borderId="570" applyNumberFormat="0" applyProtection="0">
      <alignment horizontal="left" vertical="center" indent="1"/>
    </xf>
    <xf numFmtId="4" fontId="212" fillId="96" borderId="570" applyNumberFormat="0" applyProtection="0">
      <alignment horizontal="right" vertical="center"/>
    </xf>
    <xf numFmtId="4" fontId="212" fillId="83" borderId="570" applyNumberFormat="0" applyProtection="0">
      <alignment horizontal="left" vertical="center" indent="1"/>
    </xf>
    <xf numFmtId="0" fontId="261" fillId="0" borderId="574" applyNumberFormat="0" applyFill="0" applyAlignment="0" applyProtection="0"/>
    <xf numFmtId="0" fontId="15" fillId="98" borderId="570" applyNumberFormat="0" applyProtection="0">
      <alignment horizontal="left" vertical="center" indent="1"/>
    </xf>
    <xf numFmtId="4" fontId="212" fillId="98"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6" borderId="571" applyNumberFormat="0" applyProtection="0">
      <alignment horizontal="left" vertical="center" indent="1"/>
    </xf>
    <xf numFmtId="4" fontId="248" fillId="95" borderId="570" applyNumberFormat="0" applyProtection="0">
      <alignment horizontal="left" vertical="center" indent="1"/>
    </xf>
    <xf numFmtId="4" fontId="212" fillId="94" borderId="570" applyNumberFormat="0" applyProtection="0">
      <alignment horizontal="right" vertical="center"/>
    </xf>
    <xf numFmtId="4" fontId="212" fillId="93" borderId="570" applyNumberFormat="0" applyProtection="0">
      <alignment horizontal="right" vertical="center"/>
    </xf>
    <xf numFmtId="4" fontId="212" fillId="92"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57" borderId="570" applyNumberFormat="0" applyProtection="0">
      <alignment horizontal="right" vertical="center"/>
    </xf>
    <xf numFmtId="4" fontId="212" fillId="56" borderId="570" applyNumberFormat="0" applyProtection="0">
      <alignment horizontal="right" vertical="center"/>
    </xf>
    <xf numFmtId="4" fontId="212" fillId="89" borderId="570" applyNumberFormat="0" applyProtection="0">
      <alignment horizontal="right" vertical="center"/>
    </xf>
    <xf numFmtId="4" fontId="212" fillId="86" borderId="570" applyNumberFormat="0" applyProtection="0">
      <alignment vertical="center"/>
    </xf>
    <xf numFmtId="4" fontId="212" fillId="88" borderId="570" applyNumberFormat="0" applyProtection="0">
      <alignment horizontal="right" vertical="center"/>
    </xf>
    <xf numFmtId="0" fontId="15" fillId="87" borderId="570" applyNumberFormat="0" applyProtection="0">
      <alignment horizontal="left" vertical="center" indent="1"/>
    </xf>
    <xf numFmtId="4" fontId="212" fillId="86" borderId="570" applyNumberFormat="0" applyProtection="0">
      <alignment horizontal="left" vertical="center" indent="1"/>
    </xf>
    <xf numFmtId="4" fontId="212" fillId="86" borderId="570" applyNumberFormat="0" applyProtection="0">
      <alignment horizontal="left" vertical="center" indent="1"/>
    </xf>
    <xf numFmtId="4" fontId="247" fillId="86" borderId="570" applyNumberFormat="0" applyProtection="0">
      <alignment vertical="center"/>
    </xf>
    <xf numFmtId="0" fontId="246" fillId="85" borderId="564" applyNumberFormat="0" applyAlignment="0" applyProtection="0">
      <alignment horizontal="center" vertical="center"/>
    </xf>
    <xf numFmtId="0" fontId="239" fillId="79" borderId="570" applyNumberFormat="0" applyAlignment="0" applyProtection="0"/>
    <xf numFmtId="0" fontId="239" fillId="79" borderId="570" applyNumberFormat="0" applyAlignment="0" applyProtection="0"/>
    <xf numFmtId="0" fontId="15" fillId="84" borderId="569" applyNumberFormat="0" applyFont="0" applyAlignment="0" applyProtection="0"/>
    <xf numFmtId="0" fontId="214" fillId="84" borderId="569" applyNumberFormat="0" applyFon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0" fontId="217" fillId="79" borderId="568" applyNumberFormat="0" applyAlignment="0" applyProtection="0"/>
    <xf numFmtId="0" fontId="217" fillId="79" borderId="568" applyNumberFormat="0" applyAlignment="0" applyProtection="0"/>
    <xf numFmtId="4" fontId="212" fillId="86"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0" fontId="15" fillId="98" borderId="570" applyNumberFormat="0" applyProtection="0">
      <alignment horizontal="left" vertical="center" indent="1"/>
    </xf>
    <xf numFmtId="0" fontId="261" fillId="0" borderId="574" applyNumberFormat="0" applyFill="0" applyAlignment="0" applyProtection="0"/>
    <xf numFmtId="0" fontId="261" fillId="0" borderId="574" applyNumberFormat="0" applyFill="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17" fillId="79" borderId="568" applyNumberFormat="0" applyAlignment="0" applyProtection="0"/>
    <xf numFmtId="204" fontId="254" fillId="99" borderId="572">
      <alignment wrapText="1"/>
    </xf>
    <xf numFmtId="0" fontId="235" fillId="66" borderId="568" applyNumberFormat="0" applyAlignment="0" applyProtection="0"/>
    <xf numFmtId="0" fontId="15" fillId="84" borderId="569" applyNumberFormat="0" applyFont="0" applyAlignment="0" applyProtection="0"/>
    <xf numFmtId="10" fontId="55" fillId="83" borderId="564" applyNumberFormat="0" applyBorder="0" applyAlignment="0" applyProtection="0"/>
    <xf numFmtId="0" fontId="246" fillId="85" borderId="564" applyNumberFormat="0" applyAlignment="0" applyProtection="0">
      <alignment horizontal="center" vertical="center"/>
    </xf>
    <xf numFmtId="0" fontId="235" fillId="66" borderId="568" applyNumberFormat="0" applyAlignment="0" applyProtection="0"/>
    <xf numFmtId="205" fontId="254" fillId="99" borderId="572">
      <alignment wrapText="1"/>
    </xf>
    <xf numFmtId="0" fontId="235" fillId="66" borderId="568" applyNumberFormat="0" applyAlignment="0" applyProtection="0"/>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4" fontId="212" fillId="96" borderId="571" applyNumberFormat="0" applyProtection="0">
      <alignment horizontal="left" vertical="center" indent="1"/>
    </xf>
    <xf numFmtId="0" fontId="235" fillId="66" borderId="568" applyNumberFormat="0" applyAlignment="0" applyProtection="0"/>
    <xf numFmtId="203" fontId="254" fillId="99" borderId="572">
      <alignment wrapText="1"/>
    </xf>
    <xf numFmtId="0" fontId="239" fillId="79" borderId="570" applyNumberFormat="0" applyAlignment="0" applyProtection="0"/>
    <xf numFmtId="0" fontId="235" fillId="66" borderId="568" applyNumberFormat="0" applyAlignment="0" applyProtection="0"/>
    <xf numFmtId="0" fontId="261" fillId="0" borderId="574" applyNumberFormat="0" applyFill="0" applyAlignment="0" applyProtection="0"/>
    <xf numFmtId="0" fontId="246" fillId="85" borderId="564" applyNumberFormat="0" applyAlignment="0" applyProtection="0">
      <alignment horizontal="center" vertical="center"/>
    </xf>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10" fontId="55" fillId="83" borderId="564" applyNumberFormat="0" applyBorder="0" applyAlignment="0" applyProtection="0"/>
    <xf numFmtId="0" fontId="235" fillId="66" borderId="568" applyNumberFormat="0" applyAlignment="0" applyProtection="0"/>
    <xf numFmtId="0" fontId="235" fillId="66" borderId="568" applyNumberFormat="0" applyAlignment="0" applyProtection="0"/>
    <xf numFmtId="4" fontId="212" fillId="96" borderId="570" applyNumberFormat="0" applyProtection="0">
      <alignment horizontal="left" vertical="center" indent="1"/>
    </xf>
    <xf numFmtId="4" fontId="248" fillId="95" borderId="570" applyNumberFormat="0" applyProtection="0">
      <alignment horizontal="left" vertical="center" indent="1"/>
    </xf>
    <xf numFmtId="4" fontId="209" fillId="96" borderId="570" applyNumberFormat="0" applyProtection="0">
      <alignment horizontal="right" vertical="center"/>
    </xf>
    <xf numFmtId="4" fontId="212" fillId="93" borderId="570" applyNumberFormat="0" applyProtection="0">
      <alignment horizontal="right" vertical="center"/>
    </xf>
    <xf numFmtId="4" fontId="212" fillId="96" borderId="570" applyNumberFormat="0" applyProtection="0">
      <alignment horizontal="left" vertical="center" indent="1"/>
    </xf>
    <xf numFmtId="4" fontId="212" fillId="86" borderId="570" applyNumberFormat="0" applyProtection="0">
      <alignment horizontal="left" vertical="center" indent="1"/>
    </xf>
    <xf numFmtId="0" fontId="15" fillId="85" borderId="570" applyNumberFormat="0" applyProtection="0">
      <alignment horizontal="left" vertical="center" indent="1"/>
    </xf>
    <xf numFmtId="4" fontId="212" fillId="86" borderId="570" applyNumberFormat="0" applyProtection="0">
      <alignment vertical="center"/>
    </xf>
    <xf numFmtId="4" fontId="212" fillId="83" borderId="570" applyNumberFormat="0" applyProtection="0">
      <alignment horizontal="left" vertical="center" indent="1"/>
    </xf>
    <xf numFmtId="0" fontId="15" fillId="87" borderId="570" applyNumberFormat="0" applyProtection="0">
      <alignment horizontal="left" vertical="center" indent="1"/>
    </xf>
    <xf numFmtId="4" fontId="248" fillId="95" borderId="570" applyNumberFormat="0" applyProtection="0">
      <alignment horizontal="left" vertical="center" indent="1"/>
    </xf>
    <xf numFmtId="0" fontId="235" fillId="66" borderId="568" applyNumberFormat="0" applyAlignment="0" applyProtection="0"/>
    <xf numFmtId="0" fontId="235" fillId="66" borderId="568" applyNumberFormat="0" applyAlignment="0" applyProtection="0"/>
    <xf numFmtId="0" fontId="15" fillId="87" borderId="570" applyNumberFormat="0" applyProtection="0">
      <alignment horizontal="left" vertical="center" indent="1"/>
    </xf>
    <xf numFmtId="4" fontId="247" fillId="86" borderId="570" applyNumberFormat="0" applyProtection="0">
      <alignment vertical="center"/>
    </xf>
    <xf numFmtId="0" fontId="15" fillId="81" borderId="570" applyNumberFormat="0" applyProtection="0">
      <alignment horizontal="left" vertical="center" indent="1"/>
    </xf>
    <xf numFmtId="4" fontId="212" fillId="86" borderId="570" applyNumberFormat="0" applyProtection="0">
      <alignment horizontal="left" vertical="center" indent="1"/>
    </xf>
    <xf numFmtId="203" fontId="254" fillId="99" borderId="572">
      <alignment wrapText="1"/>
    </xf>
    <xf numFmtId="203" fontId="254" fillId="99" borderId="572">
      <alignment wrapText="1"/>
    </xf>
    <xf numFmtId="0" fontId="15" fillId="87" borderId="570" applyNumberFormat="0" applyProtection="0">
      <alignment horizontal="left" vertical="center" indent="1"/>
    </xf>
    <xf numFmtId="4" fontId="247" fillId="96" borderId="570" applyNumberFormat="0" applyProtection="0">
      <alignment horizontal="right" vertical="center"/>
    </xf>
    <xf numFmtId="0" fontId="15" fillId="87" borderId="570" applyNumberFormat="0" applyProtection="0">
      <alignment horizontal="left" vertical="center" indent="1"/>
    </xf>
    <xf numFmtId="4" fontId="212" fillId="96" borderId="570" applyNumberFormat="0" applyProtection="0">
      <alignment horizontal="right" vertical="center"/>
    </xf>
    <xf numFmtId="4" fontId="212" fillId="83" borderId="570" applyNumberFormat="0" applyProtection="0">
      <alignment horizontal="left" vertical="center" indent="1"/>
    </xf>
    <xf numFmtId="0" fontId="15" fillId="98" borderId="570" applyNumberFormat="0" applyProtection="0">
      <alignment horizontal="left" vertical="center" indent="1"/>
    </xf>
    <xf numFmtId="4" fontId="212" fillId="98"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6" borderId="571" applyNumberFormat="0" applyProtection="0">
      <alignment horizontal="left" vertical="center" indent="1"/>
    </xf>
    <xf numFmtId="4" fontId="248" fillId="95" borderId="570" applyNumberFormat="0" applyProtection="0">
      <alignment horizontal="left" vertical="center" indent="1"/>
    </xf>
    <xf numFmtId="4" fontId="212" fillId="94" borderId="570" applyNumberFormat="0" applyProtection="0">
      <alignment horizontal="right" vertical="center"/>
    </xf>
    <xf numFmtId="4" fontId="212" fillId="93" borderId="570" applyNumberFormat="0" applyProtection="0">
      <alignment horizontal="right" vertical="center"/>
    </xf>
    <xf numFmtId="4" fontId="212" fillId="92"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57" borderId="570" applyNumberFormat="0" applyProtection="0">
      <alignment horizontal="right" vertical="center"/>
    </xf>
    <xf numFmtId="4" fontId="212" fillId="56" borderId="570" applyNumberFormat="0" applyProtection="0">
      <alignment horizontal="right" vertical="center"/>
    </xf>
    <xf numFmtId="4" fontId="212" fillId="89" borderId="570" applyNumberFormat="0" applyProtection="0">
      <alignment horizontal="right" vertical="center"/>
    </xf>
    <xf numFmtId="4" fontId="212" fillId="86" borderId="570" applyNumberFormat="0" applyProtection="0">
      <alignment vertical="center"/>
    </xf>
    <xf numFmtId="4" fontId="212" fillId="88" borderId="570" applyNumberFormat="0" applyProtection="0">
      <alignment horizontal="right" vertical="center"/>
    </xf>
    <xf numFmtId="0" fontId="15" fillId="87" borderId="570" applyNumberFormat="0" applyProtection="0">
      <alignment horizontal="left" vertical="center" indent="1"/>
    </xf>
    <xf numFmtId="4" fontId="212" fillId="86" borderId="570" applyNumberFormat="0" applyProtection="0">
      <alignment horizontal="left" vertical="center" indent="1"/>
    </xf>
    <xf numFmtId="4" fontId="212" fillId="86" borderId="570" applyNumberFormat="0" applyProtection="0">
      <alignment horizontal="left" vertical="center" indent="1"/>
    </xf>
    <xf numFmtId="4" fontId="247" fillId="86" borderId="570" applyNumberFormat="0" applyProtection="0">
      <alignment vertical="center"/>
    </xf>
    <xf numFmtId="0" fontId="246" fillId="85" borderId="564" applyNumberFormat="0" applyAlignment="0" applyProtection="0">
      <alignment horizontal="center" vertical="center"/>
    </xf>
    <xf numFmtId="0" fontId="239" fillId="79" borderId="570" applyNumberFormat="0" applyAlignment="0" applyProtection="0"/>
    <xf numFmtId="0" fontId="239" fillId="79" borderId="570" applyNumberFormat="0" applyAlignment="0" applyProtection="0"/>
    <xf numFmtId="0" fontId="15" fillId="84" borderId="569" applyNumberFormat="0" applyFont="0" applyAlignment="0" applyProtection="0"/>
    <xf numFmtId="0" fontId="214" fillId="84" borderId="569" applyNumberFormat="0" applyFon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10" fontId="55" fillId="83" borderId="564" applyNumberFormat="0" applyBorder="0" applyAlignment="0" applyProtection="0"/>
    <xf numFmtId="0" fontId="217" fillId="79" borderId="568" applyNumberFormat="0" applyAlignment="0" applyProtection="0"/>
    <xf numFmtId="0" fontId="217" fillId="79" borderId="568" applyNumberFormat="0" applyAlignment="0" applyProtection="0"/>
    <xf numFmtId="0" fontId="15" fillId="81"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0" fontId="15" fillId="98" borderId="570" applyNumberFormat="0" applyProtection="0">
      <alignment horizontal="left" vertical="center" indent="1"/>
    </xf>
    <xf numFmtId="0" fontId="261" fillId="0" borderId="574" applyNumberFormat="0" applyFill="0" applyAlignment="0" applyProtection="0"/>
    <xf numFmtId="0" fontId="261" fillId="0" borderId="574" applyNumberFormat="0" applyFill="0" applyAlignment="0" applyProtection="0"/>
    <xf numFmtId="10" fontId="55" fillId="83" borderId="564" applyNumberFormat="0" applyBorder="0" applyAlignment="0" applyProtection="0"/>
    <xf numFmtId="10" fontId="55" fillId="83" borderId="564" applyNumberFormat="0" applyBorder="0" applyAlignment="0" applyProtection="0"/>
    <xf numFmtId="10" fontId="55" fillId="83" borderId="564" applyNumberFormat="0" applyBorder="0" applyAlignment="0" applyProtection="0"/>
    <xf numFmtId="0" fontId="246" fillId="85" borderId="564" applyNumberFormat="0" applyAlignment="0" applyProtection="0">
      <alignment horizontal="center" vertical="center"/>
    </xf>
    <xf numFmtId="4" fontId="212" fillId="96" borderId="571" applyNumberFormat="0" applyProtection="0">
      <alignment horizontal="left" vertical="center" indent="1"/>
    </xf>
    <xf numFmtId="0" fontId="217" fillId="79" borderId="568" applyNumberFormat="0" applyAlignment="0" applyProtection="0"/>
    <xf numFmtId="0" fontId="217" fillId="79"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35" fillId="66" borderId="568" applyNumberFormat="0" applyAlignment="0" applyProtection="0"/>
    <xf numFmtId="0" fontId="214" fillId="84" borderId="569" applyNumberFormat="0" applyFont="0" applyAlignment="0" applyProtection="0"/>
    <xf numFmtId="0" fontId="15" fillId="84" borderId="569" applyNumberFormat="0" applyFont="0" applyAlignment="0" applyProtection="0"/>
    <xf numFmtId="0" fontId="239" fillId="79" borderId="570" applyNumberFormat="0" applyAlignment="0" applyProtection="0"/>
    <xf numFmtId="0" fontId="239" fillId="79" borderId="570" applyNumberFormat="0" applyAlignment="0" applyProtection="0"/>
    <xf numFmtId="4" fontId="212" fillId="86" borderId="570" applyNumberFormat="0" applyProtection="0">
      <alignment vertical="center"/>
    </xf>
    <xf numFmtId="4" fontId="247" fillId="86" borderId="570" applyNumberFormat="0" applyProtection="0">
      <alignment vertical="center"/>
    </xf>
    <xf numFmtId="4" fontId="212" fillId="86" borderId="570" applyNumberFormat="0" applyProtection="0">
      <alignment horizontal="left" vertical="center" indent="1"/>
    </xf>
    <xf numFmtId="4" fontId="212" fillId="86" borderId="570" applyNumberFormat="0" applyProtection="0">
      <alignment horizontal="left" vertical="center" indent="1"/>
    </xf>
    <xf numFmtId="0" fontId="15" fillId="87" borderId="570" applyNumberFormat="0" applyProtection="0">
      <alignment horizontal="left" vertical="center" indent="1"/>
    </xf>
    <xf numFmtId="4" fontId="212" fillId="88" borderId="570" applyNumberFormat="0" applyProtection="0">
      <alignment horizontal="right" vertical="center"/>
    </xf>
    <xf numFmtId="4" fontId="212" fillId="89" borderId="570" applyNumberFormat="0" applyProtection="0">
      <alignment horizontal="right" vertical="center"/>
    </xf>
    <xf numFmtId="4" fontId="212" fillId="56" borderId="570" applyNumberFormat="0" applyProtection="0">
      <alignment horizontal="right" vertical="center"/>
    </xf>
    <xf numFmtId="4" fontId="212" fillId="57" borderId="570" applyNumberFormat="0" applyProtection="0">
      <alignment horizontal="right" vertical="center"/>
    </xf>
    <xf numFmtId="4" fontId="212" fillId="90" borderId="570" applyNumberFormat="0" applyProtection="0">
      <alignment horizontal="right" vertical="center"/>
    </xf>
    <xf numFmtId="4" fontId="212" fillId="91" borderId="570" applyNumberFormat="0" applyProtection="0">
      <alignment horizontal="right" vertical="center"/>
    </xf>
    <xf numFmtId="4" fontId="212" fillId="92" borderId="570" applyNumberFormat="0" applyProtection="0">
      <alignment horizontal="right" vertical="center"/>
    </xf>
    <xf numFmtId="4" fontId="212" fillId="93" borderId="570" applyNumberFormat="0" applyProtection="0">
      <alignment horizontal="right" vertical="center"/>
    </xf>
    <xf numFmtId="4" fontId="212" fillId="94" borderId="570" applyNumberFormat="0" applyProtection="0">
      <alignment horizontal="right" vertical="center"/>
    </xf>
    <xf numFmtId="4" fontId="248" fillId="95" borderId="570" applyNumberFormat="0" applyProtection="0">
      <alignment horizontal="left" vertical="center" indent="1"/>
    </xf>
    <xf numFmtId="0" fontId="15" fillId="87" borderId="570" applyNumberFormat="0" applyProtection="0">
      <alignment horizontal="left" vertical="center" indent="1"/>
    </xf>
    <xf numFmtId="4" fontId="212" fillId="96" borderId="570" applyNumberFormat="0" applyProtection="0">
      <alignment horizontal="left" vertical="center" indent="1"/>
    </xf>
    <xf numFmtId="4" fontId="212" fillId="98" borderId="570" applyNumberFormat="0" applyProtection="0">
      <alignment horizontal="left" vertical="center" indent="1"/>
    </xf>
    <xf numFmtId="0" fontId="15" fillId="98" borderId="570" applyNumberFormat="0" applyProtection="0">
      <alignment horizontal="left" vertical="center" indent="1"/>
    </xf>
    <xf numFmtId="0" fontId="15" fillId="98" borderId="570" applyNumberFormat="0" applyProtection="0">
      <alignment horizontal="left" vertical="center" indent="1"/>
    </xf>
    <xf numFmtId="0" fontId="15" fillId="85" borderId="570" applyNumberFormat="0" applyProtection="0">
      <alignment horizontal="left" vertical="center" indent="1"/>
    </xf>
    <xf numFmtId="0" fontId="15" fillId="85" borderId="570" applyNumberFormat="0" applyProtection="0">
      <alignment horizontal="left" vertical="center" indent="1"/>
    </xf>
    <xf numFmtId="0" fontId="15" fillId="81" borderId="570" applyNumberFormat="0" applyProtection="0">
      <alignment horizontal="left" vertical="center" indent="1"/>
    </xf>
    <xf numFmtId="0" fontId="15" fillId="81" borderId="570" applyNumberFormat="0" applyProtection="0">
      <alignment horizontal="left" vertical="center" indent="1"/>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12" fillId="83" borderId="570" applyNumberFormat="0" applyProtection="0">
      <alignment vertical="center"/>
    </xf>
    <xf numFmtId="4" fontId="247" fillId="83" borderId="570" applyNumberFormat="0" applyProtection="0">
      <alignment vertical="center"/>
    </xf>
    <xf numFmtId="4" fontId="212" fillId="83" borderId="570" applyNumberFormat="0" applyProtection="0">
      <alignment horizontal="left" vertical="center" indent="1"/>
    </xf>
    <xf numFmtId="4" fontId="212" fillId="83" borderId="570" applyNumberFormat="0" applyProtection="0">
      <alignment horizontal="left" vertical="center" indent="1"/>
    </xf>
    <xf numFmtId="4" fontId="212" fillId="96" borderId="570" applyNumberFormat="0" applyProtection="0">
      <alignment horizontal="right" vertical="center"/>
    </xf>
    <xf numFmtId="4" fontId="247" fillId="96" borderId="570" applyNumberFormat="0" applyProtection="0">
      <alignment horizontal="right" vertical="center"/>
    </xf>
    <xf numFmtId="0" fontId="15" fillId="87" borderId="570" applyNumberFormat="0" applyProtection="0">
      <alignment horizontal="left" vertical="center" indent="1"/>
    </xf>
    <xf numFmtId="0" fontId="15" fillId="87" borderId="570" applyNumberFormat="0" applyProtection="0">
      <alignment horizontal="left" vertical="center" indent="1"/>
    </xf>
    <xf numFmtId="4" fontId="209" fillId="96" borderId="570" applyNumberFormat="0" applyProtection="0">
      <alignment horizontal="right" vertical="center"/>
    </xf>
    <xf numFmtId="203" fontId="254" fillId="99" borderId="572">
      <alignment wrapText="1"/>
    </xf>
    <xf numFmtId="203" fontId="254" fillId="99" borderId="572">
      <alignment wrapText="1"/>
    </xf>
    <xf numFmtId="204" fontId="254" fillId="99" borderId="572">
      <alignment wrapText="1"/>
    </xf>
    <xf numFmtId="204" fontId="254" fillId="99" borderId="572">
      <alignment wrapText="1"/>
    </xf>
    <xf numFmtId="204" fontId="254" fillId="99" borderId="572">
      <alignment wrapText="1"/>
    </xf>
    <xf numFmtId="205" fontId="254" fillId="99" borderId="572">
      <alignment wrapText="1"/>
    </xf>
    <xf numFmtId="205" fontId="254" fillId="99" borderId="572">
      <alignment wrapText="1"/>
    </xf>
    <xf numFmtId="0" fontId="261" fillId="0" borderId="574" applyNumberFormat="0" applyFill="0" applyAlignment="0" applyProtection="0"/>
    <xf numFmtId="0" fontId="261" fillId="0" borderId="574" applyNumberFormat="0" applyFill="0" applyAlignment="0" applyProtection="0"/>
    <xf numFmtId="0" fontId="246" fillId="85" borderId="564" applyNumberFormat="0" applyAlignment="0" applyProtection="0">
      <alignment horizontal="center" vertical="center"/>
    </xf>
    <xf numFmtId="10" fontId="55" fillId="83" borderId="564" applyNumberFormat="0" applyBorder="0" applyAlignment="0" applyProtection="0"/>
    <xf numFmtId="10" fontId="55" fillId="83" borderId="564" applyNumberFormat="0" applyBorder="0" applyAlignment="0" applyProtection="0"/>
    <xf numFmtId="10" fontId="55" fillId="83" borderId="564" applyNumberFormat="0" applyBorder="0" applyAlignment="0" applyProtection="0"/>
    <xf numFmtId="10" fontId="55" fillId="83" borderId="564" applyNumberFormat="0" applyBorder="0" applyAlignment="0" applyProtection="0"/>
    <xf numFmtId="0" fontId="246" fillId="85" borderId="564" applyNumberFormat="0" applyAlignment="0" applyProtection="0">
      <alignment horizontal="center" vertical="center"/>
    </xf>
    <xf numFmtId="43" fontId="2" fillId="0" borderId="0" applyFont="0" applyFill="0" applyBorder="0" applyAlignment="0" applyProtection="0"/>
    <xf numFmtId="0" fontId="219" fillId="0" borderId="539" applyNumberFormat="0" applyBorder="0" applyAlignment="0" applyProtection="0">
      <alignment horizontal="right" vertical="center"/>
    </xf>
    <xf numFmtId="0" fontId="219" fillId="0" borderId="539" applyNumberFormat="0" applyBorder="0" applyAlignment="0" applyProtection="0">
      <alignment horizontal="right" vertical="center"/>
    </xf>
    <xf numFmtId="0" fontId="219" fillId="0" borderId="539" applyNumberFormat="0" applyBorder="0" applyAlignment="0" applyProtection="0">
      <alignment horizontal="right" vertical="center"/>
    </xf>
    <xf numFmtId="0" fontId="219" fillId="0" borderId="539" applyNumberFormat="0" applyBorder="0" applyAlignment="0" applyProtection="0">
      <alignment horizontal="right" vertical="center"/>
    </xf>
    <xf numFmtId="0" fontId="219" fillId="0" borderId="539" applyNumberFormat="0" applyBorder="0" applyAlignment="0" applyProtection="0">
      <alignment horizontal="right" vertical="center"/>
    </xf>
    <xf numFmtId="0" fontId="219" fillId="0" borderId="539" applyNumberFormat="0" applyBorder="0" applyAlignment="0" applyProtection="0">
      <alignment horizontal="right" vertical="center"/>
    </xf>
    <xf numFmtId="0" fontId="219" fillId="0" borderId="539" applyNumberFormat="0" applyBorder="0" applyAlignment="0" applyProtection="0">
      <alignment horizontal="right" vertical="center"/>
    </xf>
    <xf numFmtId="0" fontId="2" fillId="0" borderId="0"/>
    <xf numFmtId="9" fontId="2" fillId="0" borderId="0" applyFont="0" applyFill="0" applyBorder="0" applyAlignment="0" applyProtection="0"/>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255" fillId="0" borderId="573">
      <alignment horizontal="right"/>
    </xf>
    <xf numFmtId="0" fontId="65" fillId="0" borderId="0"/>
    <xf numFmtId="9" fontId="65" fillId="0" borderId="0" applyFont="0" applyFill="0" applyBorder="0" applyAlignment="0" applyProtection="0"/>
    <xf numFmtId="43" fontId="65" fillId="0" borderId="0" applyFont="0" applyFill="0" applyBorder="0" applyAlignment="0" applyProtection="0"/>
    <xf numFmtId="43" fontId="15" fillId="0" borderId="0" applyFont="0" applyFill="0" applyBorder="0" applyAlignment="0" applyProtection="0"/>
  </cellStyleXfs>
  <cellXfs count="7313">
    <xf numFmtId="0" fontId="0" fillId="0" borderId="0" xfId="0"/>
    <xf numFmtId="1" fontId="26" fillId="12" borderId="35" xfId="0" applyNumberFormat="1" applyFont="1" applyFill="1" applyBorder="1" applyAlignment="1" applyProtection="1">
      <alignment horizontal="center" vertical="center" wrapText="1"/>
      <protection locked="0"/>
    </xf>
    <xf numFmtId="164" fontId="26" fillId="0" borderId="29" xfId="0" applyNumberFormat="1" applyFont="1" applyBorder="1" applyAlignment="1" applyProtection="1">
      <alignment horizontal="left" vertical="center" wrapText="1"/>
      <protection locked="0"/>
    </xf>
    <xf numFmtId="1" fontId="26" fillId="0" borderId="27" xfId="0" applyNumberFormat="1" applyFont="1" applyBorder="1" applyAlignment="1" applyProtection="1">
      <alignment horizontal="center" vertical="center" wrapText="1"/>
      <protection locked="0"/>
    </xf>
    <xf numFmtId="164" fontId="26" fillId="0" borderId="27" xfId="0" applyNumberFormat="1" applyFont="1" applyBorder="1" applyAlignment="1" applyProtection="1">
      <alignment horizontal="center" vertical="center" wrapText="1"/>
      <protection locked="0"/>
    </xf>
    <xf numFmtId="164" fontId="26" fillId="0" borderId="31" xfId="0" applyNumberFormat="1" applyFont="1" applyBorder="1" applyAlignment="1" applyProtection="1">
      <alignment horizontal="left" vertical="center" wrapText="1"/>
      <protection locked="0"/>
    </xf>
    <xf numFmtId="1" fontId="26" fillId="0" borderId="28" xfId="0" applyNumberFormat="1" applyFont="1" applyBorder="1" applyAlignment="1" applyProtection="1">
      <alignment horizontal="center" vertical="center" wrapText="1"/>
      <protection locked="0"/>
    </xf>
    <xf numFmtId="164" fontId="26" fillId="0" borderId="28" xfId="0" applyNumberFormat="1" applyFont="1" applyBorder="1" applyAlignment="1" applyProtection="1">
      <alignment horizontal="center" vertical="center" wrapText="1"/>
      <protection locked="0"/>
    </xf>
    <xf numFmtId="164" fontId="26" fillId="8" borderId="28" xfId="0" applyNumberFormat="1" applyFont="1" applyFill="1" applyBorder="1" applyAlignment="1" applyProtection="1">
      <alignment horizontal="center" vertical="center" wrapText="1"/>
      <protection locked="0"/>
    </xf>
    <xf numFmtId="164" fontId="26" fillId="0" borderId="34" xfId="0" applyNumberFormat="1" applyFont="1" applyBorder="1" applyAlignment="1" applyProtection="1">
      <alignment horizontal="left" vertical="center" wrapText="1"/>
      <protection locked="0"/>
    </xf>
    <xf numFmtId="1" fontId="26" fillId="0" borderId="33" xfId="0" applyNumberFormat="1" applyFont="1" applyBorder="1" applyAlignment="1" applyProtection="1">
      <alignment horizontal="center" vertical="center" wrapText="1"/>
      <protection locked="0"/>
    </xf>
    <xf numFmtId="164" fontId="26" fillId="0" borderId="33" xfId="0" applyNumberFormat="1" applyFont="1" applyBorder="1" applyAlignment="1" applyProtection="1">
      <alignment horizontal="center" vertical="center" wrapText="1"/>
      <protection locked="0"/>
    </xf>
    <xf numFmtId="164" fontId="26" fillId="8" borderId="33" xfId="0" applyNumberFormat="1" applyFont="1" applyFill="1" applyBorder="1" applyAlignment="1" applyProtection="1">
      <alignment horizontal="center" vertical="center" wrapText="1"/>
      <protection locked="0"/>
    </xf>
    <xf numFmtId="164" fontId="38" fillId="8" borderId="37" xfId="0" applyNumberFormat="1" applyFont="1" applyFill="1" applyBorder="1" applyAlignment="1" applyProtection="1">
      <alignment horizontal="center" vertical="center" wrapText="1"/>
      <protection locked="0"/>
    </xf>
    <xf numFmtId="164" fontId="38" fillId="8" borderId="35" xfId="0" applyNumberFormat="1" applyFont="1" applyFill="1" applyBorder="1" applyAlignment="1" applyProtection="1">
      <alignment horizontal="center" vertical="center" wrapText="1"/>
      <protection locked="0"/>
    </xf>
    <xf numFmtId="164" fontId="38" fillId="8" borderId="47" xfId="0" applyNumberFormat="1" applyFont="1" applyFill="1" applyBorder="1" applyAlignment="1" applyProtection="1">
      <alignment horizontal="center" vertical="center" wrapText="1"/>
      <protection locked="0"/>
    </xf>
    <xf numFmtId="164" fontId="38" fillId="10" borderId="33" xfId="0" applyNumberFormat="1" applyFont="1" applyFill="1" applyBorder="1" applyAlignment="1" applyProtection="1">
      <alignment horizontal="center" vertical="center" wrapText="1"/>
      <protection locked="0"/>
    </xf>
    <xf numFmtId="165" fontId="26" fillId="8" borderId="28" xfId="17" applyNumberFormat="1" applyFont="1" applyFill="1" applyBorder="1" applyAlignment="1" applyProtection="1">
      <alignment horizontal="center" vertical="center"/>
      <protection locked="0"/>
    </xf>
    <xf numFmtId="166" fontId="26" fillId="8" borderId="82" xfId="0" applyNumberFormat="1" applyFont="1" applyFill="1" applyBorder="1" applyAlignment="1" applyProtection="1">
      <alignment horizontal="center" vertical="center" wrapText="1"/>
      <protection locked="0"/>
    </xf>
    <xf numFmtId="166" fontId="26" fillId="8" borderId="81" xfId="0" applyNumberFormat="1" applyFont="1" applyFill="1" applyBorder="1" applyAlignment="1" applyProtection="1">
      <alignment horizontal="center" vertical="center" wrapText="1"/>
      <protection locked="0"/>
    </xf>
    <xf numFmtId="166" fontId="26" fillId="8" borderId="28" xfId="0" applyNumberFormat="1" applyFont="1" applyFill="1" applyBorder="1" applyAlignment="1" applyProtection="1">
      <alignment horizontal="center" vertical="center" wrapText="1"/>
      <protection locked="0"/>
    </xf>
    <xf numFmtId="166" fontId="26" fillId="8" borderId="76" xfId="0" applyNumberFormat="1" applyFont="1" applyFill="1" applyBorder="1" applyAlignment="1" applyProtection="1">
      <alignment horizontal="center" vertical="center" wrapText="1"/>
      <protection locked="0"/>
    </xf>
    <xf numFmtId="166" fontId="26" fillId="8" borderId="74" xfId="0" applyNumberFormat="1" applyFont="1" applyFill="1" applyBorder="1" applyAlignment="1" applyProtection="1">
      <alignment horizontal="center" vertical="center" wrapText="1"/>
      <protection locked="0"/>
    </xf>
    <xf numFmtId="166" fontId="26" fillId="8" borderId="73" xfId="0" applyNumberFormat="1" applyFont="1" applyFill="1" applyBorder="1" applyAlignment="1" applyProtection="1">
      <alignment horizontal="center" vertical="center" wrapText="1"/>
      <protection locked="0"/>
    </xf>
    <xf numFmtId="3" fontId="26" fillId="8" borderId="82" xfId="0" applyNumberFormat="1" applyFont="1" applyFill="1" applyBorder="1" applyAlignment="1" applyProtection="1">
      <alignment horizontal="center" vertical="center" wrapText="1"/>
      <protection locked="0"/>
    </xf>
    <xf numFmtId="3" fontId="26" fillId="8" borderId="81" xfId="0" applyNumberFormat="1" applyFont="1" applyFill="1" applyBorder="1" applyAlignment="1" applyProtection="1">
      <alignment horizontal="center" vertical="center" wrapText="1"/>
      <protection locked="0"/>
    </xf>
    <xf numFmtId="3" fontId="26" fillId="8" borderId="28" xfId="0" applyNumberFormat="1" applyFont="1" applyFill="1" applyBorder="1" applyAlignment="1" applyProtection="1">
      <alignment horizontal="center" vertical="center" wrapText="1"/>
      <protection locked="0"/>
    </xf>
    <xf numFmtId="3" fontId="26" fillId="8" borderId="76" xfId="0" applyNumberFormat="1" applyFont="1" applyFill="1" applyBorder="1" applyAlignment="1" applyProtection="1">
      <alignment horizontal="center" vertical="center" wrapText="1"/>
      <protection locked="0"/>
    </xf>
    <xf numFmtId="3" fontId="26" fillId="8" borderId="74" xfId="0" applyNumberFormat="1" applyFont="1" applyFill="1" applyBorder="1" applyAlignment="1" applyProtection="1">
      <alignment horizontal="center" vertical="center" wrapText="1"/>
      <protection locked="0"/>
    </xf>
    <xf numFmtId="3" fontId="26" fillId="8" borderId="73" xfId="0" applyNumberFormat="1" applyFont="1" applyFill="1" applyBorder="1" applyAlignment="1" applyProtection="1">
      <alignment horizontal="center" vertical="center" wrapText="1"/>
      <protection locked="0"/>
    </xf>
    <xf numFmtId="4" fontId="26" fillId="8" borderId="28" xfId="0" applyNumberFormat="1" applyFont="1" applyFill="1" applyBorder="1" applyAlignment="1" applyProtection="1">
      <alignment horizontal="center" vertical="center" wrapText="1"/>
      <protection locked="0"/>
    </xf>
    <xf numFmtId="4" fontId="26" fillId="8" borderId="76" xfId="0" applyNumberFormat="1" applyFont="1" applyFill="1" applyBorder="1" applyAlignment="1" applyProtection="1">
      <alignment horizontal="center" vertical="center" wrapText="1"/>
      <protection locked="0"/>
    </xf>
    <xf numFmtId="165" fontId="26" fillId="8" borderId="82" xfId="14" applyNumberFormat="1" applyFont="1" applyFill="1" applyBorder="1" applyAlignment="1" applyProtection="1">
      <alignment horizontal="center" vertical="center" wrapText="1"/>
      <protection locked="0"/>
    </xf>
    <xf numFmtId="165" fontId="26" fillId="8" borderId="28" xfId="14" applyNumberFormat="1" applyFont="1" applyFill="1" applyBorder="1" applyAlignment="1" applyProtection="1">
      <alignment horizontal="center" vertical="center" wrapText="1"/>
      <protection locked="0"/>
    </xf>
    <xf numFmtId="165" fontId="26" fillId="8" borderId="82" xfId="0" applyNumberFormat="1" applyFont="1" applyFill="1" applyBorder="1" applyAlignment="1" applyProtection="1">
      <alignment horizontal="center" vertical="center" wrapText="1"/>
      <protection locked="0"/>
    </xf>
    <xf numFmtId="165" fontId="26" fillId="8" borderId="95" xfId="0" applyNumberFormat="1" applyFont="1" applyFill="1" applyBorder="1" applyAlignment="1" applyProtection="1">
      <alignment horizontal="center" vertical="center" wrapText="1"/>
      <protection locked="0"/>
    </xf>
    <xf numFmtId="165" fontId="26" fillId="8" borderId="28" xfId="0" applyNumberFormat="1" applyFont="1" applyFill="1" applyBorder="1" applyAlignment="1" applyProtection="1">
      <alignment horizontal="center" vertical="center" wrapText="1"/>
      <protection locked="0"/>
    </xf>
    <xf numFmtId="165" fontId="26" fillId="8" borderId="50" xfId="0" applyNumberFormat="1" applyFont="1" applyFill="1" applyBorder="1" applyAlignment="1" applyProtection="1">
      <alignment horizontal="center" vertical="center" wrapText="1"/>
      <protection locked="0"/>
    </xf>
    <xf numFmtId="165" fontId="26" fillId="8" borderId="99" xfId="0" applyNumberFormat="1" applyFont="1" applyFill="1" applyBorder="1" applyAlignment="1" applyProtection="1">
      <alignment horizontal="center" vertical="center" wrapText="1"/>
      <protection locked="0"/>
    </xf>
    <xf numFmtId="165" fontId="26" fillId="8" borderId="161" xfId="0" applyNumberFormat="1" applyFont="1" applyFill="1" applyBorder="1" applyAlignment="1" applyProtection="1">
      <alignment horizontal="center" vertical="center" wrapText="1"/>
      <protection locked="0"/>
    </xf>
    <xf numFmtId="165" fontId="26" fillId="10" borderId="82" xfId="0" applyNumberFormat="1" applyFont="1" applyFill="1" applyBorder="1" applyAlignment="1" applyProtection="1">
      <alignment horizontal="center" vertical="center" wrapText="1"/>
      <protection locked="0"/>
    </xf>
    <xf numFmtId="165" fontId="26" fillId="10" borderId="28" xfId="0" applyNumberFormat="1" applyFont="1" applyFill="1" applyBorder="1" applyAlignment="1" applyProtection="1">
      <alignment horizontal="center" vertical="center" wrapText="1"/>
      <protection locked="0"/>
    </xf>
    <xf numFmtId="165" fontId="26" fillId="8" borderId="74" xfId="0" applyNumberFormat="1" applyFont="1" applyFill="1" applyBorder="1" applyAlignment="1" applyProtection="1">
      <alignment horizontal="center" vertical="center" wrapText="1"/>
      <protection locked="0"/>
    </xf>
    <xf numFmtId="165" fontId="26" fillId="8" borderId="103" xfId="0" applyNumberFormat="1" applyFont="1" applyFill="1" applyBorder="1" applyAlignment="1" applyProtection="1">
      <alignment horizontal="center" vertical="center" wrapText="1"/>
      <protection locked="0"/>
    </xf>
    <xf numFmtId="3" fontId="26" fillId="8" borderId="99" xfId="0" applyNumberFormat="1" applyFont="1" applyFill="1" applyBorder="1" applyAlignment="1" applyProtection="1">
      <alignment horizontal="center" vertical="center" wrapText="1"/>
      <protection locked="0"/>
    </xf>
    <xf numFmtId="3" fontId="26" fillId="8" borderId="161" xfId="0" applyNumberFormat="1" applyFont="1" applyFill="1" applyBorder="1" applyAlignment="1" applyProtection="1">
      <alignment horizontal="center" vertical="center" wrapText="1"/>
      <protection locked="0"/>
    </xf>
    <xf numFmtId="165" fontId="26" fillId="8" borderId="95" xfId="14" applyNumberFormat="1" applyFont="1" applyFill="1" applyBorder="1" applyAlignment="1" applyProtection="1">
      <alignment horizontal="center" vertical="center" wrapText="1"/>
      <protection locked="0"/>
    </xf>
    <xf numFmtId="165" fontId="26" fillId="8" borderId="50" xfId="14" applyNumberFormat="1" applyFont="1" applyFill="1" applyBorder="1" applyAlignment="1" applyProtection="1">
      <alignment horizontal="center" vertical="center" wrapText="1"/>
      <protection locked="0"/>
    </xf>
    <xf numFmtId="164" fontId="26" fillId="0" borderId="34" xfId="0" applyNumberFormat="1" applyFont="1" applyBorder="1" applyAlignment="1" applyProtection="1">
      <alignment horizontal="center" vertical="center" wrapText="1"/>
      <protection locked="0"/>
    </xf>
    <xf numFmtId="1" fontId="26" fillId="8" borderId="28" xfId="0" applyNumberFormat="1" applyFont="1" applyFill="1" applyBorder="1" applyAlignment="1" applyProtection="1">
      <alignment horizontal="center" vertical="center" wrapText="1"/>
      <protection locked="0"/>
    </xf>
    <xf numFmtId="3" fontId="26" fillId="8" borderId="35" xfId="0" applyNumberFormat="1" applyFont="1" applyFill="1" applyBorder="1" applyAlignment="1" applyProtection="1">
      <alignment horizontal="center" vertical="center" wrapText="1"/>
      <protection locked="0"/>
    </xf>
    <xf numFmtId="164" fontId="26" fillId="12" borderId="28" xfId="0" applyNumberFormat="1" applyFont="1" applyFill="1" applyBorder="1" applyAlignment="1" applyProtection="1">
      <alignment horizontal="center" vertical="center" wrapText="1"/>
      <protection locked="0"/>
    </xf>
    <xf numFmtId="164" fontId="26" fillId="12" borderId="35" xfId="0" applyNumberFormat="1" applyFont="1" applyFill="1" applyBorder="1" applyAlignment="1" applyProtection="1">
      <alignment horizontal="center" vertical="center" wrapText="1"/>
      <protection locked="0"/>
    </xf>
    <xf numFmtId="164" fontId="26" fillId="12" borderId="27" xfId="0" applyNumberFormat="1" applyFont="1" applyFill="1" applyBorder="1" applyAlignment="1" applyProtection="1">
      <alignment horizontal="center" vertical="center" wrapText="1"/>
      <protection locked="0"/>
    </xf>
    <xf numFmtId="164" fontId="26" fillId="12" borderId="37" xfId="0" applyNumberFormat="1" applyFont="1" applyFill="1" applyBorder="1" applyAlignment="1" applyProtection="1">
      <alignment horizontal="center" vertical="center" wrapText="1"/>
      <protection locked="0"/>
    </xf>
    <xf numFmtId="164" fontId="26" fillId="0" borderId="34" xfId="0" applyNumberFormat="1" applyFont="1" applyBorder="1" applyAlignment="1" applyProtection="1">
      <alignment vertical="center" wrapText="1"/>
      <protection locked="0"/>
    </xf>
    <xf numFmtId="164" fontId="26" fillId="0" borderId="33" xfId="0" applyNumberFormat="1" applyFont="1" applyBorder="1" applyAlignment="1" applyProtection="1">
      <alignment horizontal="left" vertical="center" wrapText="1"/>
      <protection locked="0"/>
    </xf>
    <xf numFmtId="164" fontId="26" fillId="8" borderId="47" xfId="0" applyNumberFormat="1" applyFont="1" applyFill="1" applyBorder="1" applyAlignment="1" applyProtection="1">
      <alignment horizontal="center" vertical="center" wrapText="1"/>
      <protection locked="0"/>
    </xf>
    <xf numFmtId="164" fontId="26" fillId="0" borderId="31" xfId="0" applyNumberFormat="1" applyFont="1" applyBorder="1" applyAlignment="1" applyProtection="1">
      <alignment vertical="center" wrapText="1"/>
      <protection locked="0"/>
    </xf>
    <xf numFmtId="164" fontId="26" fillId="0" borderId="28" xfId="0" applyNumberFormat="1" applyFont="1" applyBorder="1" applyAlignment="1" applyProtection="1">
      <alignment horizontal="left" vertical="center" wrapText="1"/>
      <protection locked="0"/>
    </xf>
    <xf numFmtId="164" fontId="26" fillId="8" borderId="35" xfId="0" applyNumberFormat="1" applyFont="1" applyFill="1" applyBorder="1" applyAlignment="1" applyProtection="1">
      <alignment horizontal="center" vertical="center" wrapText="1"/>
      <protection locked="0"/>
    </xf>
    <xf numFmtId="164" fontId="26" fillId="0" borderId="29" xfId="0" applyNumberFormat="1" applyFont="1" applyBorder="1" applyAlignment="1" applyProtection="1">
      <alignment vertical="center" wrapText="1"/>
      <protection locked="0"/>
    </xf>
    <xf numFmtId="164" fontId="26" fillId="0" borderId="27" xfId="0" applyNumberFormat="1" applyFont="1" applyBorder="1" applyAlignment="1" applyProtection="1">
      <alignment horizontal="left" vertical="center" wrapText="1"/>
      <protection locked="0"/>
    </xf>
    <xf numFmtId="1" fontId="26" fillId="0" borderId="0" xfId="0" applyNumberFormat="1" applyFont="1" applyAlignment="1" applyProtection="1">
      <alignment horizontal="center" vertical="center" wrapText="1"/>
      <protection locked="0"/>
    </xf>
    <xf numFmtId="10" fontId="26" fillId="12" borderId="27" xfId="0" applyNumberFormat="1" applyFont="1" applyFill="1" applyBorder="1" applyAlignment="1" applyProtection="1">
      <alignment horizontal="center" vertical="center" wrapText="1"/>
      <protection locked="0"/>
    </xf>
    <xf numFmtId="10" fontId="26" fillId="12" borderId="37" xfId="0" applyNumberFormat="1" applyFont="1" applyFill="1" applyBorder="1" applyAlignment="1" applyProtection="1">
      <alignment horizontal="center" vertical="center" wrapText="1"/>
      <protection locked="0"/>
    </xf>
    <xf numFmtId="164" fontId="38" fillId="0" borderId="27" xfId="0" applyNumberFormat="1" applyFont="1" applyBorder="1" applyAlignment="1" applyProtection="1">
      <alignment horizontal="left" vertical="center" wrapText="1"/>
      <protection locked="0"/>
    </xf>
    <xf numFmtId="164" fontId="26" fillId="0" borderId="58" xfId="0" applyNumberFormat="1" applyFont="1" applyBorder="1" applyAlignment="1" applyProtection="1">
      <alignment horizontal="left" vertical="center" wrapText="1"/>
      <protection locked="0"/>
    </xf>
    <xf numFmtId="1" fontId="26" fillId="0" borderId="55" xfId="0" applyNumberFormat="1" applyFont="1" applyBorder="1" applyAlignment="1" applyProtection="1">
      <alignment horizontal="center" vertical="center" wrapText="1"/>
      <protection locked="0"/>
    </xf>
    <xf numFmtId="3" fontId="26" fillId="12" borderId="55" xfId="0" applyNumberFormat="1" applyFont="1" applyFill="1" applyBorder="1" applyAlignment="1" applyProtection="1">
      <alignment horizontal="center" vertical="center" wrapText="1"/>
      <protection locked="0"/>
    </xf>
    <xf numFmtId="3" fontId="38" fillId="8" borderId="28" xfId="0" applyNumberFormat="1" applyFont="1" applyFill="1" applyBorder="1" applyAlignment="1" applyProtection="1">
      <alignment horizontal="center" vertical="center" wrapText="1"/>
      <protection locked="0"/>
    </xf>
    <xf numFmtId="3" fontId="38" fillId="8" borderId="35" xfId="0" applyNumberFormat="1" applyFont="1" applyFill="1" applyBorder="1" applyAlignment="1" applyProtection="1">
      <alignment horizontal="center" vertical="center" wrapText="1"/>
      <protection locked="0"/>
    </xf>
    <xf numFmtId="1" fontId="26" fillId="12" borderId="28" xfId="0" applyNumberFormat="1" applyFont="1" applyFill="1" applyBorder="1" applyAlignment="1" applyProtection="1">
      <alignment horizontal="center" vertical="center" wrapText="1"/>
      <protection locked="0"/>
    </xf>
    <xf numFmtId="165" fontId="26" fillId="8" borderId="127" xfId="0" applyNumberFormat="1" applyFont="1" applyFill="1" applyBorder="1" applyAlignment="1" applyProtection="1">
      <alignment horizontal="center" vertical="center" wrapText="1"/>
      <protection locked="0"/>
    </xf>
    <xf numFmtId="165" fontId="26" fillId="8" borderId="29" xfId="0" applyNumberFormat="1" applyFont="1" applyFill="1" applyBorder="1" applyAlignment="1" applyProtection="1">
      <alignment horizontal="center" vertical="center" wrapText="1"/>
      <protection locked="0"/>
    </xf>
    <xf numFmtId="165" fontId="26" fillId="8" borderId="27" xfId="0" applyNumberFormat="1" applyFont="1" applyFill="1" applyBorder="1" applyAlignment="1" applyProtection="1">
      <alignment horizontal="center" vertical="center" wrapText="1"/>
      <protection locked="0"/>
    </xf>
    <xf numFmtId="165" fontId="26" fillId="8" borderId="53" xfId="0" applyNumberFormat="1" applyFont="1" applyFill="1" applyBorder="1" applyAlignment="1" applyProtection="1">
      <alignment horizontal="center" vertical="center" wrapText="1"/>
      <protection locked="0"/>
    </xf>
    <xf numFmtId="165" fontId="26" fillId="8" borderId="52" xfId="0" applyNumberFormat="1" applyFont="1" applyFill="1" applyBorder="1" applyAlignment="1" applyProtection="1">
      <alignment horizontal="center" vertical="center" wrapText="1"/>
      <protection locked="0"/>
    </xf>
    <xf numFmtId="165" fontId="26" fillId="8" borderId="33" xfId="0" applyNumberFormat="1" applyFont="1" applyFill="1" applyBorder="1" applyAlignment="1" applyProtection="1">
      <alignment horizontal="center" vertical="center" wrapText="1"/>
      <protection locked="0"/>
    </xf>
    <xf numFmtId="165" fontId="26" fillId="8" borderId="47" xfId="0" applyNumberFormat="1" applyFont="1" applyFill="1" applyBorder="1" applyAlignment="1" applyProtection="1">
      <alignment horizontal="center" vertical="center" wrapText="1"/>
      <protection locked="0"/>
    </xf>
    <xf numFmtId="165" fontId="26" fillId="8" borderId="34" xfId="0" applyNumberFormat="1" applyFont="1" applyFill="1" applyBorder="1" applyAlignment="1" applyProtection="1">
      <alignment horizontal="center" vertical="center" wrapText="1"/>
      <protection locked="0"/>
    </xf>
    <xf numFmtId="165" fontId="26" fillId="0" borderId="0" xfId="0" applyNumberFormat="1" applyFont="1" applyAlignment="1" applyProtection="1">
      <alignment horizontal="center" vertical="center" wrapText="1"/>
      <protection locked="0"/>
    </xf>
    <xf numFmtId="165" fontId="26" fillId="0" borderId="0" xfId="0" applyNumberFormat="1" applyFont="1" applyAlignment="1" applyProtection="1">
      <alignment vertical="center" wrapText="1"/>
      <protection locked="0"/>
    </xf>
    <xf numFmtId="165" fontId="26" fillId="8" borderId="35" xfId="0" applyNumberFormat="1" applyFont="1" applyFill="1" applyBorder="1" applyAlignment="1" applyProtection="1">
      <alignment horizontal="center" vertical="center" wrapText="1"/>
      <protection locked="0"/>
    </xf>
    <xf numFmtId="165" fontId="26" fillId="8" borderId="31" xfId="0" applyNumberFormat="1" applyFont="1" applyFill="1" applyBorder="1" applyAlignment="1" applyProtection="1">
      <alignment horizontal="center" vertical="center" wrapText="1"/>
      <protection locked="0"/>
    </xf>
    <xf numFmtId="165" fontId="26" fillId="8" borderId="128" xfId="0" applyNumberFormat="1" applyFont="1" applyFill="1" applyBorder="1" applyAlignment="1" applyProtection="1">
      <alignment horizontal="center" vertical="center" wrapText="1"/>
      <protection locked="0"/>
    </xf>
    <xf numFmtId="165" fontId="26" fillId="8" borderId="122" xfId="0" applyNumberFormat="1" applyFont="1" applyFill="1" applyBorder="1" applyAlignment="1" applyProtection="1">
      <alignment horizontal="center" vertical="center" wrapText="1"/>
      <protection locked="0"/>
    </xf>
    <xf numFmtId="165" fontId="26" fillId="8" borderId="37" xfId="0" applyNumberFormat="1" applyFont="1" applyFill="1" applyBorder="1" applyAlignment="1" applyProtection="1">
      <alignment horizontal="center" vertical="center" wrapText="1"/>
      <protection locked="0"/>
    </xf>
    <xf numFmtId="167" fontId="26" fillId="12" borderId="27" xfId="0" applyNumberFormat="1" applyFont="1" applyFill="1" applyBorder="1" applyAlignment="1" applyProtection="1">
      <alignment horizontal="center" vertical="center" wrapText="1"/>
      <protection locked="0"/>
    </xf>
    <xf numFmtId="167" fontId="26" fillId="12" borderId="37" xfId="0" applyNumberFormat="1" applyFont="1" applyFill="1" applyBorder="1" applyAlignment="1" applyProtection="1">
      <alignment horizontal="center" vertical="center" wrapText="1"/>
      <protection locked="0"/>
    </xf>
    <xf numFmtId="164" fontId="26" fillId="0" borderId="53" xfId="0" applyNumberFormat="1" applyFont="1" applyBorder="1" applyAlignment="1" applyProtection="1">
      <alignment vertical="center" wrapText="1"/>
      <protection locked="0"/>
    </xf>
    <xf numFmtId="168" fontId="38" fillId="10" borderId="33" xfId="0" applyNumberFormat="1" applyFont="1" applyFill="1" applyBorder="1" applyAlignment="1" applyProtection="1">
      <alignment horizontal="center" vertical="center" wrapText="1"/>
      <protection locked="0"/>
    </xf>
    <xf numFmtId="168" fontId="38" fillId="12" borderId="28" xfId="0" applyNumberFormat="1" applyFont="1" applyFill="1" applyBorder="1" applyAlignment="1" applyProtection="1">
      <alignment horizontal="center" vertical="center" wrapText="1"/>
      <protection locked="0"/>
    </xf>
    <xf numFmtId="168" fontId="38" fillId="12" borderId="35" xfId="0" applyNumberFormat="1" applyFont="1" applyFill="1" applyBorder="1" applyAlignment="1" applyProtection="1">
      <alignment horizontal="center" vertical="center" wrapText="1"/>
      <protection locked="0"/>
    </xf>
    <xf numFmtId="169" fontId="38" fillId="12" borderId="27" xfId="1" applyNumberFormat="1" applyFont="1" applyFill="1" applyBorder="1" applyAlignment="1" applyProtection="1">
      <alignment horizontal="center" vertical="center" wrapText="1"/>
      <protection locked="0"/>
    </xf>
    <xf numFmtId="168" fontId="38" fillId="12" borderId="37" xfId="0" applyNumberFormat="1" applyFont="1" applyFill="1" applyBorder="1" applyAlignment="1" applyProtection="1">
      <alignment horizontal="center" vertical="center" wrapText="1"/>
      <protection locked="0"/>
    </xf>
    <xf numFmtId="164" fontId="38" fillId="0" borderId="31" xfId="0" applyNumberFormat="1" applyFont="1" applyBorder="1" applyAlignment="1" applyProtection="1">
      <alignment vertical="center" wrapText="1"/>
      <protection locked="0"/>
    </xf>
    <xf numFmtId="164" fontId="38" fillId="0" borderId="29" xfId="0" applyNumberFormat="1" applyFont="1" applyBorder="1" applyAlignment="1" applyProtection="1">
      <alignment vertical="center" wrapText="1"/>
      <protection locked="0"/>
    </xf>
    <xf numFmtId="164" fontId="38" fillId="0" borderId="31" xfId="0" applyNumberFormat="1" applyFont="1" applyBorder="1" applyAlignment="1" applyProtection="1">
      <alignment horizontal="left" vertical="center" wrapText="1"/>
      <protection locked="0"/>
    </xf>
    <xf numFmtId="164" fontId="38" fillId="0" borderId="29" xfId="0" applyNumberFormat="1" applyFont="1" applyBorder="1" applyAlignment="1" applyProtection="1">
      <alignment horizontal="left" vertical="center" wrapText="1"/>
      <protection locked="0"/>
    </xf>
    <xf numFmtId="164" fontId="26" fillId="0" borderId="159" xfId="0" applyNumberFormat="1" applyFont="1" applyBorder="1" applyAlignment="1" applyProtection="1">
      <alignment vertical="center" wrapText="1"/>
      <protection locked="0"/>
    </xf>
    <xf numFmtId="164" fontId="26" fillId="0" borderId="156" xfId="0" applyNumberFormat="1" applyFont="1" applyBorder="1" applyAlignment="1" applyProtection="1">
      <alignment vertical="center" wrapText="1"/>
      <protection locked="0"/>
    </xf>
    <xf numFmtId="164" fontId="26" fillId="0" borderId="154" xfId="0" applyNumberFormat="1" applyFont="1" applyBorder="1" applyAlignment="1" applyProtection="1">
      <alignment vertical="center" wrapText="1"/>
      <protection locked="0"/>
    </xf>
    <xf numFmtId="165" fontId="26" fillId="8" borderId="76" xfId="0" applyNumberFormat="1" applyFont="1" applyFill="1" applyBorder="1" applyAlignment="1" applyProtection="1">
      <alignment horizontal="center" vertical="center" wrapText="1"/>
      <protection locked="0"/>
    </xf>
    <xf numFmtId="4" fontId="26" fillId="8" borderId="82" xfId="0" applyNumberFormat="1" applyFont="1" applyFill="1" applyBorder="1" applyAlignment="1" applyProtection="1">
      <alignment horizontal="center" vertical="center" wrapText="1"/>
      <protection locked="0"/>
    </xf>
    <xf numFmtId="4" fontId="26" fillId="8" borderId="81" xfId="0" applyNumberFormat="1" applyFont="1" applyFill="1" applyBorder="1" applyAlignment="1" applyProtection="1">
      <alignment horizontal="center" vertical="center" wrapText="1"/>
      <protection locked="0"/>
    </xf>
    <xf numFmtId="4" fontId="26" fillId="8" borderId="74" xfId="0" applyNumberFormat="1" applyFont="1" applyFill="1" applyBorder="1" applyAlignment="1" applyProtection="1">
      <alignment horizontal="center" vertical="center" wrapText="1"/>
      <protection locked="0"/>
    </xf>
    <xf numFmtId="4" fontId="26" fillId="8" borderId="73" xfId="0" applyNumberFormat="1" applyFont="1" applyFill="1" applyBorder="1" applyAlignment="1" applyProtection="1">
      <alignment horizontal="center" vertical="center" wrapText="1"/>
      <protection locked="0"/>
    </xf>
    <xf numFmtId="165" fontId="25" fillId="12" borderId="28" xfId="0" applyNumberFormat="1" applyFont="1" applyFill="1" applyBorder="1" applyAlignment="1" applyProtection="1">
      <alignment horizontal="center" vertical="center" wrapText="1"/>
      <protection locked="0"/>
    </xf>
    <xf numFmtId="165" fontId="25" fillId="12" borderId="52" xfId="0" applyNumberFormat="1" applyFont="1" applyFill="1" applyBorder="1" applyAlignment="1" applyProtection="1">
      <alignment horizontal="center" vertical="center" wrapText="1"/>
      <protection locked="0"/>
    </xf>
    <xf numFmtId="10" fontId="25" fillId="12" borderId="74" xfId="0" applyNumberFormat="1" applyFont="1" applyFill="1" applyBorder="1" applyAlignment="1" applyProtection="1">
      <alignment horizontal="center" vertical="center" wrapText="1"/>
      <protection locked="0"/>
    </xf>
    <xf numFmtId="165" fontId="25" fillId="8" borderId="63" xfId="0" applyNumberFormat="1" applyFont="1" applyFill="1" applyBorder="1" applyAlignment="1" applyProtection="1">
      <alignment horizontal="center" vertical="center" wrapText="1"/>
      <protection locked="0"/>
    </xf>
    <xf numFmtId="165" fontId="25" fillId="8" borderId="28" xfId="0" applyNumberFormat="1" applyFont="1" applyFill="1" applyBorder="1" applyAlignment="1" applyProtection="1">
      <alignment horizontal="center" vertical="center" wrapText="1"/>
      <protection locked="0"/>
    </xf>
    <xf numFmtId="165" fontId="25" fillId="8" borderId="122" xfId="0" applyNumberFormat="1" applyFont="1" applyFill="1" applyBorder="1" applyAlignment="1" applyProtection="1">
      <alignment horizontal="center" vertical="center" wrapText="1"/>
      <protection locked="0"/>
    </xf>
    <xf numFmtId="165" fontId="25" fillId="12" borderId="122" xfId="0" applyNumberFormat="1" applyFont="1" applyFill="1" applyBorder="1" applyAlignment="1" applyProtection="1">
      <alignment horizontal="center" vertical="center" wrapText="1"/>
      <protection locked="0"/>
    </xf>
    <xf numFmtId="0" fontId="25" fillId="8" borderId="82" xfId="0" applyFont="1" applyFill="1" applyBorder="1" applyAlignment="1" applyProtection="1">
      <alignment horizontal="center" vertical="center" wrapText="1"/>
      <protection locked="0"/>
    </xf>
    <xf numFmtId="165" fontId="26" fillId="12" borderId="28" xfId="0" applyNumberFormat="1" applyFont="1" applyFill="1" applyBorder="1" applyAlignment="1" applyProtection="1">
      <alignment horizontal="center" vertical="center" wrapText="1"/>
      <protection locked="0"/>
    </xf>
    <xf numFmtId="10" fontId="26" fillId="12" borderId="74" xfId="0" applyNumberFormat="1" applyFont="1" applyFill="1" applyBorder="1" applyAlignment="1" applyProtection="1">
      <alignment horizontal="center" vertical="center" wrapText="1"/>
      <protection locked="0"/>
    </xf>
    <xf numFmtId="10" fontId="26" fillId="12" borderId="73" xfId="0" applyNumberFormat="1" applyFont="1" applyFill="1" applyBorder="1" applyAlignment="1" applyProtection="1">
      <alignment horizontal="center" vertical="center" wrapText="1"/>
      <protection locked="0"/>
    </xf>
    <xf numFmtId="165" fontId="26" fillId="8" borderId="33" xfId="17" applyNumberFormat="1" applyFont="1" applyFill="1" applyBorder="1" applyAlignment="1" applyProtection="1">
      <alignment horizontal="center" vertical="center"/>
      <protection locked="0"/>
    </xf>
    <xf numFmtId="165" fontId="26" fillId="8" borderId="27" xfId="17" applyNumberFormat="1" applyFont="1" applyFill="1" applyBorder="1" applyAlignment="1" applyProtection="1">
      <alignment horizontal="center" vertical="center"/>
      <protection locked="0"/>
    </xf>
    <xf numFmtId="165" fontId="26" fillId="8" borderId="33" xfId="17" applyNumberFormat="1" applyFont="1" applyFill="1" applyBorder="1" applyAlignment="1" applyProtection="1">
      <alignment horizontal="left" vertical="center"/>
      <protection locked="0"/>
    </xf>
    <xf numFmtId="165" fontId="26" fillId="8" borderId="28" xfId="17" applyNumberFormat="1" applyFont="1" applyFill="1" applyBorder="1" applyAlignment="1" applyProtection="1">
      <alignment horizontal="left" vertical="center"/>
      <protection locked="0"/>
    </xf>
    <xf numFmtId="165" fontId="26" fillId="8" borderId="27" xfId="17" applyNumberFormat="1" applyFont="1" applyFill="1" applyBorder="1" applyAlignment="1" applyProtection="1">
      <alignment horizontal="left" vertical="center"/>
      <protection locked="0"/>
    </xf>
    <xf numFmtId="165" fontId="26" fillId="8" borderId="81" xfId="0" applyNumberFormat="1" applyFont="1" applyFill="1" applyBorder="1" applyAlignment="1" applyProtection="1">
      <alignment horizontal="center" vertical="center" wrapText="1"/>
      <protection locked="0"/>
    </xf>
    <xf numFmtId="164" fontId="38" fillId="0" borderId="28" xfId="0" applyNumberFormat="1" applyFont="1" applyBorder="1" applyAlignment="1" applyProtection="1">
      <alignment horizontal="center" vertical="center" wrapText="1"/>
      <protection locked="0"/>
    </xf>
    <xf numFmtId="164" fontId="38" fillId="0" borderId="28" xfId="0" applyNumberFormat="1" applyFont="1" applyBorder="1" applyAlignment="1" applyProtection="1">
      <alignment horizontal="left" vertical="center" wrapText="1"/>
      <protection locked="0"/>
    </xf>
    <xf numFmtId="164" fontId="38" fillId="0" borderId="34" xfId="0" applyNumberFormat="1" applyFont="1" applyBorder="1" applyAlignment="1" applyProtection="1">
      <alignment horizontal="left" vertical="center" wrapText="1"/>
      <protection locked="0"/>
    </xf>
    <xf numFmtId="164" fontId="38" fillId="0" borderId="33" xfId="0" applyNumberFormat="1" applyFont="1" applyBorder="1" applyAlignment="1" applyProtection="1">
      <alignment horizontal="center" vertical="center" wrapText="1"/>
      <protection locked="0"/>
    </xf>
    <xf numFmtId="164" fontId="38" fillId="0" borderId="33" xfId="0" applyNumberFormat="1" applyFont="1" applyBorder="1" applyAlignment="1" applyProtection="1">
      <alignment horizontal="left" vertical="center" wrapText="1"/>
      <protection locked="0"/>
    </xf>
    <xf numFmtId="164" fontId="38" fillId="0" borderId="27" xfId="0" applyNumberFormat="1" applyFont="1" applyBorder="1" applyAlignment="1" applyProtection="1">
      <alignment horizontal="center" vertical="center" wrapText="1"/>
      <protection locked="0"/>
    </xf>
    <xf numFmtId="164" fontId="38" fillId="8" borderId="28" xfId="0" applyNumberFormat="1" applyFont="1" applyFill="1" applyBorder="1" applyAlignment="1" applyProtection="1">
      <alignment horizontal="center" vertical="center" wrapText="1"/>
      <protection locked="0"/>
    </xf>
    <xf numFmtId="164" fontId="38" fillId="8" borderId="27" xfId="0" applyNumberFormat="1" applyFont="1" applyFill="1" applyBorder="1" applyAlignment="1" applyProtection="1">
      <alignment horizontal="center" vertical="center" wrapText="1"/>
      <protection locked="0"/>
    </xf>
    <xf numFmtId="164" fontId="38" fillId="0" borderId="0" xfId="0" applyNumberFormat="1" applyFont="1" applyAlignment="1" applyProtection="1">
      <alignment horizontal="left" vertical="center" wrapText="1"/>
      <protection locked="0"/>
    </xf>
    <xf numFmtId="1" fontId="26" fillId="0" borderId="28" xfId="0" applyNumberFormat="1" applyFont="1" applyBorder="1" applyAlignment="1" applyProtection="1">
      <alignment horizontal="left" vertical="center" wrapText="1"/>
      <protection locked="0"/>
    </xf>
    <xf numFmtId="2" fontId="38" fillId="12" borderId="28" xfId="0" applyNumberFormat="1" applyFont="1" applyFill="1" applyBorder="1" applyAlignment="1" applyProtection="1">
      <alignment horizontal="center" vertical="center" wrapText="1"/>
      <protection locked="0"/>
    </xf>
    <xf numFmtId="2" fontId="38" fillId="12" borderId="27" xfId="0" applyNumberFormat="1" applyFont="1" applyFill="1" applyBorder="1" applyAlignment="1" applyProtection="1">
      <alignment horizontal="center" vertical="center" wrapText="1"/>
      <protection locked="0"/>
    </xf>
    <xf numFmtId="2" fontId="38" fillId="12" borderId="37" xfId="0" applyNumberFormat="1" applyFont="1" applyFill="1" applyBorder="1" applyAlignment="1" applyProtection="1">
      <alignment horizontal="center" vertical="center" wrapText="1"/>
      <protection locked="0"/>
    </xf>
    <xf numFmtId="2" fontId="38" fillId="12" borderId="33" xfId="0" applyNumberFormat="1" applyFont="1" applyFill="1" applyBorder="1" applyAlignment="1" applyProtection="1">
      <alignment horizontal="center" vertical="center" wrapText="1"/>
      <protection locked="0"/>
    </xf>
    <xf numFmtId="165" fontId="26" fillId="8" borderId="109" xfId="0" applyNumberFormat="1" applyFont="1" applyFill="1" applyBorder="1" applyAlignment="1" applyProtection="1">
      <alignment horizontal="center" vertical="center" wrapText="1"/>
      <protection locked="0"/>
    </xf>
    <xf numFmtId="165" fontId="26" fillId="8" borderId="96" xfId="0" applyNumberFormat="1" applyFont="1" applyFill="1" applyBorder="1" applyAlignment="1" applyProtection="1">
      <alignment horizontal="center" vertical="center" wrapText="1"/>
      <protection locked="0"/>
    </xf>
    <xf numFmtId="164" fontId="38" fillId="8" borderId="33" xfId="0" applyNumberFormat="1" applyFont="1" applyFill="1" applyBorder="1" applyAlignment="1" applyProtection="1">
      <alignment horizontal="center" vertical="center" wrapText="1"/>
      <protection locked="0"/>
    </xf>
    <xf numFmtId="164" fontId="26" fillId="0" borderId="31" xfId="0" applyNumberFormat="1" applyFont="1" applyBorder="1" applyAlignment="1" applyProtection="1">
      <alignment horizontal="center" vertical="center" wrapText="1"/>
      <protection locked="0"/>
    </xf>
    <xf numFmtId="164" fontId="26" fillId="0" borderId="29" xfId="0" applyNumberFormat="1" applyFont="1" applyBorder="1" applyAlignment="1" applyProtection="1">
      <alignment horizontal="center" vertical="center" wrapText="1"/>
      <protection locked="0"/>
    </xf>
    <xf numFmtId="0" fontId="26" fillId="0" borderId="34" xfId="0" applyFont="1" applyBorder="1" applyAlignment="1" applyProtection="1">
      <alignment horizontal="left" vertical="center" wrapText="1"/>
      <protection locked="0"/>
    </xf>
    <xf numFmtId="0" fontId="26" fillId="0" borderId="31" xfId="0" applyFont="1" applyBorder="1" applyAlignment="1" applyProtection="1">
      <alignment horizontal="left" vertical="center" wrapText="1"/>
      <protection locked="0"/>
    </xf>
    <xf numFmtId="0" fontId="26" fillId="0" borderId="29" xfId="0" applyFont="1" applyBorder="1" applyAlignment="1" applyProtection="1">
      <alignment horizontal="left" vertical="center" wrapText="1"/>
      <protection locked="0"/>
    </xf>
    <xf numFmtId="0" fontId="38" fillId="12" borderId="33" xfId="0" applyFont="1" applyFill="1" applyBorder="1" applyAlignment="1" applyProtection="1">
      <alignment horizontal="center" vertical="center" wrapText="1"/>
      <protection locked="0"/>
    </xf>
    <xf numFmtId="0" fontId="38" fillId="12" borderId="47" xfId="0" applyFont="1" applyFill="1" applyBorder="1" applyAlignment="1" applyProtection="1">
      <alignment horizontal="center" vertical="center" wrapText="1"/>
      <protection locked="0"/>
    </xf>
    <xf numFmtId="0" fontId="38" fillId="12" borderId="28" xfId="0" applyFont="1" applyFill="1" applyBorder="1" applyAlignment="1" applyProtection="1">
      <alignment horizontal="center" vertical="center" wrapText="1"/>
      <protection locked="0"/>
    </xf>
    <xf numFmtId="0" fontId="38" fillId="12" borderId="35" xfId="0" applyFont="1" applyFill="1" applyBorder="1" applyAlignment="1" applyProtection="1">
      <alignment horizontal="center" vertical="center" wrapText="1"/>
      <protection locked="0"/>
    </xf>
    <xf numFmtId="0" fontId="38" fillId="12" borderId="27" xfId="0" applyFont="1" applyFill="1" applyBorder="1" applyAlignment="1" applyProtection="1">
      <alignment horizontal="center" vertical="center" wrapText="1"/>
      <protection locked="0"/>
    </xf>
    <xf numFmtId="0" fontId="38" fillId="12" borderId="37" xfId="0" applyFont="1" applyFill="1" applyBorder="1" applyAlignment="1" applyProtection="1">
      <alignment horizontal="center" vertical="center" wrapText="1"/>
      <protection locked="0"/>
    </xf>
    <xf numFmtId="164" fontId="26" fillId="15" borderId="33" xfId="0" applyNumberFormat="1" applyFont="1" applyFill="1" applyBorder="1" applyAlignment="1" applyProtection="1">
      <alignment horizontal="center" vertical="center" wrapText="1"/>
      <protection locked="0"/>
    </xf>
    <xf numFmtId="164" fontId="26" fillId="15" borderId="28" xfId="0" applyNumberFormat="1" applyFont="1" applyFill="1" applyBorder="1" applyAlignment="1" applyProtection="1">
      <alignment horizontal="center" vertical="center" wrapText="1"/>
      <protection locked="0"/>
    </xf>
    <xf numFmtId="164" fontId="26" fillId="15" borderId="27" xfId="0" applyNumberFormat="1" applyFont="1" applyFill="1" applyBorder="1" applyAlignment="1" applyProtection="1">
      <alignment horizontal="center" vertical="center" wrapText="1"/>
      <protection locked="0"/>
    </xf>
    <xf numFmtId="164" fontId="26" fillId="15" borderId="33" xfId="0" applyNumberFormat="1" applyFont="1" applyFill="1" applyBorder="1" applyAlignment="1" applyProtection="1">
      <alignment horizontal="left" vertical="center" wrapText="1"/>
      <protection locked="0"/>
    </xf>
    <xf numFmtId="164" fontId="26" fillId="15" borderId="28" xfId="0" applyNumberFormat="1" applyFont="1" applyFill="1" applyBorder="1" applyAlignment="1" applyProtection="1">
      <alignment horizontal="left" vertical="center" wrapText="1"/>
      <protection locked="0"/>
    </xf>
    <xf numFmtId="164" fontId="26" fillId="15" borderId="27" xfId="0" applyNumberFormat="1" applyFont="1" applyFill="1" applyBorder="1" applyAlignment="1" applyProtection="1">
      <alignment horizontal="left" vertical="center" wrapText="1"/>
      <protection locked="0"/>
    </xf>
    <xf numFmtId="164" fontId="26" fillId="15" borderId="55" xfId="0" applyNumberFormat="1" applyFont="1" applyFill="1" applyBorder="1" applyAlignment="1" applyProtection="1">
      <alignment horizontal="center" vertical="center" wrapText="1"/>
      <protection locked="0"/>
    </xf>
    <xf numFmtId="164" fontId="38" fillId="15" borderId="33" xfId="0" applyNumberFormat="1" applyFont="1" applyFill="1" applyBorder="1" applyAlignment="1" applyProtection="1">
      <alignment horizontal="center" vertical="center" wrapText="1"/>
      <protection locked="0"/>
    </xf>
    <xf numFmtId="164" fontId="38" fillId="15" borderId="28" xfId="0" applyNumberFormat="1" applyFont="1" applyFill="1" applyBorder="1" applyAlignment="1" applyProtection="1">
      <alignment horizontal="center" vertical="center" wrapText="1"/>
      <protection locked="0"/>
    </xf>
    <xf numFmtId="164" fontId="38" fillId="15" borderId="27" xfId="0" applyNumberFormat="1" applyFont="1" applyFill="1" applyBorder="1" applyAlignment="1" applyProtection="1">
      <alignment horizontal="center" vertical="center" wrapText="1"/>
      <protection locked="0"/>
    </xf>
    <xf numFmtId="168" fontId="38" fillId="15" borderId="33" xfId="0" applyNumberFormat="1" applyFont="1" applyFill="1" applyBorder="1" applyAlignment="1" applyProtection="1">
      <alignment horizontal="center" vertical="center" wrapText="1"/>
      <protection locked="0"/>
    </xf>
    <xf numFmtId="168" fontId="38" fillId="15" borderId="47" xfId="0" applyNumberFormat="1" applyFont="1" applyFill="1" applyBorder="1" applyAlignment="1" applyProtection="1">
      <alignment horizontal="center" vertical="center" wrapText="1"/>
      <protection locked="0"/>
    </xf>
    <xf numFmtId="168" fontId="38" fillId="15" borderId="28" xfId="0" applyNumberFormat="1" applyFont="1" applyFill="1" applyBorder="1" applyAlignment="1" applyProtection="1">
      <alignment horizontal="center" vertical="center" wrapText="1"/>
      <protection locked="0"/>
    </xf>
    <xf numFmtId="168" fontId="38" fillId="15" borderId="27" xfId="0" applyNumberFormat="1" applyFont="1" applyFill="1" applyBorder="1" applyAlignment="1" applyProtection="1">
      <alignment horizontal="center" vertical="center" wrapText="1"/>
      <protection locked="0"/>
    </xf>
    <xf numFmtId="0" fontId="38" fillId="0" borderId="33" xfId="0" applyFont="1" applyBorder="1" applyAlignment="1" applyProtection="1">
      <alignment horizontal="center" vertical="center" wrapText="1"/>
      <protection locked="0"/>
    </xf>
    <xf numFmtId="0" fontId="38" fillId="0" borderId="28" xfId="0" applyFont="1" applyBorder="1" applyAlignment="1" applyProtection="1">
      <alignment horizontal="center" vertical="center" wrapText="1"/>
      <protection locked="0"/>
    </xf>
    <xf numFmtId="0" fontId="38" fillId="0" borderId="27" xfId="0" applyFont="1" applyBorder="1" applyAlignment="1" applyProtection="1">
      <alignment horizontal="center" vertical="center" wrapText="1"/>
      <protection locked="0"/>
    </xf>
    <xf numFmtId="164" fontId="38" fillId="0" borderId="34" xfId="0" applyNumberFormat="1" applyFont="1" applyBorder="1" applyAlignment="1" applyProtection="1">
      <alignment horizontal="center" vertical="center" wrapText="1"/>
      <protection locked="0"/>
    </xf>
    <xf numFmtId="164" fontId="38" fillId="0" borderId="31" xfId="0" applyNumberFormat="1" applyFont="1" applyBorder="1" applyAlignment="1" applyProtection="1">
      <alignment horizontal="center" vertical="center" wrapText="1"/>
      <protection locked="0"/>
    </xf>
    <xf numFmtId="164" fontId="38" fillId="0" borderId="29" xfId="0" applyNumberFormat="1" applyFont="1" applyBorder="1" applyAlignment="1" applyProtection="1">
      <alignment horizontal="center" vertical="center" wrapText="1"/>
      <protection locked="0"/>
    </xf>
    <xf numFmtId="21" fontId="38" fillId="15" borderId="34" xfId="0" applyNumberFormat="1" applyFont="1" applyFill="1" applyBorder="1" applyAlignment="1" applyProtection="1">
      <alignment horizontal="center" vertical="center" wrapText="1"/>
      <protection locked="0"/>
    </xf>
    <xf numFmtId="21" fontId="38" fillId="15" borderId="33" xfId="0" applyNumberFormat="1" applyFont="1" applyFill="1" applyBorder="1" applyAlignment="1" applyProtection="1">
      <alignment horizontal="center" vertical="center" wrapText="1"/>
      <protection locked="0"/>
    </xf>
    <xf numFmtId="21" fontId="38" fillId="15" borderId="31" xfId="0" applyNumberFormat="1" applyFont="1" applyFill="1" applyBorder="1" applyAlignment="1" applyProtection="1">
      <alignment horizontal="center" vertical="center" wrapText="1"/>
      <protection locked="0"/>
    </xf>
    <xf numFmtId="21" fontId="38" fillId="15" borderId="28" xfId="0" applyNumberFormat="1" applyFont="1" applyFill="1" applyBorder="1" applyAlignment="1" applyProtection="1">
      <alignment horizontal="center" vertical="center" wrapText="1"/>
      <protection locked="0"/>
    </xf>
    <xf numFmtId="21" fontId="38" fillId="15" borderId="29" xfId="0" applyNumberFormat="1" applyFont="1" applyFill="1" applyBorder="1" applyAlignment="1" applyProtection="1">
      <alignment horizontal="center" vertical="center" wrapText="1"/>
      <protection locked="0"/>
    </xf>
    <xf numFmtId="21" fontId="38" fillId="15" borderId="27" xfId="0" applyNumberFormat="1" applyFont="1" applyFill="1" applyBorder="1" applyAlignment="1" applyProtection="1">
      <alignment horizontal="center" vertical="center" wrapText="1"/>
      <protection locked="0"/>
    </xf>
    <xf numFmtId="164" fontId="38" fillId="15" borderId="34" xfId="0" applyNumberFormat="1" applyFont="1" applyFill="1" applyBorder="1" applyAlignment="1" applyProtection="1">
      <alignment horizontal="center" vertical="center" wrapText="1"/>
      <protection locked="0"/>
    </xf>
    <xf numFmtId="164" fontId="38" fillId="15" borderId="31" xfId="0" applyNumberFormat="1" applyFont="1" applyFill="1" applyBorder="1" applyAlignment="1" applyProtection="1">
      <alignment horizontal="center" vertical="center" wrapText="1"/>
      <protection locked="0"/>
    </xf>
    <xf numFmtId="164" fontId="38" fillId="15" borderId="29" xfId="0" applyNumberFormat="1" applyFont="1" applyFill="1" applyBorder="1" applyAlignment="1" applyProtection="1">
      <alignment horizontal="center" vertical="center" wrapText="1"/>
      <protection locked="0"/>
    </xf>
    <xf numFmtId="2" fontId="26" fillId="8" borderId="28" xfId="0" applyNumberFormat="1" applyFont="1" applyFill="1" applyBorder="1" applyAlignment="1" applyProtection="1">
      <alignment horizontal="center" vertical="center" wrapText="1"/>
      <protection locked="0"/>
    </xf>
    <xf numFmtId="9" fontId="38" fillId="10" borderId="27" xfId="1" applyFont="1" applyFill="1" applyBorder="1" applyAlignment="1" applyProtection="1">
      <alignment horizontal="center" vertical="center" wrapText="1"/>
      <protection locked="0"/>
    </xf>
    <xf numFmtId="9" fontId="38" fillId="10" borderId="37" xfId="1" applyFont="1" applyFill="1" applyBorder="1" applyAlignment="1" applyProtection="1">
      <alignment horizontal="center" vertical="center" wrapText="1"/>
      <protection locked="0"/>
    </xf>
    <xf numFmtId="2" fontId="38" fillId="8" borderId="28" xfId="0" applyNumberFormat="1" applyFont="1" applyFill="1" applyBorder="1" applyAlignment="1" applyProtection="1">
      <alignment horizontal="center" vertical="center" wrapText="1"/>
      <protection locked="0"/>
    </xf>
    <xf numFmtId="2" fontId="38" fillId="8" borderId="35" xfId="0" applyNumberFormat="1" applyFont="1" applyFill="1" applyBorder="1" applyAlignment="1" applyProtection="1">
      <alignment horizontal="center" vertical="center" wrapText="1"/>
      <protection locked="0"/>
    </xf>
    <xf numFmtId="0" fontId="38" fillId="8" borderId="33" xfId="0" applyFont="1" applyFill="1" applyBorder="1" applyAlignment="1" applyProtection="1">
      <alignment horizontal="center" vertical="center" wrapText="1"/>
      <protection locked="0"/>
    </xf>
    <xf numFmtId="0" fontId="38" fillId="0" borderId="34" xfId="0" applyFont="1" applyBorder="1" applyAlignment="1" applyProtection="1">
      <alignment horizontal="center" vertical="center" wrapText="1"/>
      <protection locked="0"/>
    </xf>
    <xf numFmtId="1" fontId="38" fillId="0" borderId="33" xfId="0" applyNumberFormat="1" applyFont="1" applyBorder="1" applyAlignment="1" applyProtection="1">
      <alignment horizontal="center" vertical="center" wrapText="1"/>
      <protection locked="0"/>
    </xf>
    <xf numFmtId="0" fontId="38" fillId="8" borderId="28" xfId="0" applyFont="1" applyFill="1" applyBorder="1" applyAlignment="1" applyProtection="1">
      <alignment horizontal="center" vertical="center" wrapText="1"/>
      <protection locked="0"/>
    </xf>
    <xf numFmtId="0" fontId="38" fillId="15" borderId="28" xfId="0" applyFont="1" applyFill="1" applyBorder="1" applyAlignment="1" applyProtection="1">
      <alignment horizontal="center" vertical="center" wrapText="1"/>
      <protection locked="0"/>
    </xf>
    <xf numFmtId="0" fontId="38" fillId="15" borderId="35" xfId="0" applyFont="1" applyFill="1" applyBorder="1" applyAlignment="1" applyProtection="1">
      <alignment horizontal="center" vertical="center" wrapText="1"/>
      <protection locked="0"/>
    </xf>
    <xf numFmtId="1" fontId="38" fillId="0" borderId="28" xfId="0" applyNumberFormat="1" applyFont="1" applyBorder="1" applyAlignment="1" applyProtection="1">
      <alignment horizontal="center" vertical="center" wrapText="1"/>
      <protection locked="0"/>
    </xf>
    <xf numFmtId="0" fontId="38" fillId="8" borderId="35" xfId="0" applyFont="1" applyFill="1" applyBorder="1" applyAlignment="1" applyProtection="1">
      <alignment horizontal="center" vertical="center" wrapText="1"/>
      <protection locked="0"/>
    </xf>
    <xf numFmtId="0" fontId="38" fillId="8" borderId="27" xfId="0" applyFont="1" applyFill="1" applyBorder="1" applyAlignment="1" applyProtection="1">
      <alignment horizontal="center" vertical="center" wrapText="1"/>
      <protection locked="0"/>
    </xf>
    <xf numFmtId="0" fontId="38" fillId="15" borderId="27" xfId="0" applyFont="1" applyFill="1" applyBorder="1" applyAlignment="1" applyProtection="1">
      <alignment horizontal="center" vertical="center" wrapText="1"/>
      <protection locked="0"/>
    </xf>
    <xf numFmtId="0" fontId="38" fillId="15" borderId="37" xfId="0" applyFont="1" applyFill="1" applyBorder="1" applyAlignment="1" applyProtection="1">
      <alignment horizontal="center" vertical="center" wrapText="1"/>
      <protection locked="0"/>
    </xf>
    <xf numFmtId="0" fontId="38" fillId="0" borderId="29" xfId="0" applyFont="1" applyBorder="1" applyAlignment="1" applyProtection="1">
      <alignment horizontal="center" vertical="center" wrapText="1"/>
      <protection locked="0"/>
    </xf>
    <xf numFmtId="1" fontId="38" fillId="0" borderId="27" xfId="0" applyNumberFormat="1" applyFont="1" applyBorder="1" applyAlignment="1" applyProtection="1">
      <alignment horizontal="center" vertical="center" wrapText="1"/>
      <protection locked="0"/>
    </xf>
    <xf numFmtId="0" fontId="38" fillId="15" borderId="33" xfId="0" applyFont="1" applyFill="1" applyBorder="1" applyAlignment="1" applyProtection="1">
      <alignment horizontal="center" vertical="center" wrapText="1"/>
      <protection locked="0"/>
    </xf>
    <xf numFmtId="0" fontId="38" fillId="15" borderId="47" xfId="0" applyFont="1" applyFill="1" applyBorder="1" applyAlignment="1" applyProtection="1">
      <alignment horizontal="center" vertical="center" wrapText="1"/>
      <protection locked="0"/>
    </xf>
    <xf numFmtId="164" fontId="38" fillId="10" borderId="47" xfId="0" applyNumberFormat="1" applyFont="1" applyFill="1" applyBorder="1" applyAlignment="1" applyProtection="1">
      <alignment horizontal="center" vertical="center" wrapText="1"/>
      <protection locked="0"/>
    </xf>
    <xf numFmtId="164" fontId="38" fillId="10" borderId="27" xfId="0" applyNumberFormat="1" applyFont="1" applyFill="1" applyBorder="1" applyAlignment="1" applyProtection="1">
      <alignment horizontal="center" vertical="center" wrapText="1"/>
      <protection locked="0"/>
    </xf>
    <xf numFmtId="164" fontId="26" fillId="0" borderId="55" xfId="0" applyNumberFormat="1" applyFont="1" applyBorder="1" applyAlignment="1" applyProtection="1">
      <alignment horizontal="left" vertical="center" wrapText="1"/>
      <protection locked="0"/>
    </xf>
    <xf numFmtId="164" fontId="26" fillId="0" borderId="28" xfId="0" applyNumberFormat="1" applyFont="1" applyBorder="1" applyAlignment="1" applyProtection="1">
      <alignment vertical="center" wrapText="1"/>
      <protection locked="0"/>
    </xf>
    <xf numFmtId="164" fontId="38" fillId="0" borderId="27" xfId="0" applyNumberFormat="1" applyFont="1" applyBorder="1" applyAlignment="1" applyProtection="1">
      <alignment vertical="center" wrapText="1"/>
      <protection locked="0"/>
    </xf>
    <xf numFmtId="164" fontId="26" fillId="0" borderId="58" xfId="0" applyNumberFormat="1" applyFont="1" applyBorder="1" applyAlignment="1" applyProtection="1">
      <alignment vertical="center" wrapText="1"/>
      <protection locked="0"/>
    </xf>
    <xf numFmtId="1" fontId="38" fillId="15" borderId="28" xfId="0" applyNumberFormat="1" applyFont="1" applyFill="1" applyBorder="1" applyAlignment="1" applyProtection="1">
      <alignment horizontal="center" vertical="center" wrapText="1"/>
      <protection locked="0"/>
    </xf>
    <xf numFmtId="2" fontId="38" fillId="8" borderId="33" xfId="0" applyNumberFormat="1" applyFont="1" applyFill="1" applyBorder="1" applyAlignment="1" applyProtection="1">
      <alignment horizontal="center" vertical="center" wrapText="1"/>
      <protection locked="0"/>
    </xf>
    <xf numFmtId="2" fontId="38" fillId="8" borderId="47" xfId="0" applyNumberFormat="1" applyFont="1" applyFill="1" applyBorder="1" applyAlignment="1" applyProtection="1">
      <alignment horizontal="center" vertical="center" wrapText="1"/>
      <protection locked="0"/>
    </xf>
    <xf numFmtId="2" fontId="38" fillId="8" borderId="27" xfId="0" applyNumberFormat="1" applyFont="1" applyFill="1" applyBorder="1" applyAlignment="1" applyProtection="1">
      <alignment horizontal="center" vertical="center" wrapText="1"/>
      <protection locked="0"/>
    </xf>
    <xf numFmtId="2" fontId="38" fillId="8" borderId="37" xfId="0" applyNumberFormat="1" applyFont="1" applyFill="1" applyBorder="1" applyAlignment="1" applyProtection="1">
      <alignment horizontal="center" vertical="center" wrapText="1"/>
      <protection locked="0"/>
    </xf>
    <xf numFmtId="169" fontId="38" fillId="8" borderId="28" xfId="1" applyNumberFormat="1" applyFont="1" applyFill="1" applyBorder="1" applyAlignment="1" applyProtection="1">
      <alignment horizontal="center" vertical="center" wrapText="1"/>
      <protection locked="0"/>
    </xf>
    <xf numFmtId="168" fontId="38" fillId="8" borderId="28" xfId="0" applyNumberFormat="1" applyFont="1" applyFill="1" applyBorder="1" applyAlignment="1" applyProtection="1">
      <alignment horizontal="center" vertical="center" wrapText="1"/>
      <protection locked="0"/>
    </xf>
    <xf numFmtId="1" fontId="38" fillId="8" borderId="28" xfId="0" applyNumberFormat="1" applyFont="1" applyFill="1" applyBorder="1" applyAlignment="1" applyProtection="1">
      <alignment horizontal="center" vertical="center" wrapText="1"/>
      <protection locked="0"/>
    </xf>
    <xf numFmtId="169" fontId="38" fillId="8" borderId="35" xfId="1" applyNumberFormat="1" applyFont="1" applyFill="1" applyBorder="1" applyAlignment="1" applyProtection="1">
      <alignment horizontal="center" vertical="center" wrapText="1"/>
      <protection locked="0"/>
    </xf>
    <xf numFmtId="1" fontId="38" fillId="8" borderId="35" xfId="0" applyNumberFormat="1" applyFont="1" applyFill="1" applyBorder="1" applyAlignment="1" applyProtection="1">
      <alignment horizontal="center" vertical="center" wrapText="1"/>
      <protection locked="0"/>
    </xf>
    <xf numFmtId="168" fontId="38" fillId="8" borderId="35" xfId="0" applyNumberFormat="1" applyFont="1" applyFill="1" applyBorder="1" applyAlignment="1" applyProtection="1">
      <alignment horizontal="center" vertical="center" wrapText="1"/>
      <protection locked="0"/>
    </xf>
    <xf numFmtId="4" fontId="38" fillId="8" borderId="27" xfId="0" applyNumberFormat="1" applyFont="1" applyFill="1" applyBorder="1" applyAlignment="1" applyProtection="1">
      <alignment horizontal="center" vertical="center" wrapText="1"/>
      <protection locked="0"/>
    </xf>
    <xf numFmtId="4" fontId="38" fillId="8" borderId="37" xfId="0" applyNumberFormat="1" applyFont="1" applyFill="1" applyBorder="1" applyAlignment="1" applyProtection="1">
      <alignment horizontal="center" vertical="center" wrapText="1"/>
      <protection locked="0"/>
    </xf>
    <xf numFmtId="169" fontId="38" fillId="15" borderId="33" xfId="1" applyNumberFormat="1" applyFont="1" applyFill="1" applyBorder="1" applyAlignment="1" applyProtection="1">
      <alignment horizontal="center" vertical="center" wrapText="1"/>
      <protection locked="0"/>
    </xf>
    <xf numFmtId="169" fontId="38" fillId="8" borderId="33" xfId="1" applyNumberFormat="1" applyFont="1" applyFill="1" applyBorder="1" applyAlignment="1" applyProtection="1">
      <alignment horizontal="center" vertical="center" wrapText="1"/>
      <protection locked="0"/>
    </xf>
    <xf numFmtId="169" fontId="38" fillId="8" borderId="47" xfId="1" applyNumberFormat="1" applyFont="1" applyFill="1" applyBorder="1" applyAlignment="1" applyProtection="1">
      <alignment horizontal="center" vertical="center" wrapText="1"/>
      <protection locked="0"/>
    </xf>
    <xf numFmtId="169" fontId="38" fillId="15" borderId="28" xfId="1" applyNumberFormat="1" applyFont="1" applyFill="1" applyBorder="1" applyAlignment="1" applyProtection="1">
      <alignment horizontal="center" vertical="center" wrapText="1"/>
      <protection locked="0"/>
    </xf>
    <xf numFmtId="169" fontId="38" fillId="15" borderId="27" xfId="1" applyNumberFormat="1" applyFont="1" applyFill="1" applyBorder="1" applyAlignment="1" applyProtection="1">
      <alignment horizontal="center" vertical="center" wrapText="1"/>
      <protection locked="0"/>
    </xf>
    <xf numFmtId="169" fontId="38" fillId="8" borderId="27" xfId="1" applyNumberFormat="1" applyFont="1" applyFill="1" applyBorder="1" applyAlignment="1" applyProtection="1">
      <alignment horizontal="center" vertical="center" wrapText="1"/>
      <protection locked="0"/>
    </xf>
    <xf numFmtId="169" fontId="38" fillId="8" borderId="37" xfId="1" applyNumberFormat="1" applyFont="1" applyFill="1" applyBorder="1" applyAlignment="1" applyProtection="1">
      <alignment horizontal="center" vertical="center" wrapText="1"/>
      <protection locked="0"/>
    </xf>
    <xf numFmtId="10" fontId="26" fillId="8" borderId="54" xfId="17" applyNumberFormat="1" applyFont="1" applyFill="1" applyBorder="1" applyAlignment="1" applyProtection="1">
      <alignment horizontal="left" vertical="center"/>
      <protection locked="0"/>
    </xf>
    <xf numFmtId="10" fontId="26" fillId="8" borderId="55" xfId="17" applyNumberFormat="1" applyFont="1" applyFill="1" applyBorder="1" applyAlignment="1" applyProtection="1">
      <alignment horizontal="left" vertical="center"/>
      <protection locked="0"/>
    </xf>
    <xf numFmtId="10" fontId="26" fillId="8" borderId="55" xfId="17" applyNumberFormat="1" applyFont="1" applyFill="1" applyBorder="1" applyAlignment="1" applyProtection="1">
      <alignment horizontal="center" vertical="center"/>
      <protection locked="0"/>
    </xf>
    <xf numFmtId="10" fontId="26" fillId="10" borderId="54" xfId="17" applyNumberFormat="1" applyFont="1" applyFill="1" applyBorder="1" applyAlignment="1" applyProtection="1">
      <alignment horizontal="left" vertical="center"/>
      <protection locked="0"/>
    </xf>
    <xf numFmtId="10" fontId="26" fillId="10" borderId="55" xfId="17" applyNumberFormat="1" applyFont="1" applyFill="1" applyBorder="1" applyAlignment="1" applyProtection="1">
      <alignment horizontal="left" vertical="center"/>
      <protection locked="0"/>
    </xf>
    <xf numFmtId="10" fontId="26" fillId="10" borderId="55" xfId="17" applyNumberFormat="1" applyFont="1" applyFill="1" applyBorder="1" applyAlignment="1" applyProtection="1">
      <alignment horizontal="center" vertical="center"/>
      <protection locked="0"/>
    </xf>
    <xf numFmtId="10" fontId="26" fillId="10" borderId="54" xfId="17" applyNumberFormat="1" applyFont="1" applyFill="1" applyBorder="1" applyAlignment="1" applyProtection="1">
      <alignment horizontal="center" vertical="center"/>
      <protection locked="0"/>
    </xf>
    <xf numFmtId="10" fontId="26" fillId="8" borderId="35" xfId="26" applyNumberFormat="1" applyFont="1" applyFill="1" applyBorder="1" applyAlignment="1" applyProtection="1">
      <alignment horizontal="left" vertical="center" wrapText="1"/>
      <protection locked="0"/>
    </xf>
    <xf numFmtId="10" fontId="26" fillId="8" borderId="28" xfId="17" applyNumberFormat="1" applyFont="1" applyFill="1" applyBorder="1" applyAlignment="1" applyProtection="1">
      <alignment horizontal="left" vertical="center"/>
      <protection locked="0"/>
    </xf>
    <xf numFmtId="10" fontId="26" fillId="8" borderId="35" xfId="26" applyNumberFormat="1" applyFont="1" applyFill="1" applyBorder="1" applyAlignment="1" applyProtection="1">
      <alignment horizontal="center" vertical="center" wrapText="1"/>
      <protection locked="0"/>
    </xf>
    <xf numFmtId="10" fontId="26" fillId="8" borderId="28" xfId="17" applyNumberFormat="1" applyFont="1" applyFill="1" applyBorder="1" applyAlignment="1" applyProtection="1">
      <alignment horizontal="center" vertical="center"/>
      <protection locked="0"/>
    </xf>
    <xf numFmtId="10" fontId="26" fillId="21" borderId="28" xfId="0" applyNumberFormat="1" applyFont="1" applyFill="1" applyBorder="1" applyAlignment="1" applyProtection="1">
      <alignment horizontal="left" vertical="center"/>
      <protection locked="0"/>
    </xf>
    <xf numFmtId="10" fontId="26" fillId="21" borderId="28" xfId="0" applyNumberFormat="1" applyFont="1" applyFill="1" applyBorder="1" applyAlignment="1" applyProtection="1">
      <alignment horizontal="center" vertical="center"/>
      <protection locked="0"/>
    </xf>
    <xf numFmtId="10" fontId="26" fillId="8" borderId="47" xfId="26" applyNumberFormat="1" applyFont="1" applyFill="1" applyBorder="1" applyAlignment="1" applyProtection="1">
      <alignment horizontal="left" vertical="center" wrapText="1"/>
      <protection locked="0"/>
    </xf>
    <xf numFmtId="10" fontId="26" fillId="21" borderId="33" xfId="0" applyNumberFormat="1" applyFont="1" applyFill="1" applyBorder="1" applyAlignment="1" applyProtection="1">
      <alignment horizontal="left" vertical="center"/>
      <protection locked="0"/>
    </xf>
    <xf numFmtId="10" fontId="26" fillId="8" borderId="47" xfId="26" applyNumberFormat="1" applyFont="1" applyFill="1" applyBorder="1" applyAlignment="1" applyProtection="1">
      <alignment horizontal="center" vertical="center" wrapText="1"/>
      <protection locked="0"/>
    </xf>
    <xf numFmtId="10" fontId="26" fillId="21" borderId="33" xfId="0" applyNumberFormat="1" applyFont="1" applyFill="1" applyBorder="1" applyAlignment="1" applyProtection="1">
      <alignment horizontal="center" vertical="center"/>
      <protection locked="0"/>
    </xf>
    <xf numFmtId="10" fontId="26" fillId="8" borderId="37" xfId="26" applyNumberFormat="1" applyFont="1" applyFill="1" applyBorder="1" applyAlignment="1" applyProtection="1">
      <alignment horizontal="left" vertical="center" wrapText="1"/>
      <protection locked="0"/>
    </xf>
    <xf numFmtId="10" fontId="26" fillId="8" borderId="27" xfId="17" applyNumberFormat="1" applyFont="1" applyFill="1" applyBorder="1" applyAlignment="1" applyProtection="1">
      <alignment horizontal="left" vertical="center"/>
      <protection locked="0"/>
    </xf>
    <xf numFmtId="10" fontId="26" fillId="8" borderId="37" xfId="26" applyNumberFormat="1" applyFont="1" applyFill="1" applyBorder="1" applyAlignment="1" applyProtection="1">
      <alignment horizontal="center" vertical="center" wrapText="1"/>
      <protection locked="0"/>
    </xf>
    <xf numFmtId="10" fontId="26" fillId="8" borderId="27" xfId="17" applyNumberFormat="1" applyFont="1" applyFill="1" applyBorder="1" applyAlignment="1" applyProtection="1">
      <alignment horizontal="center" vertical="center"/>
      <protection locked="0"/>
    </xf>
    <xf numFmtId="10" fontId="25" fillId="8" borderId="73" xfId="12" applyNumberFormat="1" applyFont="1" applyFill="1" applyBorder="1" applyAlignment="1" applyProtection="1">
      <alignment horizontal="center" vertical="center"/>
      <protection locked="0"/>
    </xf>
    <xf numFmtId="10" fontId="25" fillId="8" borderId="74" xfId="12" applyNumberFormat="1" applyFont="1" applyFill="1" applyBorder="1" applyAlignment="1" applyProtection="1">
      <alignment horizontal="center" vertical="center"/>
      <protection locked="0"/>
    </xf>
    <xf numFmtId="10" fontId="25" fillId="8" borderId="75" xfId="12" applyNumberFormat="1" applyFont="1" applyFill="1" applyBorder="1" applyAlignment="1" applyProtection="1">
      <alignment horizontal="center" vertical="center"/>
      <protection locked="0"/>
    </xf>
    <xf numFmtId="10" fontId="25" fillId="8" borderId="74" xfId="12" applyNumberFormat="1" applyFont="1" applyFill="1" applyBorder="1" applyAlignment="1" applyProtection="1">
      <alignment vertical="center"/>
      <protection locked="0"/>
    </xf>
    <xf numFmtId="10" fontId="25" fillId="15" borderId="81" xfId="12" applyNumberFormat="1" applyFont="1" applyFill="1" applyBorder="1" applyAlignment="1" applyProtection="1">
      <alignment horizontal="center" vertical="center"/>
      <protection locked="0"/>
    </xf>
    <xf numFmtId="10" fontId="25" fillId="15" borderId="82" xfId="12" applyNumberFormat="1" applyFont="1" applyFill="1" applyBorder="1" applyAlignment="1" applyProtection="1">
      <alignment horizontal="center" vertical="center"/>
      <protection locked="0"/>
    </xf>
    <xf numFmtId="10" fontId="25" fillId="15" borderId="87" xfId="12" applyNumberFormat="1" applyFont="1" applyFill="1" applyBorder="1" applyAlignment="1" applyProtection="1">
      <alignment horizontal="center" vertical="center"/>
      <protection locked="0"/>
    </xf>
    <xf numFmtId="10" fontId="25" fillId="15" borderId="81" xfId="12" applyNumberFormat="1" applyFont="1" applyFill="1" applyBorder="1" applyAlignment="1" applyProtection="1">
      <alignment vertical="center"/>
      <protection locked="0"/>
    </xf>
    <xf numFmtId="10" fontId="25" fillId="15" borderId="82" xfId="12" applyNumberFormat="1" applyFont="1" applyFill="1" applyBorder="1" applyAlignment="1" applyProtection="1">
      <alignment vertical="center"/>
      <protection locked="0"/>
    </xf>
    <xf numFmtId="10" fontId="25" fillId="15" borderId="87" xfId="12" applyNumberFormat="1" applyFont="1" applyFill="1" applyBorder="1" applyAlignment="1" applyProtection="1">
      <alignment vertical="center"/>
      <protection locked="0"/>
    </xf>
    <xf numFmtId="10" fontId="25" fillId="8" borderId="81" xfId="12" applyNumberFormat="1" applyFont="1" applyFill="1" applyBorder="1" applyAlignment="1" applyProtection="1">
      <alignment horizontal="center" vertical="center"/>
      <protection locked="0"/>
    </xf>
    <xf numFmtId="10" fontId="25" fillId="8" borderId="82" xfId="12" applyNumberFormat="1" applyFont="1" applyFill="1" applyBorder="1" applyAlignment="1" applyProtection="1">
      <alignment horizontal="center" vertical="center"/>
      <protection locked="0"/>
    </xf>
    <xf numFmtId="10" fontId="25" fillId="8" borderId="87" xfId="12" applyNumberFormat="1" applyFont="1" applyFill="1" applyBorder="1" applyAlignment="1" applyProtection="1">
      <alignment horizontal="center" vertical="center"/>
      <protection locked="0"/>
    </xf>
    <xf numFmtId="10" fontId="25" fillId="8" borderId="87" xfId="12" applyNumberFormat="1" applyFont="1" applyFill="1" applyBorder="1" applyAlignment="1" applyProtection="1">
      <alignment vertical="center"/>
      <protection locked="0"/>
    </xf>
    <xf numFmtId="168" fontId="25" fillId="8" borderId="73" xfId="12" applyNumberFormat="1" applyFont="1" applyFill="1" applyBorder="1" applyAlignment="1" applyProtection="1">
      <alignment horizontal="center" vertical="center"/>
      <protection locked="0"/>
    </xf>
    <xf numFmtId="168" fontId="25" fillId="8" borderId="74" xfId="12" applyNumberFormat="1" applyFont="1" applyFill="1" applyBorder="1" applyAlignment="1" applyProtection="1">
      <alignment horizontal="center" vertical="center"/>
      <protection locked="0"/>
    </xf>
    <xf numFmtId="168" fontId="25" fillId="8" borderId="73" xfId="12" applyNumberFormat="1" applyFont="1" applyFill="1" applyBorder="1" applyAlignment="1" applyProtection="1">
      <alignment vertical="center"/>
      <protection locked="0"/>
    </xf>
    <xf numFmtId="168" fontId="25" fillId="8" borderId="74" xfId="12" applyNumberFormat="1" applyFont="1" applyFill="1" applyBorder="1" applyAlignment="1" applyProtection="1">
      <alignment vertical="center"/>
      <protection locked="0"/>
    </xf>
    <xf numFmtId="168" fontId="25" fillId="8" borderId="76" xfId="12" applyNumberFormat="1" applyFont="1" applyFill="1" applyBorder="1" applyAlignment="1" applyProtection="1">
      <alignment horizontal="center" vertical="center"/>
      <protection locked="0"/>
    </xf>
    <xf numFmtId="168" fontId="25" fillId="8" borderId="28" xfId="12" applyNumberFormat="1" applyFont="1" applyFill="1" applyBorder="1" applyAlignment="1" applyProtection="1">
      <alignment horizontal="center" vertical="center"/>
      <protection locked="0"/>
    </xf>
    <xf numFmtId="168" fontId="25" fillId="8" borderId="76" xfId="12" applyNumberFormat="1" applyFont="1" applyFill="1" applyBorder="1" applyAlignment="1" applyProtection="1">
      <alignment vertical="center"/>
      <protection locked="0"/>
    </xf>
    <xf numFmtId="168" fontId="25" fillId="8" borderId="28" xfId="12" applyNumberFormat="1" applyFont="1" applyFill="1" applyBorder="1" applyAlignment="1" applyProtection="1">
      <alignment vertical="center"/>
      <protection locked="0"/>
    </xf>
    <xf numFmtId="168" fontId="25" fillId="15" borderId="73" xfId="12" applyNumberFormat="1" applyFont="1" applyFill="1" applyBorder="1" applyAlignment="1" applyProtection="1">
      <alignment horizontal="center" vertical="center"/>
      <protection locked="0"/>
    </xf>
    <xf numFmtId="168" fontId="25" fillId="15" borderId="74" xfId="12" applyNumberFormat="1" applyFont="1" applyFill="1" applyBorder="1" applyAlignment="1" applyProtection="1">
      <alignment horizontal="center" vertical="center"/>
      <protection locked="0"/>
    </xf>
    <xf numFmtId="168" fontId="25" fillId="15" borderId="76" xfId="12" applyNumberFormat="1" applyFont="1" applyFill="1" applyBorder="1" applyAlignment="1" applyProtection="1">
      <alignment horizontal="center" vertical="center"/>
      <protection locked="0"/>
    </xf>
    <xf numFmtId="168" fontId="25" fillId="15" borderId="28" xfId="12" applyNumberFormat="1" applyFont="1" applyFill="1" applyBorder="1" applyAlignment="1" applyProtection="1">
      <alignment horizontal="center" vertical="center"/>
      <protection locked="0"/>
    </xf>
    <xf numFmtId="165" fontId="26" fillId="8" borderId="28" xfId="31" applyNumberFormat="1" applyFont="1" applyFill="1" applyBorder="1" applyAlignment="1" applyProtection="1">
      <alignment horizontal="center" vertical="center" wrapText="1"/>
      <protection locked="0"/>
    </xf>
    <xf numFmtId="165" fontId="26" fillId="8" borderId="82" xfId="31" applyNumberFormat="1" applyFont="1" applyFill="1" applyBorder="1" applyAlignment="1" applyProtection="1">
      <alignment horizontal="center" vertical="center" wrapText="1"/>
      <protection locked="0"/>
    </xf>
    <xf numFmtId="165" fontId="26" fillId="8" borderId="99" xfId="31" applyNumberFormat="1" applyFont="1" applyFill="1" applyBorder="1" applyAlignment="1" applyProtection="1">
      <alignment horizontal="center" vertical="center" wrapText="1"/>
      <protection locked="0"/>
    </xf>
    <xf numFmtId="165" fontId="25" fillId="8" borderId="50" xfId="0" applyNumberFormat="1" applyFont="1" applyFill="1" applyBorder="1" applyAlignment="1" applyProtection="1">
      <alignment horizontal="center" vertical="center" wrapText="1"/>
      <protection locked="0"/>
    </xf>
    <xf numFmtId="10" fontId="26" fillId="9" borderId="0" xfId="0" applyNumberFormat="1" applyFont="1" applyFill="1" applyAlignment="1" applyProtection="1">
      <alignment horizontal="center" vertical="center" wrapText="1"/>
      <protection locked="0"/>
    </xf>
    <xf numFmtId="0" fontId="26" fillId="8" borderId="266" xfId="12" applyFont="1" applyFill="1" applyBorder="1" applyAlignment="1" applyProtection="1">
      <alignment horizontal="center" vertical="center" wrapText="1"/>
      <protection locked="0"/>
    </xf>
    <xf numFmtId="0" fontId="26" fillId="8" borderId="11" xfId="12" applyFont="1" applyFill="1" applyBorder="1" applyAlignment="1" applyProtection="1">
      <alignment horizontal="center" vertical="center" wrapText="1"/>
      <protection locked="0"/>
    </xf>
    <xf numFmtId="0" fontId="26" fillId="8" borderId="259" xfId="12" applyFont="1" applyFill="1" applyBorder="1" applyAlignment="1" applyProtection="1">
      <alignment horizontal="center" vertical="center" wrapText="1"/>
      <protection locked="0"/>
    </xf>
    <xf numFmtId="2" fontId="26" fillId="8" borderId="272" xfId="0" applyNumberFormat="1" applyFont="1" applyFill="1" applyBorder="1" applyAlignment="1" applyProtection="1">
      <alignment horizontal="center" vertical="center" wrapText="1"/>
      <protection locked="0"/>
    </xf>
    <xf numFmtId="2" fontId="26" fillId="8" borderId="274" xfId="0" applyNumberFormat="1" applyFont="1" applyFill="1" applyBorder="1" applyAlignment="1" applyProtection="1">
      <alignment horizontal="center" vertical="center" wrapText="1"/>
      <protection locked="0"/>
    </xf>
    <xf numFmtId="0" fontId="26" fillId="8" borderId="273" xfId="0" applyFont="1" applyFill="1" applyBorder="1" applyAlignment="1" applyProtection="1">
      <alignment horizontal="center" vertical="center" wrapText="1"/>
      <protection locked="0"/>
    </xf>
    <xf numFmtId="0" fontId="26" fillId="8" borderId="272" xfId="0" applyFont="1" applyFill="1" applyBorder="1" applyAlignment="1" applyProtection="1">
      <alignment horizontal="center" vertical="center" wrapText="1"/>
      <protection locked="0"/>
    </xf>
    <xf numFmtId="10" fontId="26" fillId="8" borderId="272" xfId="0" applyNumberFormat="1" applyFont="1" applyFill="1" applyBorder="1" applyAlignment="1" applyProtection="1">
      <alignment horizontal="center" vertical="center" wrapText="1"/>
      <protection locked="0"/>
    </xf>
    <xf numFmtId="10" fontId="26" fillId="8" borderId="274" xfId="0" applyNumberFormat="1" applyFont="1" applyFill="1" applyBorder="1" applyAlignment="1" applyProtection="1">
      <alignment horizontal="center" vertical="center" wrapText="1"/>
      <protection locked="0"/>
    </xf>
    <xf numFmtId="0" fontId="26" fillId="10" borderId="272" xfId="12" applyFont="1" applyFill="1" applyBorder="1" applyAlignment="1" applyProtection="1">
      <alignment horizontal="center" vertical="center" wrapText="1"/>
      <protection locked="0"/>
    </xf>
    <xf numFmtId="0" fontId="26" fillId="15" borderId="272" xfId="12" applyFont="1" applyFill="1" applyBorder="1" applyAlignment="1" applyProtection="1">
      <alignment horizontal="center" vertical="center" wrapText="1"/>
      <protection locked="0"/>
    </xf>
    <xf numFmtId="0" fontId="26" fillId="15" borderId="266" xfId="12" applyFont="1" applyFill="1" applyBorder="1" applyAlignment="1" applyProtection="1">
      <alignment horizontal="center" vertical="center" wrapText="1"/>
      <protection locked="0"/>
    </xf>
    <xf numFmtId="0" fontId="26" fillId="8" borderId="265" xfId="12" applyFont="1" applyFill="1" applyBorder="1" applyAlignment="1" applyProtection="1">
      <alignment horizontal="center" vertical="center" wrapText="1"/>
      <protection locked="0"/>
    </xf>
    <xf numFmtId="0" fontId="26" fillId="15" borderId="11" xfId="12" applyFont="1" applyFill="1" applyBorder="1" applyAlignment="1" applyProtection="1">
      <alignment horizontal="center" vertical="center" wrapText="1"/>
      <protection locked="0"/>
    </xf>
    <xf numFmtId="0" fontId="26" fillId="8" borderId="262" xfId="12" applyFont="1" applyFill="1" applyBorder="1" applyAlignment="1" applyProtection="1">
      <alignment horizontal="center" vertical="center" wrapText="1"/>
      <protection locked="0"/>
    </xf>
    <xf numFmtId="0" fontId="26" fillId="15" borderId="259" xfId="12" applyFont="1" applyFill="1" applyBorder="1" applyAlignment="1" applyProtection="1">
      <alignment horizontal="center" vertical="center" wrapText="1"/>
      <protection locked="0"/>
    </xf>
    <xf numFmtId="0" fontId="26" fillId="8" borderId="258" xfId="12" applyFont="1" applyFill="1" applyBorder="1" applyAlignment="1" applyProtection="1">
      <alignment horizontal="center" vertical="center" wrapText="1"/>
      <protection locked="0"/>
    </xf>
    <xf numFmtId="10" fontId="38" fillId="10" borderId="252" xfId="30" applyNumberFormat="1" applyFont="1" applyFill="1" applyBorder="1" applyAlignment="1" applyProtection="1">
      <alignment horizontal="right" vertical="center"/>
      <protection locked="0"/>
    </xf>
    <xf numFmtId="10" fontId="38" fillId="10" borderId="251" xfId="30" applyNumberFormat="1" applyFont="1" applyFill="1" applyBorder="1" applyAlignment="1" applyProtection="1">
      <alignment horizontal="center" vertical="center"/>
      <protection locked="0"/>
    </xf>
    <xf numFmtId="10" fontId="38" fillId="10" borderId="209" xfId="30" applyNumberFormat="1" applyFont="1" applyFill="1" applyBorder="1" applyAlignment="1" applyProtection="1">
      <alignment horizontal="center" vertical="center"/>
      <protection locked="0"/>
    </xf>
    <xf numFmtId="10" fontId="38" fillId="8" borderId="201" xfId="30" applyNumberFormat="1" applyFont="1" applyFill="1" applyBorder="1" applyAlignment="1" applyProtection="1">
      <alignment vertical="center"/>
      <protection locked="0"/>
    </xf>
    <xf numFmtId="10" fontId="38" fillId="8" borderId="207" xfId="30" applyNumberFormat="1" applyFont="1" applyFill="1" applyBorder="1" applyAlignment="1" applyProtection="1">
      <alignment vertical="center"/>
      <protection locked="0"/>
    </xf>
    <xf numFmtId="10" fontId="38" fillId="8" borderId="201" xfId="30" applyNumberFormat="1" applyFont="1" applyFill="1" applyBorder="1" applyAlignment="1" applyProtection="1">
      <alignment horizontal="center" vertical="center"/>
      <protection locked="0"/>
    </xf>
    <xf numFmtId="10" fontId="38" fillId="8" borderId="207" xfId="30" applyNumberFormat="1" applyFont="1" applyFill="1" applyBorder="1" applyAlignment="1" applyProtection="1">
      <alignment horizontal="center" vertical="center"/>
      <protection locked="0"/>
    </xf>
    <xf numFmtId="10" fontId="38" fillId="8" borderId="187" xfId="30" applyNumberFormat="1" applyFont="1" applyFill="1" applyBorder="1" applyAlignment="1" applyProtection="1">
      <alignment vertical="center"/>
      <protection locked="0"/>
    </xf>
    <xf numFmtId="10" fontId="38" fillId="8" borderId="195" xfId="30" applyNumberFormat="1" applyFont="1" applyFill="1" applyBorder="1" applyAlignment="1" applyProtection="1">
      <alignment vertical="center"/>
      <protection locked="0"/>
    </xf>
    <xf numFmtId="10" fontId="38" fillId="8" borderId="187" xfId="30" applyNumberFormat="1" applyFont="1" applyFill="1" applyBorder="1" applyAlignment="1" applyProtection="1">
      <alignment horizontal="center" vertical="center"/>
      <protection locked="0"/>
    </xf>
    <xf numFmtId="10" fontId="38" fillId="8" borderId="195" xfId="30" applyNumberFormat="1" applyFont="1" applyFill="1" applyBorder="1" applyAlignment="1" applyProtection="1">
      <alignment horizontal="center" vertical="center"/>
      <protection locked="0"/>
    </xf>
    <xf numFmtId="10" fontId="38" fillId="8" borderId="22" xfId="30" applyNumberFormat="1" applyFont="1" applyFill="1" applyBorder="1" applyAlignment="1" applyProtection="1">
      <alignment vertical="center"/>
      <protection locked="0"/>
    </xf>
    <xf numFmtId="10" fontId="38" fillId="8" borderId="249" xfId="30" applyNumberFormat="1" applyFont="1" applyFill="1" applyBorder="1" applyAlignment="1" applyProtection="1">
      <alignment vertical="center"/>
      <protection locked="0"/>
    </xf>
    <xf numFmtId="10" fontId="38" fillId="8" borderId="22" xfId="30" applyNumberFormat="1" applyFont="1" applyFill="1" applyBorder="1" applyAlignment="1" applyProtection="1">
      <alignment horizontal="center" vertical="center"/>
      <protection locked="0"/>
    </xf>
    <xf numFmtId="10" fontId="38" fillId="8" borderId="249" xfId="30" applyNumberFormat="1" applyFont="1" applyFill="1" applyBorder="1" applyAlignment="1" applyProtection="1">
      <alignment horizontal="center" vertical="center"/>
      <protection locked="0"/>
    </xf>
    <xf numFmtId="10" fontId="38" fillId="8" borderId="181" xfId="30" applyNumberFormat="1" applyFont="1" applyFill="1" applyBorder="1" applyAlignment="1" applyProtection="1">
      <alignment vertical="center"/>
      <protection locked="0"/>
    </xf>
    <xf numFmtId="10" fontId="38" fillId="8" borderId="186" xfId="30" applyNumberFormat="1" applyFont="1" applyFill="1" applyBorder="1" applyAlignment="1" applyProtection="1">
      <alignment vertical="center"/>
      <protection locked="0"/>
    </xf>
    <xf numFmtId="10" fontId="38" fillId="8" borderId="181" xfId="30" applyNumberFormat="1" applyFont="1" applyFill="1" applyBorder="1" applyAlignment="1" applyProtection="1">
      <alignment horizontal="center" vertical="center"/>
      <protection locked="0"/>
    </xf>
    <xf numFmtId="10" fontId="38" fillId="8" borderId="186" xfId="30" applyNumberFormat="1" applyFont="1" applyFill="1" applyBorder="1" applyAlignment="1" applyProtection="1">
      <alignment horizontal="center" vertical="center"/>
      <protection locked="0"/>
    </xf>
    <xf numFmtId="10" fontId="38" fillId="12" borderId="201" xfId="30" applyNumberFormat="1" applyFont="1" applyFill="1" applyBorder="1" applyAlignment="1" applyProtection="1">
      <alignment vertical="center"/>
      <protection locked="0"/>
    </xf>
    <xf numFmtId="10" fontId="38" fillId="12" borderId="207" xfId="30" applyNumberFormat="1" applyFont="1" applyFill="1" applyBorder="1" applyAlignment="1" applyProtection="1">
      <alignment vertical="center"/>
      <protection locked="0"/>
    </xf>
    <xf numFmtId="10" fontId="38" fillId="12" borderId="201" xfId="30" applyNumberFormat="1" applyFont="1" applyFill="1" applyBorder="1" applyAlignment="1" applyProtection="1">
      <alignment horizontal="center" vertical="center"/>
      <protection locked="0"/>
    </xf>
    <xf numFmtId="10" fontId="38" fillId="12" borderId="207" xfId="30" applyNumberFormat="1" applyFont="1" applyFill="1" applyBorder="1" applyAlignment="1" applyProtection="1">
      <alignment horizontal="center" vertical="center"/>
      <protection locked="0"/>
    </xf>
    <xf numFmtId="10" fontId="38" fillId="12" borderId="187" xfId="30" applyNumberFormat="1" applyFont="1" applyFill="1" applyBorder="1" applyAlignment="1" applyProtection="1">
      <alignment vertical="center"/>
      <protection locked="0"/>
    </xf>
    <xf numFmtId="10" fontId="38" fillId="12" borderId="195" xfId="30" applyNumberFormat="1" applyFont="1" applyFill="1" applyBorder="1" applyAlignment="1" applyProtection="1">
      <alignment vertical="center"/>
      <protection locked="0"/>
    </xf>
    <xf numFmtId="10" fontId="38" fillId="12" borderId="187" xfId="30" applyNumberFormat="1" applyFont="1" applyFill="1" applyBorder="1" applyAlignment="1" applyProtection="1">
      <alignment horizontal="center" vertical="center"/>
      <protection locked="0"/>
    </xf>
    <xf numFmtId="10" fontId="38" fillId="12" borderId="195" xfId="30" applyNumberFormat="1" applyFont="1" applyFill="1" applyBorder="1" applyAlignment="1" applyProtection="1">
      <alignment horizontal="center" vertical="center"/>
      <protection locked="0"/>
    </xf>
    <xf numFmtId="10" fontId="38" fillId="12" borderId="221" xfId="30" applyNumberFormat="1" applyFont="1" applyFill="1" applyBorder="1" applyAlignment="1" applyProtection="1">
      <alignment vertical="center"/>
      <protection locked="0"/>
    </xf>
    <xf numFmtId="10" fontId="38" fillId="12" borderId="220" xfId="30" applyNumberFormat="1" applyFont="1" applyFill="1" applyBorder="1" applyAlignment="1" applyProtection="1">
      <alignment vertical="center"/>
      <protection locked="0"/>
    </xf>
    <xf numFmtId="10" fontId="38" fillId="12" borderId="221" xfId="30" applyNumberFormat="1" applyFont="1" applyFill="1" applyBorder="1" applyAlignment="1" applyProtection="1">
      <alignment horizontal="center" vertical="center"/>
      <protection locked="0"/>
    </xf>
    <xf numFmtId="10" fontId="38" fillId="12" borderId="220" xfId="30" applyNumberFormat="1" applyFont="1" applyFill="1" applyBorder="1" applyAlignment="1" applyProtection="1">
      <alignment horizontal="center" vertical="center"/>
      <protection locked="0"/>
    </xf>
    <xf numFmtId="10" fontId="38" fillId="8" borderId="202" xfId="30" applyNumberFormat="1" applyFont="1" applyFill="1" applyBorder="1" applyAlignment="1" applyProtection="1">
      <alignment vertical="center"/>
      <protection locked="0"/>
    </xf>
    <xf numFmtId="10" fontId="38" fillId="8" borderId="212" xfId="30" applyNumberFormat="1" applyFont="1" applyFill="1" applyBorder="1" applyAlignment="1" applyProtection="1">
      <alignment horizontal="center" vertical="center"/>
      <protection locked="0"/>
    </xf>
    <xf numFmtId="10" fontId="38" fillId="8" borderId="202" xfId="30" applyNumberFormat="1" applyFont="1" applyFill="1" applyBorder="1" applyAlignment="1" applyProtection="1">
      <alignment horizontal="center" vertical="center"/>
      <protection locked="0"/>
    </xf>
    <xf numFmtId="10" fontId="38" fillId="8" borderId="242" xfId="30" applyNumberFormat="1" applyFont="1" applyFill="1" applyBorder="1" applyAlignment="1" applyProtection="1">
      <alignment vertical="center"/>
      <protection locked="0"/>
    </xf>
    <xf numFmtId="10" fontId="38" fillId="8" borderId="241" xfId="30" applyNumberFormat="1" applyFont="1" applyFill="1" applyBorder="1" applyAlignment="1" applyProtection="1">
      <alignment vertical="center"/>
      <protection locked="0"/>
    </xf>
    <xf numFmtId="10" fontId="38" fillId="8" borderId="240" xfId="30" applyNumberFormat="1" applyFont="1" applyFill="1" applyBorder="1" applyAlignment="1" applyProtection="1">
      <alignment vertical="center"/>
      <protection locked="0"/>
    </xf>
    <xf numFmtId="10" fontId="38" fillId="8" borderId="238" xfId="30" applyNumberFormat="1" applyFont="1" applyFill="1" applyBorder="1" applyAlignment="1" applyProtection="1">
      <alignment horizontal="center" vertical="center"/>
      <protection locked="0"/>
    </xf>
    <xf numFmtId="10" fontId="38" fillId="8" borderId="237" xfId="30" applyNumberFormat="1" applyFont="1" applyFill="1" applyBorder="1" applyAlignment="1" applyProtection="1">
      <alignment horizontal="center" vertical="center"/>
      <protection locked="0"/>
    </xf>
    <xf numFmtId="10" fontId="38" fillId="8" borderId="236" xfId="30" applyNumberFormat="1" applyFont="1" applyFill="1" applyBorder="1" applyAlignment="1" applyProtection="1">
      <alignment horizontal="center" vertical="center"/>
      <protection locked="0"/>
    </xf>
    <xf numFmtId="10" fontId="38" fillId="8" borderId="235" xfId="30" applyNumberFormat="1" applyFont="1" applyFill="1" applyBorder="1" applyAlignment="1" applyProtection="1">
      <alignment vertical="center"/>
      <protection locked="0"/>
    </xf>
    <xf numFmtId="10" fontId="38" fillId="8" borderId="226" xfId="30" applyNumberFormat="1" applyFont="1" applyFill="1" applyBorder="1" applyAlignment="1" applyProtection="1">
      <alignment vertical="center"/>
      <protection locked="0"/>
    </xf>
    <xf numFmtId="10" fontId="38" fillId="8" borderId="225" xfId="30" applyNumberFormat="1" applyFont="1" applyFill="1" applyBorder="1" applyAlignment="1" applyProtection="1">
      <alignment vertical="center"/>
      <protection locked="0"/>
    </xf>
    <xf numFmtId="10" fontId="38" fillId="8" borderId="224" xfId="30" applyNumberFormat="1" applyFont="1" applyFill="1" applyBorder="1" applyAlignment="1" applyProtection="1">
      <alignment vertical="center"/>
      <protection locked="0"/>
    </xf>
    <xf numFmtId="10" fontId="38" fillId="8" borderId="28" xfId="30" applyNumberFormat="1" applyFont="1" applyFill="1" applyBorder="1" applyAlignment="1" applyProtection="1">
      <alignment vertical="center"/>
      <protection locked="0"/>
    </xf>
    <xf numFmtId="10" fontId="38" fillId="8" borderId="50" xfId="30" applyNumberFormat="1" applyFont="1" applyFill="1" applyBorder="1" applyAlignment="1" applyProtection="1">
      <alignment vertical="center"/>
      <protection locked="0"/>
    </xf>
    <xf numFmtId="10" fontId="38" fillId="8" borderId="232" xfId="30" applyNumberFormat="1" applyFont="1" applyFill="1" applyBorder="1" applyAlignment="1" applyProtection="1">
      <alignment vertical="center"/>
      <protection locked="0"/>
    </xf>
    <xf numFmtId="10" fontId="38" fillId="8" borderId="231" xfId="30" applyNumberFormat="1" applyFont="1" applyFill="1" applyBorder="1" applyAlignment="1" applyProtection="1">
      <alignment vertical="center"/>
      <protection locked="0"/>
    </xf>
    <xf numFmtId="10" fontId="38" fillId="8" borderId="230" xfId="30" applyNumberFormat="1" applyFont="1" applyFill="1" applyBorder="1" applyAlignment="1" applyProtection="1">
      <alignment vertical="center"/>
      <protection locked="0"/>
    </xf>
    <xf numFmtId="10" fontId="38" fillId="8" borderId="226" xfId="30" applyNumberFormat="1" applyFont="1" applyFill="1" applyBorder="1" applyAlignment="1" applyProtection="1">
      <alignment horizontal="center" vertical="center"/>
      <protection locked="0"/>
    </xf>
    <xf numFmtId="10" fontId="38" fillId="8" borderId="225" xfId="30" applyNumberFormat="1" applyFont="1" applyFill="1" applyBorder="1" applyAlignment="1" applyProtection="1">
      <alignment horizontal="center" vertical="center"/>
      <protection locked="0"/>
    </xf>
    <xf numFmtId="10" fontId="38" fillId="8" borderId="224" xfId="30" applyNumberFormat="1" applyFont="1" applyFill="1" applyBorder="1" applyAlignment="1" applyProtection="1">
      <alignment horizontal="center" vertical="center"/>
      <protection locked="0"/>
    </xf>
    <xf numFmtId="10" fontId="38" fillId="8" borderId="35" xfId="30" applyNumberFormat="1" applyFont="1" applyFill="1" applyBorder="1" applyAlignment="1" applyProtection="1">
      <alignment vertical="center"/>
      <protection locked="0"/>
    </xf>
    <xf numFmtId="10" fontId="38" fillId="8" borderId="222" xfId="30" applyNumberFormat="1" applyFont="1" applyFill="1" applyBorder="1" applyAlignment="1" applyProtection="1">
      <alignment vertical="center"/>
      <protection locked="0"/>
    </xf>
    <xf numFmtId="10" fontId="38" fillId="8" borderId="221" xfId="30" applyNumberFormat="1" applyFont="1" applyFill="1" applyBorder="1" applyAlignment="1" applyProtection="1">
      <alignment vertical="center"/>
      <protection locked="0"/>
    </xf>
    <xf numFmtId="10" fontId="38" fillId="8" borderId="220" xfId="30" applyNumberFormat="1" applyFont="1" applyFill="1" applyBorder="1" applyAlignment="1" applyProtection="1">
      <alignment vertical="center"/>
      <protection locked="0"/>
    </xf>
    <xf numFmtId="10" fontId="38" fillId="8" borderId="217" xfId="30" applyNumberFormat="1" applyFont="1" applyFill="1" applyBorder="1" applyAlignment="1" applyProtection="1">
      <alignment horizontal="center" vertical="center"/>
      <protection locked="0"/>
    </xf>
    <xf numFmtId="10" fontId="38" fillId="8" borderId="216" xfId="30" applyNumberFormat="1" applyFont="1" applyFill="1" applyBorder="1" applyAlignment="1" applyProtection="1">
      <alignment horizontal="center" vertical="center"/>
      <protection locked="0"/>
    </xf>
    <xf numFmtId="10" fontId="38" fillId="12" borderId="208" xfId="30" applyNumberFormat="1" applyFont="1" applyFill="1" applyBorder="1" applyAlignment="1" applyProtection="1">
      <alignment vertical="center"/>
      <protection locked="0"/>
    </xf>
    <xf numFmtId="10" fontId="38" fillId="12" borderId="212" xfId="30" applyNumberFormat="1" applyFont="1" applyFill="1" applyBorder="1" applyAlignment="1" applyProtection="1">
      <alignment horizontal="center" vertical="center"/>
      <protection locked="0"/>
    </xf>
    <xf numFmtId="10" fontId="38" fillId="12" borderId="188" xfId="30" applyNumberFormat="1" applyFont="1" applyFill="1" applyBorder="1" applyAlignment="1" applyProtection="1">
      <alignment vertical="center"/>
      <protection locked="0"/>
    </xf>
    <xf numFmtId="10" fontId="38" fillId="12" borderId="192" xfId="30" applyNumberFormat="1" applyFont="1" applyFill="1" applyBorder="1" applyAlignment="1" applyProtection="1">
      <alignment horizontal="center" vertical="center"/>
      <protection locked="0"/>
    </xf>
    <xf numFmtId="10" fontId="38" fillId="12" borderId="192" xfId="30" applyNumberFormat="1" applyFont="1" applyFill="1" applyBorder="1" applyAlignment="1" applyProtection="1">
      <alignment vertical="center"/>
      <protection locked="0"/>
    </xf>
    <xf numFmtId="10" fontId="38" fillId="12" borderId="188" xfId="30" applyNumberFormat="1" applyFont="1" applyFill="1" applyBorder="1" applyAlignment="1" applyProtection="1">
      <alignment horizontal="center" vertical="center"/>
      <protection locked="0"/>
    </xf>
    <xf numFmtId="10" fontId="38" fillId="12" borderId="181" xfId="30" applyNumberFormat="1" applyFont="1" applyFill="1" applyBorder="1" applyAlignment="1" applyProtection="1">
      <alignment vertical="center"/>
      <protection locked="0"/>
    </xf>
    <xf numFmtId="10" fontId="38" fillId="12" borderId="186" xfId="30" applyNumberFormat="1" applyFont="1" applyFill="1" applyBorder="1" applyAlignment="1" applyProtection="1">
      <alignment vertical="center"/>
      <protection locked="0"/>
    </xf>
    <xf numFmtId="10" fontId="38" fillId="12" borderId="211" xfId="30" applyNumberFormat="1" applyFont="1" applyFill="1" applyBorder="1" applyAlignment="1" applyProtection="1">
      <alignment horizontal="center" vertical="center"/>
      <protection locked="0"/>
    </xf>
    <xf numFmtId="10" fontId="38" fillId="12" borderId="181" xfId="30" applyNumberFormat="1" applyFont="1" applyFill="1" applyBorder="1" applyAlignment="1" applyProtection="1">
      <alignment horizontal="center" vertical="center"/>
      <protection locked="0"/>
    </xf>
    <xf numFmtId="10" fontId="38" fillId="12" borderId="186" xfId="30" applyNumberFormat="1" applyFont="1" applyFill="1" applyBorder="1" applyAlignment="1" applyProtection="1">
      <alignment horizontal="center" vertical="center"/>
      <protection locked="0"/>
    </xf>
    <xf numFmtId="10" fontId="38" fillId="12" borderId="202" xfId="30" applyNumberFormat="1" applyFont="1" applyFill="1" applyBorder="1" applyAlignment="1" applyProtection="1">
      <alignment horizontal="center" vertical="center"/>
      <protection locked="0"/>
    </xf>
    <xf numFmtId="10" fontId="38" fillId="12" borderId="193" xfId="30" applyNumberFormat="1" applyFont="1" applyFill="1" applyBorder="1" applyAlignment="1" applyProtection="1">
      <alignment horizontal="center" vertical="center"/>
      <protection locked="0"/>
    </xf>
    <xf numFmtId="10" fontId="38" fillId="12" borderId="198" xfId="30" applyNumberFormat="1" applyFont="1" applyFill="1" applyBorder="1" applyAlignment="1" applyProtection="1">
      <alignment horizontal="center" vertical="center"/>
      <protection locked="0"/>
    </xf>
    <xf numFmtId="10" fontId="38" fillId="12" borderId="197" xfId="30" applyNumberFormat="1" applyFont="1" applyFill="1" applyBorder="1" applyAlignment="1" applyProtection="1">
      <alignment horizontal="center" vertical="center"/>
      <protection locked="0"/>
    </xf>
    <xf numFmtId="10" fontId="38" fillId="12" borderId="182" xfId="30" applyNumberFormat="1" applyFont="1" applyFill="1" applyBorder="1" applyAlignment="1" applyProtection="1">
      <alignment vertical="center"/>
      <protection locked="0"/>
    </xf>
    <xf numFmtId="10" fontId="38" fillId="12" borderId="182" xfId="30" applyNumberFormat="1" applyFont="1" applyFill="1" applyBorder="1" applyAlignment="1" applyProtection="1">
      <alignment horizontal="center" vertical="center"/>
      <protection locked="0"/>
    </xf>
    <xf numFmtId="169" fontId="38" fillId="12" borderId="28" xfId="1" applyNumberFormat="1" applyFont="1" applyFill="1" applyBorder="1" applyAlignment="1" applyProtection="1">
      <alignment horizontal="center" vertical="center" wrapText="1"/>
      <protection locked="0"/>
    </xf>
    <xf numFmtId="169" fontId="38" fillId="15" borderId="31" xfId="0" applyNumberFormat="1" applyFont="1" applyFill="1" applyBorder="1" applyAlignment="1" applyProtection="1">
      <alignment horizontal="center" vertical="center" wrapText="1"/>
      <protection locked="0"/>
    </xf>
    <xf numFmtId="169" fontId="38" fillId="15" borderId="28" xfId="0" applyNumberFormat="1" applyFont="1" applyFill="1" applyBorder="1" applyAlignment="1" applyProtection="1">
      <alignment horizontal="center" vertical="center" wrapText="1"/>
      <protection locked="0"/>
    </xf>
    <xf numFmtId="168" fontId="38" fillId="15" borderId="31" xfId="0" applyNumberFormat="1" applyFont="1" applyFill="1" applyBorder="1" applyAlignment="1" applyProtection="1">
      <alignment horizontal="center" vertical="center" wrapText="1"/>
      <protection locked="0"/>
    </xf>
    <xf numFmtId="1" fontId="38" fillId="12" borderId="28" xfId="0" applyNumberFormat="1" applyFont="1" applyFill="1" applyBorder="1" applyAlignment="1" applyProtection="1">
      <alignment horizontal="center" vertical="center" wrapText="1"/>
      <protection locked="0"/>
    </xf>
    <xf numFmtId="1" fontId="38" fillId="15" borderId="31" xfId="0" applyNumberFormat="1" applyFont="1" applyFill="1" applyBorder="1" applyAlignment="1" applyProtection="1">
      <alignment horizontal="center" vertical="center" wrapText="1"/>
      <protection locked="0"/>
    </xf>
    <xf numFmtId="10" fontId="38" fillId="12" borderId="28" xfId="1" applyNumberFormat="1" applyFont="1" applyFill="1" applyBorder="1" applyAlignment="1" applyProtection="1">
      <alignment horizontal="center" vertical="center" wrapText="1"/>
      <protection locked="0"/>
    </xf>
    <xf numFmtId="10" fontId="38" fillId="15" borderId="31" xfId="0" applyNumberFormat="1" applyFont="1" applyFill="1" applyBorder="1" applyAlignment="1" applyProtection="1">
      <alignment horizontal="center" vertical="center" wrapText="1"/>
      <protection locked="0"/>
    </xf>
    <xf numFmtId="10" fontId="38" fillId="15" borderId="28" xfId="0" applyNumberFormat="1" applyFont="1" applyFill="1" applyBorder="1" applyAlignment="1" applyProtection="1">
      <alignment horizontal="center" vertical="center" wrapText="1"/>
      <protection locked="0"/>
    </xf>
    <xf numFmtId="168" fontId="38" fillId="12" borderId="28" xfId="1" applyNumberFormat="1" applyFont="1" applyFill="1" applyBorder="1" applyAlignment="1" applyProtection="1">
      <alignment horizontal="center" vertical="center" wrapText="1"/>
      <protection locked="0"/>
    </xf>
    <xf numFmtId="170" fontId="38" fillId="12" borderId="28" xfId="0" applyNumberFormat="1" applyFont="1" applyFill="1" applyBorder="1" applyAlignment="1" applyProtection="1">
      <alignment horizontal="center" vertical="center" wrapText="1"/>
      <protection locked="0"/>
    </xf>
    <xf numFmtId="170" fontId="38" fillId="15" borderId="31" xfId="0" applyNumberFormat="1" applyFont="1" applyFill="1" applyBorder="1" applyAlignment="1" applyProtection="1">
      <alignment horizontal="center" vertical="center" wrapText="1"/>
      <protection locked="0"/>
    </xf>
    <xf numFmtId="170" fontId="38" fillId="15" borderId="28" xfId="0" applyNumberFormat="1" applyFont="1" applyFill="1" applyBorder="1" applyAlignment="1" applyProtection="1">
      <alignment horizontal="center" vertical="center" wrapText="1"/>
      <protection locked="0"/>
    </xf>
    <xf numFmtId="169" fontId="38" fillId="12" borderId="33" xfId="1" applyNumberFormat="1" applyFont="1" applyFill="1" applyBorder="1" applyAlignment="1" applyProtection="1">
      <alignment horizontal="center" vertical="center" wrapText="1"/>
      <protection locked="0"/>
    </xf>
    <xf numFmtId="169" fontId="38" fillId="15" borderId="34" xfId="0" applyNumberFormat="1" applyFont="1" applyFill="1" applyBorder="1" applyAlignment="1" applyProtection="1">
      <alignment horizontal="center" vertical="center" wrapText="1"/>
      <protection locked="0"/>
    </xf>
    <xf numFmtId="169" fontId="38" fillId="15" borderId="33" xfId="0" applyNumberFormat="1" applyFont="1" applyFill="1" applyBorder="1" applyAlignment="1" applyProtection="1">
      <alignment horizontal="center" vertical="center" wrapText="1"/>
      <protection locked="0"/>
    </xf>
    <xf numFmtId="169" fontId="38" fillId="15" borderId="29" xfId="0" applyNumberFormat="1" applyFont="1" applyFill="1" applyBorder="1" applyAlignment="1" applyProtection="1">
      <alignment horizontal="center" vertical="center" wrapText="1"/>
      <protection locked="0"/>
    </xf>
    <xf numFmtId="169" fontId="38" fillId="15" borderId="27" xfId="0" applyNumberFormat="1" applyFont="1" applyFill="1" applyBorder="1" applyAlignment="1" applyProtection="1">
      <alignment horizontal="center" vertical="center" wrapText="1"/>
      <protection locked="0"/>
    </xf>
    <xf numFmtId="2" fontId="26" fillId="12" borderId="27" xfId="0" applyNumberFormat="1" applyFont="1" applyFill="1" applyBorder="1" applyAlignment="1" applyProtection="1">
      <alignment horizontal="center" vertical="center" wrapText="1"/>
      <protection locked="0"/>
    </xf>
    <xf numFmtId="2" fontId="26" fillId="12" borderId="37" xfId="0" applyNumberFormat="1" applyFont="1" applyFill="1" applyBorder="1" applyAlignment="1" applyProtection="1">
      <alignment horizontal="center" vertical="center" wrapText="1"/>
      <protection locked="0"/>
    </xf>
    <xf numFmtId="2" fontId="26" fillId="8" borderId="35" xfId="0" applyNumberFormat="1" applyFont="1" applyFill="1" applyBorder="1" applyAlignment="1" applyProtection="1">
      <alignment horizontal="center" vertical="center" wrapText="1"/>
      <protection locked="0"/>
    </xf>
    <xf numFmtId="2" fontId="26" fillId="12" borderId="28" xfId="0" applyNumberFormat="1" applyFont="1" applyFill="1" applyBorder="1" applyAlignment="1" applyProtection="1">
      <alignment horizontal="center" vertical="center" wrapText="1"/>
      <protection locked="0"/>
    </xf>
    <xf numFmtId="2" fontId="26" fillId="12" borderId="35" xfId="0" applyNumberFormat="1" applyFont="1" applyFill="1" applyBorder="1" applyAlignment="1" applyProtection="1">
      <alignment horizontal="center" vertical="center" wrapText="1"/>
      <protection locked="0"/>
    </xf>
    <xf numFmtId="170" fontId="26" fillId="8" borderId="33" xfId="0" applyNumberFormat="1" applyFont="1" applyFill="1" applyBorder="1" applyAlignment="1" applyProtection="1">
      <alignment horizontal="center" vertical="center" wrapText="1"/>
      <protection locked="0"/>
    </xf>
    <xf numFmtId="170" fontId="26" fillId="8" borderId="47" xfId="0" applyNumberFormat="1" applyFont="1" applyFill="1" applyBorder="1" applyAlignment="1" applyProtection="1">
      <alignment horizontal="center" vertical="center" wrapText="1"/>
      <protection locked="0"/>
    </xf>
    <xf numFmtId="2" fontId="26" fillId="8" borderId="33" xfId="0" applyNumberFormat="1" applyFont="1" applyFill="1" applyBorder="1" applyAlignment="1" applyProtection="1">
      <alignment horizontal="center" vertical="center" wrapText="1"/>
      <protection locked="0"/>
    </xf>
    <xf numFmtId="2" fontId="38" fillId="15" borderId="27" xfId="0" applyNumberFormat="1" applyFont="1" applyFill="1" applyBorder="1" applyAlignment="1" applyProtection="1">
      <alignment horizontal="center" vertical="center" wrapText="1"/>
      <protection locked="0"/>
    </xf>
    <xf numFmtId="2" fontId="38" fillId="12" borderId="27" xfId="1" applyNumberFormat="1" applyFont="1" applyFill="1" applyBorder="1" applyAlignment="1" applyProtection="1">
      <alignment horizontal="center" vertical="center" wrapText="1"/>
      <protection locked="0"/>
    </xf>
    <xf numFmtId="1" fontId="26" fillId="8" borderId="35" xfId="0" applyNumberFormat="1" applyFont="1" applyFill="1" applyBorder="1" applyAlignment="1" applyProtection="1">
      <alignment horizontal="center" vertical="center" wrapText="1"/>
      <protection locked="0"/>
    </xf>
    <xf numFmtId="2" fontId="26" fillId="15" borderId="28" xfId="0" applyNumberFormat="1" applyFont="1" applyFill="1" applyBorder="1" applyAlignment="1" applyProtection="1">
      <alignment horizontal="center" vertical="center" wrapText="1"/>
      <protection locked="0"/>
    </xf>
    <xf numFmtId="1" fontId="26" fillId="15" borderId="28" xfId="0" applyNumberFormat="1" applyFont="1" applyFill="1" applyBorder="1" applyAlignment="1" applyProtection="1">
      <alignment horizontal="center" vertical="center" wrapText="1"/>
      <protection locked="0"/>
    </xf>
    <xf numFmtId="2" fontId="26" fillId="15" borderId="33" xfId="0" applyNumberFormat="1" applyFont="1" applyFill="1" applyBorder="1" applyAlignment="1" applyProtection="1">
      <alignment horizontal="center" vertical="center" wrapText="1"/>
      <protection locked="0"/>
    </xf>
    <xf numFmtId="1" fontId="26" fillId="15" borderId="33" xfId="0" applyNumberFormat="1" applyFont="1" applyFill="1" applyBorder="1" applyAlignment="1" applyProtection="1">
      <alignment horizontal="center" vertical="center" wrapText="1"/>
      <protection locked="0"/>
    </xf>
    <xf numFmtId="1" fontId="26" fillId="8" borderId="33" xfId="0" applyNumberFormat="1" applyFont="1" applyFill="1" applyBorder="1" applyAlignment="1" applyProtection="1">
      <alignment horizontal="center" vertical="center" wrapText="1"/>
      <protection locked="0"/>
    </xf>
    <xf numFmtId="1" fontId="26" fillId="8" borderId="47" xfId="0" applyNumberFormat="1" applyFont="1" applyFill="1" applyBorder="1" applyAlignment="1" applyProtection="1">
      <alignment horizontal="center" vertical="center" wrapText="1"/>
      <protection locked="0"/>
    </xf>
    <xf numFmtId="2" fontId="26" fillId="15" borderId="27" xfId="0" applyNumberFormat="1" applyFont="1" applyFill="1" applyBorder="1" applyAlignment="1" applyProtection="1">
      <alignment horizontal="center" vertical="center" wrapText="1"/>
      <protection locked="0"/>
    </xf>
    <xf numFmtId="170" fontId="26" fillId="15" borderId="33" xfId="0" applyNumberFormat="1" applyFont="1" applyFill="1" applyBorder="1" applyAlignment="1" applyProtection="1">
      <alignment horizontal="center" vertical="center" wrapText="1"/>
      <protection locked="0"/>
    </xf>
    <xf numFmtId="171" fontId="38" fillId="8" borderId="28" xfId="0" applyNumberFormat="1" applyFont="1" applyFill="1" applyBorder="1" applyAlignment="1" applyProtection="1">
      <alignment horizontal="center" vertical="center" wrapText="1"/>
      <protection locked="0"/>
    </xf>
    <xf numFmtId="171" fontId="38" fillId="8" borderId="35" xfId="0" applyNumberFormat="1" applyFont="1" applyFill="1" applyBorder="1" applyAlignment="1" applyProtection="1">
      <alignment horizontal="center" vertical="center" wrapText="1"/>
      <protection locked="0"/>
    </xf>
    <xf numFmtId="171" fontId="38" fillId="12" borderId="28" xfId="0" applyNumberFormat="1" applyFont="1" applyFill="1" applyBorder="1" applyAlignment="1" applyProtection="1">
      <alignment horizontal="center" vertical="center" wrapText="1"/>
      <protection locked="0"/>
    </xf>
    <xf numFmtId="171" fontId="38" fillId="12" borderId="35" xfId="0" applyNumberFormat="1" applyFont="1" applyFill="1" applyBorder="1" applyAlignment="1" applyProtection="1">
      <alignment horizontal="center" vertical="center" wrapText="1"/>
      <protection locked="0"/>
    </xf>
    <xf numFmtId="3" fontId="38" fillId="10" borderId="28" xfId="0" applyNumberFormat="1" applyFont="1" applyFill="1" applyBorder="1" applyAlignment="1" applyProtection="1">
      <alignment horizontal="center" vertical="center" wrapText="1"/>
      <protection locked="0"/>
    </xf>
    <xf numFmtId="1" fontId="38" fillId="8" borderId="33" xfId="0" applyNumberFormat="1" applyFont="1" applyFill="1" applyBorder="1" applyAlignment="1" applyProtection="1">
      <alignment horizontal="center" vertical="center" wrapText="1"/>
      <protection locked="0"/>
    </xf>
    <xf numFmtId="1" fontId="38" fillId="8" borderId="47" xfId="0" applyNumberFormat="1" applyFont="1" applyFill="1" applyBorder="1" applyAlignment="1" applyProtection="1">
      <alignment horizontal="center" vertical="center" wrapText="1"/>
      <protection locked="0"/>
    </xf>
    <xf numFmtId="168" fontId="26" fillId="8" borderId="22" xfId="31" applyNumberFormat="1" applyFont="1" applyFill="1" applyBorder="1" applyAlignment="1" applyProtection="1">
      <alignment horizontal="center" vertical="center" wrapText="1"/>
      <protection locked="0"/>
    </xf>
    <xf numFmtId="168" fontId="93" fillId="8" borderId="181" xfId="31" applyNumberFormat="1" applyFont="1" applyFill="1" applyBorder="1" applyAlignment="1" applyProtection="1">
      <alignment horizontal="right" vertical="center" wrapText="1"/>
      <protection locked="0"/>
    </xf>
    <xf numFmtId="168" fontId="26" fillId="8" borderId="181" xfId="31" applyNumberFormat="1" applyFont="1" applyFill="1" applyBorder="1" applyAlignment="1" applyProtection="1">
      <alignment horizontal="center" vertical="center" wrapText="1"/>
      <protection locked="0"/>
    </xf>
    <xf numFmtId="168" fontId="93" fillId="8" borderId="22" xfId="31" applyNumberFormat="1" applyFont="1" applyFill="1" applyBorder="1" applyAlignment="1" applyProtection="1">
      <alignment horizontal="right" vertical="center" wrapText="1"/>
      <protection locked="0"/>
    </xf>
    <xf numFmtId="168" fontId="93" fillId="8" borderId="187" xfId="31" applyNumberFormat="1" applyFont="1" applyFill="1" applyBorder="1" applyAlignment="1" applyProtection="1">
      <alignment horizontal="right" vertical="center" wrapText="1"/>
      <protection locked="0"/>
    </xf>
    <xf numFmtId="168" fontId="26" fillId="8" borderId="187" xfId="31" applyNumberFormat="1" applyFont="1" applyFill="1" applyBorder="1" applyAlignment="1" applyProtection="1">
      <alignment horizontal="center" vertical="center" wrapText="1"/>
      <protection locked="0"/>
    </xf>
    <xf numFmtId="168" fontId="26" fillId="8" borderId="201" xfId="31" applyNumberFormat="1" applyFont="1" applyFill="1" applyBorder="1" applyAlignment="1" applyProtection="1">
      <alignment horizontal="center" vertical="center" wrapText="1"/>
      <protection locked="0"/>
    </xf>
    <xf numFmtId="168" fontId="93" fillId="8" borderId="201" xfId="31" applyNumberFormat="1" applyFont="1" applyFill="1" applyBorder="1" applyAlignment="1" applyProtection="1">
      <alignment horizontal="right" vertical="center" wrapText="1"/>
      <protection locked="0"/>
    </xf>
    <xf numFmtId="165" fontId="25" fillId="15" borderId="63" xfId="0" applyNumberFormat="1" applyFont="1" applyFill="1" applyBorder="1" applyAlignment="1" applyProtection="1">
      <alignment horizontal="center" vertical="center" wrapText="1"/>
      <protection locked="0"/>
    </xf>
    <xf numFmtId="165" fontId="38" fillId="8" borderId="158" xfId="0" applyNumberFormat="1" applyFont="1" applyFill="1" applyBorder="1" applyAlignment="1" applyProtection="1">
      <alignment horizontal="center" vertical="center" wrapText="1"/>
      <protection locked="0"/>
    </xf>
    <xf numFmtId="165" fontId="38" fillId="8" borderId="157" xfId="0" applyNumberFormat="1" applyFont="1" applyFill="1" applyBorder="1" applyAlignment="1" applyProtection="1">
      <alignment horizontal="center" vertical="center" wrapText="1"/>
      <protection locked="0"/>
    </xf>
    <xf numFmtId="165" fontId="38" fillId="8" borderId="11" xfId="0" applyNumberFormat="1" applyFont="1" applyFill="1" applyBorder="1" applyAlignment="1" applyProtection="1">
      <alignment horizontal="center" vertical="center" wrapText="1"/>
      <protection locked="0"/>
    </xf>
    <xf numFmtId="165" fontId="38" fillId="8" borderId="155" xfId="0" applyNumberFormat="1" applyFont="1" applyFill="1" applyBorder="1" applyAlignment="1" applyProtection="1">
      <alignment horizontal="center" vertical="center" wrapText="1"/>
      <protection locked="0"/>
    </xf>
    <xf numFmtId="172" fontId="38" fillId="12" borderId="33" xfId="0" applyNumberFormat="1" applyFont="1" applyFill="1" applyBorder="1" applyAlignment="1" applyProtection="1">
      <alignment horizontal="center" vertical="center" wrapText="1"/>
      <protection locked="0"/>
    </xf>
    <xf numFmtId="172" fontId="38" fillId="12" borderId="28" xfId="0" applyNumberFormat="1" applyFont="1" applyFill="1" applyBorder="1" applyAlignment="1" applyProtection="1">
      <alignment horizontal="center" vertical="center" wrapText="1"/>
      <protection locked="0"/>
    </xf>
    <xf numFmtId="172" fontId="38" fillId="12" borderId="27" xfId="0" applyNumberFormat="1" applyFont="1" applyFill="1" applyBorder="1" applyAlignment="1" applyProtection="1">
      <alignment horizontal="center" vertical="center" wrapText="1"/>
      <protection locked="0"/>
    </xf>
    <xf numFmtId="10" fontId="38" fillId="8" borderId="33" xfId="0" applyNumberFormat="1" applyFont="1" applyFill="1" applyBorder="1" applyAlignment="1" applyProtection="1">
      <alignment horizontal="center" vertical="center" wrapText="1"/>
      <protection locked="0"/>
    </xf>
    <xf numFmtId="10" fontId="38" fillId="8" borderId="28" xfId="0" applyNumberFormat="1" applyFont="1" applyFill="1" applyBorder="1" applyAlignment="1" applyProtection="1">
      <alignment horizontal="center" vertical="center" wrapText="1"/>
      <protection locked="0"/>
    </xf>
    <xf numFmtId="10" fontId="38" fillId="8" borderId="27" xfId="0" applyNumberFormat="1" applyFont="1" applyFill="1" applyBorder="1" applyAlignment="1" applyProtection="1">
      <alignment horizontal="center" vertical="center" wrapText="1"/>
      <protection locked="0"/>
    </xf>
    <xf numFmtId="10" fontId="38" fillId="15" borderId="33" xfId="0" applyNumberFormat="1" applyFont="1" applyFill="1" applyBorder="1" applyAlignment="1" applyProtection="1">
      <alignment horizontal="center" vertical="center" wrapText="1"/>
      <protection locked="0"/>
    </xf>
    <xf numFmtId="10" fontId="38" fillId="15" borderId="42" xfId="0" applyNumberFormat="1" applyFont="1" applyFill="1" applyBorder="1" applyAlignment="1" applyProtection="1">
      <alignment horizontal="center" vertical="center" wrapText="1"/>
      <protection locked="0"/>
    </xf>
    <xf numFmtId="10" fontId="38" fillId="12" borderId="47" xfId="0" applyNumberFormat="1" applyFont="1" applyFill="1" applyBorder="1" applyAlignment="1" applyProtection="1">
      <alignment horizontal="center" vertical="center" wrapText="1"/>
      <protection locked="0"/>
    </xf>
    <xf numFmtId="10" fontId="38" fillId="15" borderId="50" xfId="0" applyNumberFormat="1" applyFont="1" applyFill="1" applyBorder="1" applyAlignment="1" applyProtection="1">
      <alignment horizontal="center" vertical="center" wrapText="1"/>
      <protection locked="0"/>
    </xf>
    <xf numFmtId="10" fontId="38" fillId="12" borderId="35" xfId="0" applyNumberFormat="1" applyFont="1" applyFill="1" applyBorder="1" applyAlignment="1" applyProtection="1">
      <alignment horizontal="center" vertical="center" wrapText="1"/>
      <protection locked="0"/>
    </xf>
    <xf numFmtId="10" fontId="38" fillId="8" borderId="50" xfId="0" applyNumberFormat="1" applyFont="1" applyFill="1" applyBorder="1" applyAlignment="1" applyProtection="1">
      <alignment horizontal="center" vertical="center" wrapText="1"/>
      <protection locked="0"/>
    </xf>
    <xf numFmtId="10" fontId="38" fillId="15" borderId="27" xfId="0" applyNumberFormat="1" applyFont="1" applyFill="1" applyBorder="1" applyAlignment="1" applyProtection="1">
      <alignment horizontal="center" vertical="center" wrapText="1"/>
      <protection locked="0"/>
    </xf>
    <xf numFmtId="10" fontId="38" fillId="15" borderId="49" xfId="0" applyNumberFormat="1" applyFont="1" applyFill="1" applyBorder="1" applyAlignment="1" applyProtection="1">
      <alignment horizontal="center" vertical="center" wrapText="1"/>
      <protection locked="0"/>
    </xf>
    <xf numFmtId="10" fontId="38" fillId="12" borderId="37" xfId="0" applyNumberFormat="1" applyFont="1" applyFill="1" applyBorder="1" applyAlignment="1" applyProtection="1">
      <alignment horizontal="center" vertical="center" wrapText="1"/>
      <protection locked="0"/>
    </xf>
    <xf numFmtId="165" fontId="25" fillId="12" borderId="50" xfId="0" applyNumberFormat="1" applyFont="1" applyFill="1" applyBorder="1" applyAlignment="1" applyProtection="1">
      <alignment horizontal="center" vertical="center" wrapText="1"/>
      <protection locked="0"/>
    </xf>
    <xf numFmtId="173" fontId="38" fillId="12" borderId="28" xfId="0" applyNumberFormat="1" applyFont="1" applyFill="1" applyBorder="1" applyAlignment="1" applyProtection="1">
      <alignment horizontal="center" vertical="center"/>
      <protection locked="0"/>
    </xf>
    <xf numFmtId="164" fontId="38" fillId="0" borderId="187" xfId="0" applyNumberFormat="1" applyFont="1" applyBorder="1" applyAlignment="1" applyProtection="1">
      <alignment horizontal="left" vertical="center" wrapText="1"/>
      <protection locked="0"/>
    </xf>
    <xf numFmtId="164" fontId="26" fillId="0" borderId="187" xfId="0" applyNumberFormat="1" applyFont="1" applyBorder="1" applyAlignment="1" applyProtection="1">
      <alignment horizontal="left" vertical="center" wrapText="1"/>
      <protection locked="0"/>
    </xf>
    <xf numFmtId="164" fontId="26" fillId="0" borderId="181" xfId="0" applyNumberFormat="1" applyFont="1" applyBorder="1" applyAlignment="1" applyProtection="1">
      <alignment horizontal="left" vertical="center" wrapText="1"/>
      <protection locked="0"/>
    </xf>
    <xf numFmtId="170" fontId="38" fillId="12" borderId="35" xfId="0" applyNumberFormat="1" applyFont="1" applyFill="1" applyBorder="1" applyAlignment="1" applyProtection="1">
      <alignment horizontal="center" vertical="center" wrapText="1"/>
      <protection locked="0"/>
    </xf>
    <xf numFmtId="165" fontId="26" fillId="10" borderId="95" xfId="0" applyNumberFormat="1" applyFont="1" applyFill="1" applyBorder="1" applyAlignment="1" applyProtection="1">
      <alignment horizontal="center" vertical="center" wrapText="1"/>
      <protection locked="0"/>
    </xf>
    <xf numFmtId="165" fontId="26" fillId="10" borderId="50" xfId="0" applyNumberFormat="1" applyFont="1" applyFill="1" applyBorder="1" applyAlignment="1" applyProtection="1">
      <alignment horizontal="center" vertical="center" wrapText="1"/>
      <protection locked="0"/>
    </xf>
    <xf numFmtId="165" fontId="26" fillId="12" borderId="50" xfId="0" applyNumberFormat="1" applyFont="1" applyFill="1" applyBorder="1" applyAlignment="1" applyProtection="1">
      <alignment horizontal="center" vertical="center" wrapText="1"/>
      <protection locked="0"/>
    </xf>
    <xf numFmtId="165" fontId="26" fillId="10" borderId="81" xfId="0" applyNumberFormat="1" applyFont="1" applyFill="1" applyBorder="1" applyAlignment="1" applyProtection="1">
      <alignment horizontal="center" vertical="center" wrapText="1"/>
      <protection locked="0"/>
    </xf>
    <xf numFmtId="169" fontId="38" fillId="12" borderId="37" xfId="1" applyNumberFormat="1" applyFont="1" applyFill="1" applyBorder="1" applyAlignment="1" applyProtection="1">
      <alignment horizontal="center" vertical="center" wrapText="1"/>
      <protection locked="0"/>
    </xf>
    <xf numFmtId="0" fontId="0" fillId="6" borderId="18" xfId="0" applyFill="1" applyBorder="1" applyAlignment="1" applyProtection="1">
      <alignment horizontal="center" vertical="center"/>
      <protection locked="0"/>
    </xf>
    <xf numFmtId="0" fontId="0" fillId="8" borderId="18" xfId="0" applyFill="1" applyBorder="1" applyAlignment="1" applyProtection="1">
      <alignment horizontal="center" vertical="center"/>
      <protection locked="0"/>
    </xf>
    <xf numFmtId="3" fontId="93" fillId="8" borderId="33" xfId="0" applyNumberFormat="1" applyFont="1" applyFill="1" applyBorder="1" applyAlignment="1" applyProtection="1">
      <alignment horizontal="center" vertical="center" wrapText="1"/>
      <protection locked="0"/>
    </xf>
    <xf numFmtId="3" fontId="93" fillId="8" borderId="28" xfId="0" applyNumberFormat="1" applyFont="1" applyFill="1" applyBorder="1" applyAlignment="1" applyProtection="1">
      <alignment horizontal="center" vertical="center" wrapText="1"/>
      <protection locked="0"/>
    </xf>
    <xf numFmtId="4" fontId="93" fillId="8" borderId="28" xfId="0" applyNumberFormat="1" applyFont="1" applyFill="1" applyBorder="1" applyAlignment="1" applyProtection="1">
      <alignment horizontal="center" vertical="center" wrapText="1"/>
      <protection locked="0"/>
    </xf>
    <xf numFmtId="165" fontId="93" fillId="8" borderId="28" xfId="0" applyNumberFormat="1" applyFont="1" applyFill="1" applyBorder="1" applyAlignment="1" applyProtection="1">
      <alignment horizontal="center" vertical="center" wrapText="1"/>
      <protection locked="0"/>
    </xf>
    <xf numFmtId="4" fontId="93" fillId="8" borderId="27" xfId="0" applyNumberFormat="1" applyFont="1" applyFill="1" applyBorder="1" applyAlignment="1" applyProtection="1">
      <alignment horizontal="center" vertical="center" wrapText="1"/>
      <protection locked="0"/>
    </xf>
    <xf numFmtId="3" fontId="93" fillId="8" borderId="47" xfId="0" applyNumberFormat="1" applyFont="1" applyFill="1" applyBorder="1" applyAlignment="1" applyProtection="1">
      <alignment horizontal="center" vertical="center" wrapText="1"/>
      <protection locked="0"/>
    </xf>
    <xf numFmtId="3" fontId="93" fillId="8" borderId="128" xfId="0" applyNumberFormat="1" applyFont="1" applyFill="1" applyBorder="1" applyAlignment="1" applyProtection="1">
      <alignment horizontal="center" vertical="center" wrapText="1"/>
      <protection locked="0"/>
    </xf>
    <xf numFmtId="4" fontId="93" fillId="8" borderId="35" xfId="0" applyNumberFormat="1" applyFont="1" applyFill="1" applyBorder="1" applyAlignment="1" applyProtection="1">
      <alignment horizontal="center" vertical="center" wrapText="1"/>
      <protection locked="0"/>
    </xf>
    <xf numFmtId="4" fontId="93" fillId="8" borderId="122" xfId="0" applyNumberFormat="1" applyFont="1" applyFill="1" applyBorder="1" applyAlignment="1" applyProtection="1">
      <alignment horizontal="center" vertical="center" wrapText="1"/>
      <protection locked="0"/>
    </xf>
    <xf numFmtId="3" fontId="93" fillId="8" borderId="35" xfId="0" applyNumberFormat="1" applyFont="1" applyFill="1" applyBorder="1" applyAlignment="1" applyProtection="1">
      <alignment horizontal="center" vertical="center" wrapText="1"/>
      <protection locked="0"/>
    </xf>
    <xf numFmtId="3" fontId="93" fillId="8" borderId="122" xfId="0" applyNumberFormat="1" applyFont="1" applyFill="1" applyBorder="1" applyAlignment="1" applyProtection="1">
      <alignment horizontal="center" vertical="center" wrapText="1"/>
      <protection locked="0"/>
    </xf>
    <xf numFmtId="4" fontId="93" fillId="8" borderId="37" xfId="0" applyNumberFormat="1" applyFont="1" applyFill="1" applyBorder="1" applyAlignment="1" applyProtection="1">
      <alignment horizontal="center" vertical="center" wrapText="1"/>
      <protection locked="0"/>
    </xf>
    <xf numFmtId="4" fontId="93" fillId="8" borderId="123" xfId="0" applyNumberFormat="1" applyFont="1" applyFill="1" applyBorder="1" applyAlignment="1" applyProtection="1">
      <alignment horizontal="center" vertical="center" wrapText="1"/>
      <protection locked="0"/>
    </xf>
    <xf numFmtId="1" fontId="93" fillId="8" borderId="33" xfId="0" applyNumberFormat="1" applyFont="1" applyFill="1" applyBorder="1" applyAlignment="1" applyProtection="1">
      <alignment horizontal="center" vertical="center" wrapText="1"/>
      <protection locked="0"/>
    </xf>
    <xf numFmtId="169" fontId="93" fillId="8" borderId="33" xfId="0" applyNumberFormat="1" applyFont="1" applyFill="1" applyBorder="1" applyAlignment="1" applyProtection="1">
      <alignment horizontal="center" vertical="center" wrapText="1"/>
      <protection locked="0"/>
    </xf>
    <xf numFmtId="169" fontId="93" fillId="8" borderId="28" xfId="0" applyNumberFormat="1" applyFont="1" applyFill="1" applyBorder="1" applyAlignment="1" applyProtection="1">
      <alignment horizontal="center" vertical="center" wrapText="1"/>
      <protection locked="0"/>
    </xf>
    <xf numFmtId="1" fontId="93" fillId="8" borderId="28" xfId="0" applyNumberFormat="1" applyFont="1" applyFill="1" applyBorder="1" applyAlignment="1" applyProtection="1">
      <alignment horizontal="center" vertical="center" wrapText="1"/>
      <protection locked="0"/>
    </xf>
    <xf numFmtId="169" fontId="93" fillId="8" borderId="27" xfId="0" applyNumberFormat="1" applyFont="1" applyFill="1" applyBorder="1" applyAlignment="1" applyProtection="1">
      <alignment horizontal="center" vertical="center" wrapText="1"/>
      <protection locked="0"/>
    </xf>
    <xf numFmtId="3" fontId="93" fillId="8" borderId="27" xfId="0" applyNumberFormat="1" applyFont="1" applyFill="1" applyBorder="1" applyAlignment="1" applyProtection="1">
      <alignment horizontal="center" vertical="center" wrapText="1"/>
      <protection locked="0"/>
    </xf>
    <xf numFmtId="4" fontId="93" fillId="8" borderId="33" xfId="0" applyNumberFormat="1" applyFont="1" applyFill="1" applyBorder="1" applyAlignment="1" applyProtection="1">
      <alignment horizontal="center" vertical="center" wrapText="1"/>
      <protection locked="0"/>
    </xf>
    <xf numFmtId="166" fontId="93" fillId="8" borderId="28" xfId="0" applyNumberFormat="1" applyFont="1" applyFill="1" applyBorder="1" applyAlignment="1" applyProtection="1">
      <alignment horizontal="center" vertical="center" wrapText="1"/>
      <protection locked="0"/>
    </xf>
    <xf numFmtId="165" fontId="93" fillId="8" borderId="82" xfId="0" applyNumberFormat="1" applyFont="1" applyFill="1" applyBorder="1" applyAlignment="1" applyProtection="1">
      <alignment horizontal="center" vertical="center" wrapText="1"/>
      <protection locked="0"/>
    </xf>
    <xf numFmtId="165" fontId="93" fillId="8" borderId="95" xfId="0" applyNumberFormat="1" applyFont="1" applyFill="1" applyBorder="1" applyAlignment="1" applyProtection="1">
      <alignment horizontal="center" vertical="center" wrapText="1"/>
      <protection locked="0"/>
    </xf>
    <xf numFmtId="165" fontId="93" fillId="15" borderId="52" xfId="0" applyNumberFormat="1" applyFont="1" applyFill="1" applyBorder="1" applyAlignment="1" applyProtection="1">
      <alignment horizontal="center" vertical="center" wrapText="1"/>
      <protection locked="0"/>
    </xf>
    <xf numFmtId="165" fontId="93" fillId="15" borderId="64" xfId="0" applyNumberFormat="1" applyFont="1" applyFill="1" applyBorder="1" applyAlignment="1" applyProtection="1">
      <alignment horizontal="center" vertical="center" wrapText="1"/>
      <protection locked="0"/>
    </xf>
    <xf numFmtId="165" fontId="93" fillId="15" borderId="81" xfId="0" applyNumberFormat="1" applyFont="1" applyFill="1" applyBorder="1" applyAlignment="1" applyProtection="1">
      <alignment horizontal="center" vertical="center" wrapText="1"/>
      <protection locked="0"/>
    </xf>
    <xf numFmtId="165" fontId="93" fillId="8" borderId="50" xfId="0" applyNumberFormat="1" applyFont="1" applyFill="1" applyBorder="1" applyAlignment="1" applyProtection="1">
      <alignment horizontal="center" vertical="center" wrapText="1"/>
      <protection locked="0"/>
    </xf>
    <xf numFmtId="165" fontId="93" fillId="15" borderId="28" xfId="0" applyNumberFormat="1" applyFont="1" applyFill="1" applyBorder="1" applyAlignment="1" applyProtection="1">
      <alignment horizontal="center" vertical="center" wrapText="1"/>
      <protection locked="0"/>
    </xf>
    <xf numFmtId="165" fontId="93" fillId="15" borderId="50" xfId="0" applyNumberFormat="1" applyFont="1" applyFill="1" applyBorder="1" applyAlignment="1" applyProtection="1">
      <alignment horizontal="center" vertical="center" wrapText="1"/>
      <protection locked="0"/>
    </xf>
    <xf numFmtId="165" fontId="93" fillId="15" borderId="76" xfId="0" applyNumberFormat="1" applyFont="1" applyFill="1" applyBorder="1" applyAlignment="1" applyProtection="1">
      <alignment horizontal="center" vertical="center" wrapText="1"/>
      <protection locked="0"/>
    </xf>
    <xf numFmtId="165" fontId="93" fillId="15" borderId="63" xfId="0" applyNumberFormat="1" applyFont="1" applyFill="1" applyBorder="1" applyAlignment="1" applyProtection="1">
      <alignment horizontal="center" vertical="center" wrapText="1"/>
      <protection locked="0"/>
    </xf>
    <xf numFmtId="165" fontId="93" fillId="15" borderId="199" xfId="0" applyNumberFormat="1" applyFont="1" applyFill="1" applyBorder="1" applyAlignment="1" applyProtection="1">
      <alignment horizontal="center" vertical="center" wrapText="1"/>
      <protection locked="0"/>
    </xf>
    <xf numFmtId="165" fontId="93" fillId="15" borderId="111" xfId="0" applyNumberFormat="1" applyFont="1" applyFill="1" applyBorder="1" applyAlignment="1" applyProtection="1">
      <alignment horizontal="center" vertical="center" wrapText="1"/>
      <protection locked="0"/>
    </xf>
    <xf numFmtId="165" fontId="93" fillId="8" borderId="74" xfId="0" applyNumberFormat="1" applyFont="1" applyFill="1" applyBorder="1" applyAlignment="1" applyProtection="1">
      <alignment horizontal="center" vertical="center" wrapText="1"/>
      <protection locked="0"/>
    </xf>
    <xf numFmtId="165" fontId="93" fillId="15" borderId="74" xfId="0" applyNumberFormat="1" applyFont="1" applyFill="1" applyBorder="1" applyAlignment="1" applyProtection="1">
      <alignment horizontal="center" vertical="center" wrapText="1"/>
      <protection locked="0"/>
    </xf>
    <xf numFmtId="165" fontId="93" fillId="15" borderId="73" xfId="0" applyNumberFormat="1" applyFont="1" applyFill="1" applyBorder="1" applyAlignment="1" applyProtection="1">
      <alignment horizontal="center" vertical="center" wrapText="1"/>
      <protection locked="0"/>
    </xf>
    <xf numFmtId="4" fontId="93" fillId="8" borderId="50" xfId="0" applyNumberFormat="1" applyFont="1" applyFill="1" applyBorder="1" applyAlignment="1" applyProtection="1">
      <alignment horizontal="center" vertical="center" wrapText="1"/>
      <protection locked="0"/>
    </xf>
    <xf numFmtId="4" fontId="93" fillId="15" borderId="28" xfId="0" applyNumberFormat="1" applyFont="1" applyFill="1" applyBorder="1" applyAlignment="1" applyProtection="1">
      <alignment horizontal="center" vertical="center" wrapText="1"/>
      <protection locked="0"/>
    </xf>
    <xf numFmtId="4" fontId="93" fillId="15" borderId="50" xfId="0" applyNumberFormat="1" applyFont="1" applyFill="1" applyBorder="1" applyAlignment="1" applyProtection="1">
      <alignment horizontal="center" vertical="center" wrapText="1"/>
      <protection locked="0"/>
    </xf>
    <xf numFmtId="4" fontId="93" fillId="15" borderId="76" xfId="0" applyNumberFormat="1" applyFont="1" applyFill="1" applyBorder="1" applyAlignment="1" applyProtection="1">
      <alignment horizontal="center" vertical="center" wrapText="1"/>
      <protection locked="0"/>
    </xf>
    <xf numFmtId="4" fontId="93" fillId="15" borderId="63" xfId="0" applyNumberFormat="1" applyFont="1" applyFill="1" applyBorder="1" applyAlignment="1" applyProtection="1">
      <alignment horizontal="center" vertical="center" wrapText="1"/>
      <protection locked="0"/>
    </xf>
    <xf numFmtId="4" fontId="93" fillId="15" borderId="199" xfId="0" applyNumberFormat="1" applyFont="1" applyFill="1" applyBorder="1" applyAlignment="1" applyProtection="1">
      <alignment horizontal="center" vertical="center" wrapText="1"/>
      <protection locked="0"/>
    </xf>
    <xf numFmtId="4" fontId="93" fillId="15" borderId="111" xfId="0" applyNumberFormat="1" applyFont="1" applyFill="1" applyBorder="1" applyAlignment="1" applyProtection="1">
      <alignment horizontal="center" vertical="center" wrapText="1"/>
      <protection locked="0"/>
    </xf>
    <xf numFmtId="169" fontId="93" fillId="8" borderId="74" xfId="0" applyNumberFormat="1" applyFont="1" applyFill="1" applyBorder="1" applyAlignment="1" applyProtection="1">
      <alignment horizontal="center" vertical="center" wrapText="1"/>
      <protection locked="0"/>
    </xf>
    <xf numFmtId="169" fontId="93" fillId="8" borderId="103" xfId="0" applyNumberFormat="1" applyFont="1" applyFill="1" applyBorder="1" applyAlignment="1" applyProtection="1">
      <alignment horizontal="center" vertical="center" wrapText="1"/>
      <protection locked="0"/>
    </xf>
    <xf numFmtId="169" fontId="93" fillId="15" borderId="74" xfId="0" applyNumberFormat="1" applyFont="1" applyFill="1" applyBorder="1" applyAlignment="1" applyProtection="1">
      <alignment horizontal="center" vertical="center" wrapText="1"/>
      <protection locked="0"/>
    </xf>
    <xf numFmtId="169" fontId="93" fillId="15" borderId="73" xfId="0" applyNumberFormat="1" applyFont="1" applyFill="1" applyBorder="1" applyAlignment="1" applyProtection="1">
      <alignment horizontal="center" vertical="center" wrapText="1"/>
      <protection locked="0"/>
    </xf>
    <xf numFmtId="4" fontId="93" fillId="8" borderId="82" xfId="0" applyNumberFormat="1" applyFont="1" applyFill="1" applyBorder="1" applyAlignment="1" applyProtection="1">
      <alignment horizontal="center" vertical="center" wrapText="1"/>
      <protection locked="0"/>
    </xf>
    <xf numFmtId="4" fontId="93" fillId="8" borderId="74" xfId="0" applyNumberFormat="1" applyFont="1" applyFill="1" applyBorder="1" applyAlignment="1" applyProtection="1">
      <alignment horizontal="center" vertical="center" wrapText="1"/>
      <protection locked="0"/>
    </xf>
    <xf numFmtId="4" fontId="93" fillId="0" borderId="0" xfId="0" applyNumberFormat="1" applyFont="1" applyAlignment="1" applyProtection="1">
      <alignment horizontal="center" vertical="center" wrapText="1"/>
      <protection locked="0"/>
    </xf>
    <xf numFmtId="174" fontId="93" fillId="15" borderId="82" xfId="0" applyNumberFormat="1" applyFont="1" applyFill="1" applyBorder="1" applyAlignment="1" applyProtection="1">
      <alignment horizontal="center" vertical="center" wrapText="1"/>
      <protection locked="0"/>
    </xf>
    <xf numFmtId="4" fontId="93" fillId="8" borderId="52" xfId="0" applyNumberFormat="1" applyFont="1" applyFill="1" applyBorder="1" applyAlignment="1" applyProtection="1">
      <alignment horizontal="center" vertical="center" wrapText="1"/>
      <protection locked="0"/>
    </xf>
    <xf numFmtId="174" fontId="93" fillId="15" borderId="74" xfId="0" applyNumberFormat="1" applyFont="1" applyFill="1" applyBorder="1" applyAlignment="1" applyProtection="1">
      <alignment horizontal="center" vertical="center" wrapText="1"/>
      <protection locked="0"/>
    </xf>
    <xf numFmtId="4" fontId="93" fillId="8" borderId="63" xfId="0" applyNumberFormat="1" applyFont="1" applyFill="1" applyBorder="1" applyAlignment="1" applyProtection="1">
      <alignment horizontal="center" vertical="center" wrapText="1"/>
      <protection locked="0"/>
    </xf>
    <xf numFmtId="174" fontId="93" fillId="15" borderId="28" xfId="0" applyNumberFormat="1" applyFont="1" applyFill="1" applyBorder="1" applyAlignment="1" applyProtection="1">
      <alignment horizontal="center" vertical="center" wrapText="1"/>
      <protection locked="0"/>
    </xf>
    <xf numFmtId="166" fontId="93" fillId="15" borderId="82" xfId="0" applyNumberFormat="1" applyFont="1" applyFill="1" applyBorder="1" applyAlignment="1" applyProtection="1">
      <alignment horizontal="center" vertical="center" wrapText="1"/>
      <protection locked="0"/>
    </xf>
    <xf numFmtId="166" fontId="93" fillId="8" borderId="82" xfId="0" applyNumberFormat="1" applyFont="1" applyFill="1" applyBorder="1" applyAlignment="1" applyProtection="1">
      <alignment horizontal="center" vertical="center" wrapText="1"/>
      <protection locked="0"/>
    </xf>
    <xf numFmtId="166" fontId="93" fillId="8" borderId="95" xfId="0" applyNumberFormat="1" applyFont="1" applyFill="1" applyBorder="1" applyAlignment="1" applyProtection="1">
      <alignment horizontal="center" vertical="center" wrapText="1"/>
      <protection locked="0"/>
    </xf>
    <xf numFmtId="166" fontId="93" fillId="15" borderId="74" xfId="0" applyNumberFormat="1" applyFont="1" applyFill="1" applyBorder="1" applyAlignment="1" applyProtection="1">
      <alignment horizontal="center" vertical="center" wrapText="1"/>
      <protection locked="0"/>
    </xf>
    <xf numFmtId="166" fontId="93" fillId="8" borderId="74" xfId="0" applyNumberFormat="1" applyFont="1" applyFill="1" applyBorder="1" applyAlignment="1" applyProtection="1">
      <alignment horizontal="center" vertical="center" wrapText="1"/>
      <protection locked="0"/>
    </xf>
    <xf numFmtId="166" fontId="93" fillId="8" borderId="103" xfId="0" applyNumberFormat="1" applyFont="1" applyFill="1" applyBorder="1" applyAlignment="1" applyProtection="1">
      <alignment horizontal="center" vertical="center" wrapText="1"/>
      <protection locked="0"/>
    </xf>
    <xf numFmtId="166" fontId="93" fillId="8" borderId="109" xfId="0" applyNumberFormat="1" applyFont="1" applyFill="1" applyBorder="1" applyAlignment="1" applyProtection="1">
      <alignment horizontal="center" vertical="center" wrapText="1"/>
      <protection locked="0"/>
    </xf>
    <xf numFmtId="166" fontId="93" fillId="15" borderId="28" xfId="0" applyNumberFormat="1" applyFont="1" applyFill="1" applyBorder="1" applyAlignment="1" applyProtection="1">
      <alignment horizontal="center" vertical="center" wrapText="1"/>
      <protection locked="0"/>
    </xf>
    <xf numFmtId="166" fontId="93" fillId="8" borderId="122" xfId="0" applyNumberFormat="1" applyFont="1" applyFill="1" applyBorder="1" applyAlignment="1" applyProtection="1">
      <alignment horizontal="center" vertical="center" wrapText="1"/>
      <protection locked="0"/>
    </xf>
    <xf numFmtId="166" fontId="93" fillId="8" borderId="50" xfId="0" applyNumberFormat="1" applyFont="1" applyFill="1" applyBorder="1" applyAlignment="1" applyProtection="1">
      <alignment horizontal="center" vertical="center" wrapText="1"/>
      <protection locked="0"/>
    </xf>
    <xf numFmtId="166" fontId="93" fillId="8" borderId="311" xfId="0" applyNumberFormat="1" applyFont="1" applyFill="1" applyBorder="1" applyAlignment="1" applyProtection="1">
      <alignment horizontal="center" vertical="center" wrapText="1"/>
      <protection locked="0"/>
    </xf>
    <xf numFmtId="166" fontId="93" fillId="8" borderId="104" xfId="0" applyNumberFormat="1" applyFont="1" applyFill="1" applyBorder="1" applyAlignment="1" applyProtection="1">
      <alignment horizontal="center" vertical="center" wrapText="1"/>
      <protection locked="0"/>
    </xf>
    <xf numFmtId="165" fontId="26" fillId="8" borderId="99" xfId="30" applyNumberFormat="1" applyFont="1" applyFill="1" applyBorder="1" applyAlignment="1" applyProtection="1">
      <alignment horizontal="center" vertical="center"/>
      <protection locked="0"/>
    </xf>
    <xf numFmtId="165" fontId="26" fillId="8" borderId="98" xfId="30" applyNumberFormat="1" applyFont="1" applyFill="1" applyBorder="1" applyAlignment="1" applyProtection="1">
      <alignment horizontal="center" vertical="center"/>
      <protection locked="0"/>
    </xf>
    <xf numFmtId="165" fontId="26" fillId="8" borderId="82" xfId="30" applyNumberFormat="1" applyFont="1" applyFill="1" applyBorder="1" applyAlignment="1" applyProtection="1">
      <alignment horizontal="center" vertical="center"/>
      <protection locked="0"/>
    </xf>
    <xf numFmtId="165" fontId="26" fillId="8" borderId="81" xfId="30" applyNumberFormat="1" applyFont="1" applyFill="1" applyBorder="1" applyAlignment="1" applyProtection="1">
      <alignment horizontal="center" vertical="center"/>
      <protection locked="0"/>
    </xf>
    <xf numFmtId="165" fontId="26" fillId="8" borderId="28" xfId="30" applyNumberFormat="1" applyFont="1" applyFill="1" applyBorder="1" applyAlignment="1" applyProtection="1">
      <alignment horizontal="center" vertical="center"/>
      <protection locked="0"/>
    </xf>
    <xf numFmtId="165" fontId="26" fillId="8" borderId="76" xfId="30" applyNumberFormat="1" applyFont="1" applyFill="1" applyBorder="1" applyAlignment="1" applyProtection="1">
      <alignment horizontal="center" vertical="center"/>
      <protection locked="0"/>
    </xf>
    <xf numFmtId="165" fontId="26" fillId="8" borderId="63" xfId="30" applyNumberFormat="1" applyFont="1" applyFill="1" applyBorder="1" applyAlignment="1" applyProtection="1">
      <alignment horizontal="center" vertical="center"/>
      <protection locked="0"/>
    </xf>
    <xf numFmtId="165" fontId="93" fillId="8" borderId="87" xfId="0" applyNumberFormat="1" applyFont="1" applyFill="1" applyBorder="1" applyAlignment="1" applyProtection="1">
      <alignment horizontal="center" vertical="center" wrapText="1"/>
      <protection locked="0"/>
    </xf>
    <xf numFmtId="165" fontId="93" fillId="8" borderId="81" xfId="0" applyNumberFormat="1" applyFont="1" applyFill="1" applyBorder="1" applyAlignment="1" applyProtection="1">
      <alignment horizontal="center" vertical="center" wrapText="1"/>
      <protection locked="0"/>
    </xf>
    <xf numFmtId="165" fontId="93" fillId="8" borderId="77" xfId="0" applyNumberFormat="1" applyFont="1" applyFill="1" applyBorder="1" applyAlignment="1" applyProtection="1">
      <alignment horizontal="center" vertical="center" wrapText="1"/>
      <protection locked="0"/>
    </xf>
    <xf numFmtId="165" fontId="93" fillId="8" borderId="76" xfId="0" applyNumberFormat="1" applyFont="1" applyFill="1" applyBorder="1" applyAlignment="1" applyProtection="1">
      <alignment horizontal="center" vertical="center" wrapText="1"/>
      <protection locked="0"/>
    </xf>
    <xf numFmtId="165" fontId="93" fillId="8" borderId="82" xfId="31" applyNumberFormat="1" applyFont="1" applyFill="1" applyBorder="1" applyAlignment="1" applyProtection="1">
      <alignment horizontal="center" vertical="center" wrapText="1"/>
      <protection locked="0"/>
    </xf>
    <xf numFmtId="165" fontId="93" fillId="12" borderId="82" xfId="31" applyNumberFormat="1" applyFont="1" applyFill="1" applyBorder="1" applyAlignment="1" applyProtection="1">
      <alignment horizontal="center" vertical="center" wrapText="1"/>
      <protection locked="0"/>
    </xf>
    <xf numFmtId="165" fontId="93" fillId="12" borderId="81" xfId="31" applyNumberFormat="1" applyFont="1" applyFill="1" applyBorder="1" applyAlignment="1" applyProtection="1">
      <alignment horizontal="center" vertical="center" wrapText="1"/>
      <protection locked="0"/>
    </xf>
    <xf numFmtId="165" fontId="93" fillId="8" borderId="28" xfId="31" applyNumberFormat="1" applyFont="1" applyFill="1" applyBorder="1" applyAlignment="1" applyProtection="1">
      <alignment horizontal="center" vertical="center" wrapText="1"/>
      <protection locked="0"/>
    </xf>
    <xf numFmtId="165" fontId="93" fillId="12" borderId="28" xfId="31" applyNumberFormat="1" applyFont="1" applyFill="1" applyBorder="1" applyAlignment="1" applyProtection="1">
      <alignment horizontal="center" vertical="center" wrapText="1"/>
      <protection locked="0"/>
    </xf>
    <xf numFmtId="165" fontId="93" fillId="12" borderId="76" xfId="31" applyNumberFormat="1" applyFont="1" applyFill="1" applyBorder="1" applyAlignment="1" applyProtection="1">
      <alignment horizontal="center" vertical="center" wrapText="1"/>
      <protection locked="0"/>
    </xf>
    <xf numFmtId="165" fontId="93" fillId="12" borderId="74" xfId="31" applyNumberFormat="1" applyFont="1" applyFill="1" applyBorder="1" applyAlignment="1" applyProtection="1">
      <alignment horizontal="center" vertical="center" wrapText="1"/>
      <protection locked="0"/>
    </xf>
    <xf numFmtId="165" fontId="93" fillId="12" borderId="73" xfId="31" applyNumberFormat="1" applyFont="1" applyFill="1" applyBorder="1" applyAlignment="1" applyProtection="1">
      <alignment horizontal="center" vertical="center" wrapText="1"/>
      <protection locked="0"/>
    </xf>
    <xf numFmtId="165" fontId="93" fillId="8" borderId="99" xfId="31" applyNumberFormat="1" applyFont="1" applyFill="1" applyBorder="1" applyAlignment="1" applyProtection="1">
      <alignment horizontal="center" vertical="center" wrapText="1"/>
      <protection locked="0"/>
    </xf>
    <xf numFmtId="165" fontId="93" fillId="8" borderId="98" xfId="31" applyNumberFormat="1" applyFont="1" applyFill="1" applyBorder="1" applyAlignment="1" applyProtection="1">
      <alignment horizontal="center" vertical="center" wrapText="1"/>
      <protection locked="0"/>
    </xf>
    <xf numFmtId="165" fontId="93" fillId="8" borderId="81" xfId="31" applyNumberFormat="1" applyFont="1" applyFill="1" applyBorder="1" applyAlignment="1" applyProtection="1">
      <alignment horizontal="center" vertical="center" wrapText="1"/>
      <protection locked="0"/>
    </xf>
    <xf numFmtId="165" fontId="93" fillId="8" borderId="76" xfId="31" applyNumberFormat="1" applyFont="1" applyFill="1" applyBorder="1" applyAlignment="1" applyProtection="1">
      <alignment horizontal="center" vertical="center" wrapText="1"/>
      <protection locked="0"/>
    </xf>
    <xf numFmtId="165" fontId="93" fillId="8" borderId="74" xfId="31" applyNumberFormat="1" applyFont="1" applyFill="1" applyBorder="1" applyAlignment="1" applyProtection="1">
      <alignment horizontal="center" vertical="center" wrapText="1"/>
      <protection locked="0"/>
    </xf>
    <xf numFmtId="165" fontId="93" fillId="8" borderId="73" xfId="31" applyNumberFormat="1" applyFont="1" applyFill="1" applyBorder="1" applyAlignment="1" applyProtection="1">
      <alignment horizontal="center" vertical="center" wrapText="1"/>
      <protection locked="0"/>
    </xf>
    <xf numFmtId="3" fontId="93" fillId="8" borderId="82" xfId="31" applyNumberFormat="1" applyFont="1" applyFill="1" applyBorder="1" applyAlignment="1" applyProtection="1">
      <alignment horizontal="center" vertical="center" wrapText="1"/>
      <protection locked="0"/>
    </xf>
    <xf numFmtId="3" fontId="93" fillId="8" borderId="81" xfId="31" applyNumberFormat="1" applyFont="1" applyFill="1" applyBorder="1" applyAlignment="1" applyProtection="1">
      <alignment horizontal="center" vertical="center" wrapText="1"/>
      <protection locked="0"/>
    </xf>
    <xf numFmtId="10" fontId="93" fillId="8" borderId="74" xfId="31" applyNumberFormat="1" applyFont="1" applyFill="1" applyBorder="1" applyAlignment="1" applyProtection="1">
      <alignment horizontal="center" vertical="center" wrapText="1"/>
      <protection locked="0"/>
    </xf>
    <xf numFmtId="10" fontId="93" fillId="8" borderId="73" xfId="31" applyNumberFormat="1" applyFont="1" applyFill="1" applyBorder="1" applyAlignment="1" applyProtection="1">
      <alignment horizontal="center" vertical="center" wrapText="1"/>
      <protection locked="0"/>
    </xf>
    <xf numFmtId="10" fontId="93" fillId="8" borderId="99" xfId="31" applyNumberFormat="1" applyFont="1" applyFill="1" applyBorder="1" applyAlignment="1" applyProtection="1">
      <alignment horizontal="center" vertical="center" wrapText="1"/>
      <protection locked="0"/>
    </xf>
    <xf numFmtId="10" fontId="93" fillId="8" borderId="98" xfId="31" applyNumberFormat="1" applyFont="1" applyFill="1" applyBorder="1" applyAlignment="1" applyProtection="1">
      <alignment horizontal="center" vertical="center" wrapText="1"/>
      <protection locked="0"/>
    </xf>
    <xf numFmtId="3" fontId="93" fillId="8" borderId="99" xfId="31" applyNumberFormat="1" applyFont="1" applyFill="1" applyBorder="1" applyAlignment="1" applyProtection="1">
      <alignment horizontal="center" vertical="center" wrapText="1"/>
      <protection locked="0"/>
    </xf>
    <xf numFmtId="3" fontId="93" fillId="8" borderId="98" xfId="31" applyNumberFormat="1" applyFont="1" applyFill="1" applyBorder="1" applyAlignment="1" applyProtection="1">
      <alignment horizontal="center" vertical="center" wrapText="1"/>
      <protection locked="0"/>
    </xf>
    <xf numFmtId="166" fontId="93" fillId="8" borderId="28" xfId="31" applyNumberFormat="1" applyFont="1" applyFill="1" applyBorder="1" applyAlignment="1" applyProtection="1">
      <alignment horizontal="center" vertical="center" wrapText="1"/>
      <protection locked="0"/>
    </xf>
    <xf numFmtId="166" fontId="93" fillId="8" borderId="76" xfId="31" applyNumberFormat="1" applyFont="1" applyFill="1" applyBorder="1" applyAlignment="1" applyProtection="1">
      <alignment horizontal="center" vertical="center" wrapText="1"/>
      <protection locked="0"/>
    </xf>
    <xf numFmtId="166" fontId="93" fillId="8" borderId="74" xfId="31" applyNumberFormat="1" applyFont="1" applyFill="1" applyBorder="1" applyAlignment="1" applyProtection="1">
      <alignment horizontal="center" vertical="center" wrapText="1"/>
      <protection locked="0"/>
    </xf>
    <xf numFmtId="166" fontId="93" fillId="8" borderId="73" xfId="31" applyNumberFormat="1" applyFont="1" applyFill="1" applyBorder="1" applyAlignment="1" applyProtection="1">
      <alignment horizontal="center" vertical="center" wrapText="1"/>
      <protection locked="0"/>
    </xf>
    <xf numFmtId="4" fontId="93" fillId="8" borderId="82" xfId="31" applyNumberFormat="1" applyFont="1" applyFill="1" applyBorder="1" applyAlignment="1" applyProtection="1">
      <alignment horizontal="center" vertical="center" wrapText="1"/>
      <protection locked="0"/>
    </xf>
    <xf numFmtId="4" fontId="93" fillId="8" borderId="81" xfId="31" applyNumberFormat="1" applyFont="1" applyFill="1" applyBorder="1" applyAlignment="1" applyProtection="1">
      <alignment horizontal="center" vertical="center" wrapText="1"/>
      <protection locked="0"/>
    </xf>
    <xf numFmtId="4" fontId="93" fillId="8" borderId="74" xfId="31" applyNumberFormat="1" applyFont="1" applyFill="1" applyBorder="1" applyAlignment="1" applyProtection="1">
      <alignment horizontal="center" vertical="center" wrapText="1"/>
      <protection locked="0"/>
    </xf>
    <xf numFmtId="4" fontId="93" fillId="8" borderId="73" xfId="31" applyNumberFormat="1" applyFont="1" applyFill="1" applyBorder="1" applyAlignment="1" applyProtection="1">
      <alignment horizontal="center" vertical="center" wrapText="1"/>
      <protection locked="0"/>
    </xf>
    <xf numFmtId="166" fontId="93" fillId="8" borderId="82" xfId="39" applyNumberFormat="1" applyFont="1" applyFill="1" applyBorder="1" applyAlignment="1" applyProtection="1">
      <alignment horizontal="center" vertical="center" wrapText="1"/>
      <protection locked="0"/>
    </xf>
    <xf numFmtId="166" fontId="93" fillId="8" borderId="95" xfId="39" applyNumberFormat="1" applyFont="1" applyFill="1" applyBorder="1" applyAlignment="1" applyProtection="1">
      <alignment horizontal="center" vertical="center" wrapText="1"/>
      <protection locked="0"/>
    </xf>
    <xf numFmtId="166" fontId="93" fillId="8" borderId="74" xfId="39" applyNumberFormat="1" applyFont="1" applyFill="1" applyBorder="1" applyAlignment="1" applyProtection="1">
      <alignment horizontal="center" vertical="center" wrapText="1"/>
      <protection locked="0"/>
    </xf>
    <xf numFmtId="166" fontId="93" fillId="8" borderId="103" xfId="39" applyNumberFormat="1" applyFont="1" applyFill="1" applyBorder="1" applyAlignment="1" applyProtection="1">
      <alignment horizontal="center" vertical="center" wrapText="1"/>
      <protection locked="0"/>
    </xf>
    <xf numFmtId="4" fontId="93" fillId="8" borderId="82" xfId="39" applyNumberFormat="1" applyFont="1" applyFill="1" applyBorder="1" applyAlignment="1" applyProtection="1">
      <alignment horizontal="center" vertical="center" wrapText="1"/>
      <protection locked="0"/>
    </xf>
    <xf numFmtId="4" fontId="93" fillId="8" borderId="81" xfId="39" applyNumberFormat="1" applyFont="1" applyFill="1" applyBorder="1" applyAlignment="1" applyProtection="1">
      <alignment horizontal="center" vertical="center" wrapText="1"/>
      <protection locked="0"/>
    </xf>
    <xf numFmtId="166" fontId="93" fillId="8" borderId="28" xfId="39" applyNumberFormat="1" applyFont="1" applyFill="1" applyBorder="1" applyAlignment="1" applyProtection="1">
      <alignment horizontal="center" vertical="center" wrapText="1"/>
      <protection locked="0"/>
    </xf>
    <xf numFmtId="166" fontId="93" fillId="8" borderId="76" xfId="39" applyNumberFormat="1" applyFont="1" applyFill="1" applyBorder="1" applyAlignment="1" applyProtection="1">
      <alignment horizontal="center" vertical="center" wrapText="1"/>
      <protection locked="0"/>
    </xf>
    <xf numFmtId="4" fontId="93" fillId="12" borderId="28" xfId="39" applyNumberFormat="1" applyFont="1" applyFill="1" applyBorder="1" applyAlignment="1" applyProtection="1">
      <alignment horizontal="center" vertical="center" wrapText="1"/>
      <protection locked="0"/>
    </xf>
    <xf numFmtId="4" fontId="93" fillId="12" borderId="50" xfId="39" applyNumberFormat="1" applyFont="1" applyFill="1" applyBorder="1" applyAlignment="1" applyProtection="1">
      <alignment horizontal="center" vertical="center" wrapText="1"/>
      <protection locked="0"/>
    </xf>
    <xf numFmtId="4" fontId="93" fillId="8" borderId="76" xfId="39" applyNumberFormat="1" applyFont="1" applyFill="1" applyBorder="1" applyAlignment="1" applyProtection="1">
      <alignment horizontal="center" vertical="center" wrapText="1"/>
      <protection locked="0"/>
    </xf>
    <xf numFmtId="166" fontId="93" fillId="12" borderId="76" xfId="39" applyNumberFormat="1" applyFont="1" applyFill="1" applyBorder="1" applyAlignment="1" applyProtection="1">
      <alignment horizontal="center" vertical="center" wrapText="1"/>
      <protection locked="0"/>
    </xf>
    <xf numFmtId="4" fontId="93" fillId="8" borderId="28" xfId="39" applyNumberFormat="1" applyFont="1" applyFill="1" applyBorder="1" applyAlignment="1" applyProtection="1">
      <alignment horizontal="center" vertical="center" wrapText="1"/>
      <protection locked="0"/>
    </xf>
    <xf numFmtId="166" fontId="93" fillId="12" borderId="28" xfId="39" applyNumberFormat="1" applyFont="1" applyFill="1" applyBorder="1" applyAlignment="1" applyProtection="1">
      <alignment horizontal="center" vertical="center" wrapText="1"/>
      <protection locked="0"/>
    </xf>
    <xf numFmtId="166" fontId="93" fillId="12" borderId="50" xfId="39" applyNumberFormat="1" applyFont="1" applyFill="1" applyBorder="1" applyAlignment="1" applyProtection="1">
      <alignment horizontal="center" vertical="center" wrapText="1"/>
      <protection locked="0"/>
    </xf>
    <xf numFmtId="166" fontId="93" fillId="12" borderId="73" xfId="39" applyNumberFormat="1" applyFont="1" applyFill="1" applyBorder="1" applyAlignment="1" applyProtection="1">
      <alignment horizontal="center" vertical="center" wrapText="1"/>
      <protection locked="0"/>
    </xf>
    <xf numFmtId="165" fontId="93" fillId="8" borderId="311" xfId="31" applyNumberFormat="1" applyFont="1" applyFill="1" applyBorder="1" applyAlignment="1" applyProtection="1">
      <alignment horizontal="center" vertical="center" wrapText="1"/>
      <protection locked="0"/>
    </xf>
    <xf numFmtId="165" fontId="93" fillId="8" borderId="52" xfId="31" applyNumberFormat="1" applyFont="1" applyFill="1" applyBorder="1" applyAlignment="1" applyProtection="1">
      <alignment horizontal="left" vertical="center" wrapText="1"/>
      <protection locked="0"/>
    </xf>
    <xf numFmtId="165" fontId="93" fillId="8" borderId="64" xfId="31" applyNumberFormat="1" applyFont="1" applyFill="1" applyBorder="1" applyAlignment="1" applyProtection="1">
      <alignment horizontal="center" vertical="center" wrapText="1"/>
      <protection locked="0"/>
    </xf>
    <xf numFmtId="165" fontId="93" fillId="8" borderId="344" xfId="31" applyNumberFormat="1" applyFont="1" applyFill="1" applyBorder="1" applyAlignment="1" applyProtection="1">
      <alignment horizontal="center" vertical="center" wrapText="1"/>
      <protection locked="0"/>
    </xf>
    <xf numFmtId="165" fontId="93" fillId="8" borderId="122" xfId="31" applyNumberFormat="1" applyFont="1" applyFill="1" applyBorder="1" applyAlignment="1" applyProtection="1">
      <alignment horizontal="center" vertical="center" wrapText="1"/>
      <protection locked="0"/>
    </xf>
    <xf numFmtId="165" fontId="93" fillId="8" borderId="110" xfId="31" applyNumberFormat="1" applyFont="1" applyFill="1" applyBorder="1" applyAlignment="1" applyProtection="1">
      <alignment horizontal="center" vertical="center" wrapText="1"/>
      <protection locked="0"/>
    </xf>
    <xf numFmtId="165" fontId="93" fillId="8" borderId="28" xfId="31" applyNumberFormat="1" applyFont="1" applyFill="1" applyBorder="1" applyAlignment="1" applyProtection="1">
      <alignment horizontal="left" vertical="center" wrapText="1"/>
      <protection locked="0"/>
    </xf>
    <xf numFmtId="165" fontId="93" fillId="8" borderId="50" xfId="31" applyNumberFormat="1" applyFont="1" applyFill="1" applyBorder="1" applyAlignment="1" applyProtection="1">
      <alignment horizontal="center" vertical="center" wrapText="1"/>
      <protection locked="0"/>
    </xf>
    <xf numFmtId="165" fontId="93" fillId="8" borderId="85" xfId="31" applyNumberFormat="1" applyFont="1" applyFill="1" applyBorder="1" applyAlignment="1" applyProtection="1">
      <alignment horizontal="center" vertical="center" wrapText="1"/>
      <protection locked="0"/>
    </xf>
    <xf numFmtId="165" fontId="93" fillId="8" borderId="63" xfId="31" applyNumberFormat="1" applyFont="1" applyFill="1" applyBorder="1" applyAlignment="1" applyProtection="1">
      <alignment horizontal="left" vertical="center" wrapText="1"/>
      <protection locked="0"/>
    </xf>
    <xf numFmtId="165" fontId="93" fillId="8" borderId="199" xfId="31" applyNumberFormat="1" applyFont="1" applyFill="1" applyBorder="1" applyAlignment="1" applyProtection="1">
      <alignment horizontal="center" vertical="center" wrapText="1"/>
      <protection locked="0"/>
    </xf>
    <xf numFmtId="165" fontId="93" fillId="8" borderId="61" xfId="31" applyNumberFormat="1" applyFont="1" applyFill="1" applyBorder="1" applyAlignment="1" applyProtection="1">
      <alignment horizontal="center" vertical="center" wrapText="1"/>
      <protection locked="0"/>
    </xf>
    <xf numFmtId="165" fontId="93" fillId="8" borderId="52" xfId="31" applyNumberFormat="1" applyFont="1" applyFill="1" applyBorder="1" applyAlignment="1" applyProtection="1">
      <alignment horizontal="center" vertical="center" wrapText="1"/>
      <protection locked="0"/>
    </xf>
    <xf numFmtId="3" fontId="93" fillId="6" borderId="82" xfId="0" applyNumberFormat="1" applyFont="1" applyFill="1" applyBorder="1" applyAlignment="1" applyProtection="1">
      <alignment horizontal="center" vertical="center" wrapText="1"/>
      <protection locked="0"/>
    </xf>
    <xf numFmtId="0" fontId="16" fillId="8" borderId="28" xfId="0" applyFont="1" applyFill="1" applyBorder="1" applyAlignment="1" applyProtection="1">
      <alignment horizontal="center" vertical="center" wrapText="1"/>
      <protection locked="0"/>
    </xf>
    <xf numFmtId="3" fontId="93" fillId="6" borderId="28" xfId="0" applyNumberFormat="1" applyFont="1" applyFill="1" applyBorder="1" applyAlignment="1" applyProtection="1">
      <alignment horizontal="center" vertical="center" wrapText="1"/>
      <protection locked="0"/>
    </xf>
    <xf numFmtId="4" fontId="93" fillId="6" borderId="28" xfId="0" applyNumberFormat="1" applyFont="1" applyFill="1" applyBorder="1" applyAlignment="1" applyProtection="1">
      <alignment horizontal="center" vertical="center" wrapText="1"/>
      <protection locked="0"/>
    </xf>
    <xf numFmtId="3" fontId="93" fillId="6" borderId="74" xfId="0" applyNumberFormat="1" applyFont="1" applyFill="1" applyBorder="1" applyAlignment="1" applyProtection="1">
      <alignment horizontal="center" vertical="center" wrapText="1"/>
      <protection locked="0"/>
    </xf>
    <xf numFmtId="3" fontId="93" fillId="15" borderId="73" xfId="31" applyNumberFormat="1" applyFont="1" applyFill="1" applyBorder="1" applyAlignment="1" applyProtection="1">
      <alignment horizontal="center" vertical="center" wrapText="1"/>
      <protection locked="0"/>
    </xf>
    <xf numFmtId="4" fontId="93" fillId="6" borderId="99" xfId="0" applyNumberFormat="1" applyFont="1" applyFill="1" applyBorder="1" applyAlignment="1" applyProtection="1">
      <alignment horizontal="center" vertical="center" wrapText="1"/>
      <protection locked="0"/>
    </xf>
    <xf numFmtId="0" fontId="16" fillId="26" borderId="28" xfId="0" applyFont="1" applyFill="1" applyBorder="1" applyAlignment="1" applyProtection="1">
      <alignment horizontal="center" vertical="center" wrapText="1"/>
      <protection locked="0"/>
    </xf>
    <xf numFmtId="3" fontId="93" fillId="23" borderId="73" xfId="31" applyNumberFormat="1" applyFont="1" applyFill="1" applyBorder="1" applyAlignment="1" applyProtection="1">
      <alignment horizontal="center" vertical="center" wrapText="1"/>
      <protection locked="0"/>
    </xf>
    <xf numFmtId="3" fontId="26" fillId="21" borderId="82" xfId="0" applyNumberFormat="1" applyFont="1" applyFill="1" applyBorder="1" applyAlignment="1" applyProtection="1">
      <alignment horizontal="center" vertical="center" wrapText="1"/>
      <protection locked="0"/>
    </xf>
    <xf numFmtId="3" fontId="26" fillId="21" borderId="28" xfId="0" applyNumberFormat="1" applyFont="1" applyFill="1" applyBorder="1" applyAlignment="1" applyProtection="1">
      <alignment horizontal="center" vertical="center" wrapText="1"/>
      <protection locked="0"/>
    </xf>
    <xf numFmtId="166" fontId="93" fillId="21" borderId="82" xfId="0" applyNumberFormat="1" applyFont="1" applyFill="1" applyBorder="1" applyAlignment="1" applyProtection="1">
      <alignment horizontal="center" vertical="center" wrapText="1"/>
      <protection locked="0"/>
    </xf>
    <xf numFmtId="166" fontId="93" fillId="21" borderId="28" xfId="0" applyNumberFormat="1" applyFont="1" applyFill="1" applyBorder="1" applyAlignment="1" applyProtection="1">
      <alignment horizontal="center" vertical="center" wrapText="1"/>
      <protection locked="0"/>
    </xf>
    <xf numFmtId="166" fontId="93" fillId="21" borderId="74" xfId="0" applyNumberFormat="1" applyFont="1" applyFill="1" applyBorder="1" applyAlignment="1" applyProtection="1">
      <alignment horizontal="center" vertical="center" wrapText="1"/>
      <protection locked="0"/>
    </xf>
    <xf numFmtId="3" fontId="26" fillId="21" borderId="74" xfId="0" applyNumberFormat="1" applyFont="1" applyFill="1" applyBorder="1" applyAlignment="1" applyProtection="1">
      <alignment horizontal="center" vertical="center" wrapText="1"/>
      <protection locked="0"/>
    </xf>
    <xf numFmtId="3" fontId="26" fillId="21" borderId="73" xfId="0" applyNumberFormat="1" applyFont="1" applyFill="1" applyBorder="1" applyAlignment="1" applyProtection="1">
      <alignment horizontal="center" vertical="center" wrapText="1"/>
      <protection locked="0"/>
    </xf>
    <xf numFmtId="165" fontId="93" fillId="8" borderId="95" xfId="31" applyNumberFormat="1" applyFont="1" applyFill="1" applyBorder="1" applyAlignment="1" applyProtection="1">
      <alignment horizontal="center" vertical="center" wrapText="1"/>
      <protection locked="0"/>
    </xf>
    <xf numFmtId="165" fontId="93" fillId="8" borderId="82" xfId="44" applyNumberFormat="1" applyFont="1" applyFill="1" applyBorder="1" applyAlignment="1" applyProtection="1">
      <alignment horizontal="center" vertical="center" wrapText="1"/>
      <protection locked="0"/>
    </xf>
    <xf numFmtId="165" fontId="93" fillId="8" borderId="95" xfId="44" applyNumberFormat="1" applyFont="1" applyFill="1" applyBorder="1" applyAlignment="1" applyProtection="1">
      <alignment horizontal="center" vertical="center" wrapText="1"/>
      <protection locked="0"/>
    </xf>
    <xf numFmtId="165" fontId="93" fillId="8" borderId="28" xfId="44" applyNumberFormat="1" applyFont="1" applyFill="1" applyBorder="1" applyAlignment="1" applyProtection="1">
      <alignment horizontal="center" vertical="center" wrapText="1"/>
      <protection locked="0"/>
    </xf>
    <xf numFmtId="165" fontId="93" fillId="8" borderId="50" xfId="44" applyNumberFormat="1" applyFont="1" applyFill="1" applyBorder="1" applyAlignment="1" applyProtection="1">
      <alignment horizontal="center" vertical="center" wrapText="1"/>
      <protection locked="0"/>
    </xf>
    <xf numFmtId="165" fontId="93" fillId="8" borderId="358" xfId="31" applyNumberFormat="1" applyFont="1" applyFill="1" applyBorder="1" applyAlignment="1" applyProtection="1">
      <alignment horizontal="center" vertical="center" wrapText="1"/>
      <protection locked="0"/>
    </xf>
    <xf numFmtId="165" fontId="93" fillId="8" borderId="109" xfId="31" applyNumberFormat="1" applyFont="1" applyFill="1" applyBorder="1" applyAlignment="1" applyProtection="1">
      <alignment horizontal="center" vertical="center" wrapText="1"/>
      <protection locked="0"/>
    </xf>
    <xf numFmtId="165" fontId="93" fillId="8" borderId="365" xfId="31" applyNumberFormat="1" applyFont="1" applyFill="1" applyBorder="1" applyAlignment="1" applyProtection="1">
      <alignment horizontal="center" vertical="center" wrapText="1"/>
      <protection locked="0"/>
    </xf>
    <xf numFmtId="165" fontId="93" fillId="8" borderId="367" xfId="31" applyNumberFormat="1" applyFont="1" applyFill="1" applyBorder="1" applyAlignment="1" applyProtection="1">
      <alignment horizontal="center" vertical="center" wrapText="1"/>
      <protection locked="0"/>
    </xf>
    <xf numFmtId="165" fontId="93" fillId="8" borderId="122" xfId="3" applyNumberFormat="1" applyFont="1" applyFill="1" applyBorder="1" applyAlignment="1" applyProtection="1">
      <alignment horizontal="center" vertical="center" wrapText="1"/>
      <protection locked="0"/>
    </xf>
    <xf numFmtId="165" fontId="93" fillId="8" borderId="95" xfId="3" applyNumberFormat="1" applyFont="1" applyFill="1" applyBorder="1" applyAlignment="1" applyProtection="1">
      <alignment horizontal="center" vertical="center" wrapText="1"/>
      <protection locked="0"/>
    </xf>
    <xf numFmtId="165" fontId="93" fillId="8" borderId="50" xfId="3" applyNumberFormat="1" applyFont="1" applyFill="1" applyBorder="1" applyAlignment="1" applyProtection="1">
      <alignment horizontal="center" vertical="center" wrapText="1"/>
      <protection locked="0"/>
    </xf>
    <xf numFmtId="165" fontId="93" fillId="8" borderId="28" xfId="3" applyNumberFormat="1" applyFont="1" applyFill="1" applyBorder="1" applyAlignment="1" applyProtection="1">
      <alignment horizontal="center" vertical="center" wrapText="1"/>
      <protection locked="0"/>
    </xf>
    <xf numFmtId="165" fontId="93" fillId="8" borderId="109" xfId="3" applyNumberFormat="1" applyFont="1" applyFill="1" applyBorder="1" applyAlignment="1" applyProtection="1">
      <alignment horizontal="center" vertical="center" wrapText="1"/>
      <protection locked="0"/>
    </xf>
    <xf numFmtId="165" fontId="93" fillId="8" borderId="81" xfId="3" applyNumberFormat="1" applyFont="1" applyFill="1" applyBorder="1" applyAlignment="1" applyProtection="1">
      <alignment horizontal="center" vertical="center" wrapText="1"/>
      <protection locked="0"/>
    </xf>
    <xf numFmtId="165" fontId="93" fillId="8" borderId="76" xfId="3" applyNumberFormat="1" applyFont="1" applyFill="1" applyBorder="1" applyAlignment="1" applyProtection="1">
      <alignment horizontal="center" vertical="center" wrapText="1"/>
      <protection locked="0"/>
    </xf>
    <xf numFmtId="165" fontId="93" fillId="8" borderId="199" xfId="3" applyNumberFormat="1" applyFont="1" applyFill="1" applyBorder="1" applyAlignment="1" applyProtection="1">
      <alignment horizontal="center" vertical="center" wrapText="1"/>
      <protection locked="0"/>
    </xf>
    <xf numFmtId="165" fontId="93" fillId="8" borderId="52" xfId="3" applyNumberFormat="1" applyFont="1" applyFill="1" applyBorder="1" applyAlignment="1" applyProtection="1">
      <alignment horizontal="center" vertical="center" wrapText="1"/>
      <protection locked="0"/>
    </xf>
    <xf numFmtId="165" fontId="93" fillId="8" borderId="75" xfId="3" applyNumberFormat="1" applyFont="1" applyFill="1" applyBorder="1" applyAlignment="1" applyProtection="1">
      <alignment horizontal="center" vertical="center" wrapText="1"/>
      <protection locked="0"/>
    </xf>
    <xf numFmtId="165" fontId="93" fillId="8" borderId="103" xfId="3" applyNumberFormat="1" applyFont="1" applyFill="1" applyBorder="1" applyAlignment="1" applyProtection="1">
      <alignment horizontal="center" vertical="center" wrapText="1"/>
      <protection locked="0"/>
    </xf>
    <xf numFmtId="165" fontId="93" fillId="8" borderId="74" xfId="3" applyNumberFormat="1" applyFont="1" applyFill="1" applyBorder="1" applyAlignment="1" applyProtection="1">
      <alignment horizontal="center" vertical="center" wrapText="1"/>
      <protection locked="0"/>
    </xf>
    <xf numFmtId="165" fontId="93" fillId="8" borderId="104" xfId="3" applyNumberFormat="1" applyFont="1" applyFill="1" applyBorder="1" applyAlignment="1" applyProtection="1">
      <alignment horizontal="center" vertical="center" wrapText="1"/>
      <protection locked="0"/>
    </xf>
    <xf numFmtId="165" fontId="93" fillId="8" borderId="73" xfId="3" applyNumberFormat="1" applyFont="1" applyFill="1" applyBorder="1" applyAlignment="1" applyProtection="1">
      <alignment horizontal="center" vertical="center" wrapText="1"/>
      <protection locked="0"/>
    </xf>
    <xf numFmtId="165" fontId="26" fillId="8" borderId="82" xfId="0" applyNumberFormat="1" applyFont="1" applyFill="1" applyBorder="1" applyAlignment="1" applyProtection="1">
      <alignment horizontal="center" vertical="center"/>
      <protection locked="0"/>
    </xf>
    <xf numFmtId="165" fontId="26" fillId="8" borderId="81" xfId="0" applyNumberFormat="1" applyFont="1" applyFill="1" applyBorder="1" applyAlignment="1" applyProtection="1">
      <alignment horizontal="center" vertical="center"/>
      <protection locked="0"/>
    </xf>
    <xf numFmtId="165" fontId="26" fillId="8" borderId="28" xfId="0" applyNumberFormat="1" applyFont="1" applyFill="1" applyBorder="1" applyAlignment="1" applyProtection="1">
      <alignment horizontal="center" vertical="center"/>
      <protection locked="0"/>
    </xf>
    <xf numFmtId="165" fontId="26" fillId="8" borderId="76" xfId="0" applyNumberFormat="1" applyFont="1" applyFill="1" applyBorder="1" applyAlignment="1" applyProtection="1">
      <alignment horizontal="center" vertical="center"/>
      <protection locked="0"/>
    </xf>
    <xf numFmtId="3" fontId="26" fillId="8" borderId="82" xfId="0" applyNumberFormat="1" applyFont="1" applyFill="1" applyBorder="1" applyAlignment="1" applyProtection="1">
      <alignment horizontal="center" vertical="center"/>
      <protection locked="0"/>
    </xf>
    <xf numFmtId="3" fontId="26" fillId="8" borderId="28" xfId="0" applyNumberFormat="1" applyFont="1" applyFill="1" applyBorder="1" applyAlignment="1" applyProtection="1">
      <alignment horizontal="center" vertical="center"/>
      <protection locked="0"/>
    </xf>
    <xf numFmtId="9" fontId="26" fillId="8" borderId="74" xfId="0" applyNumberFormat="1" applyFont="1" applyFill="1" applyBorder="1" applyAlignment="1" applyProtection="1">
      <alignment horizontal="center" vertical="center"/>
      <protection locked="0"/>
    </xf>
    <xf numFmtId="165" fontId="26" fillId="8" borderId="74" xfId="0" applyNumberFormat="1" applyFont="1" applyFill="1" applyBorder="1" applyAlignment="1" applyProtection="1">
      <alignment horizontal="center" vertical="center"/>
      <protection locked="0"/>
    </xf>
    <xf numFmtId="165" fontId="26" fillId="8" borderId="73" xfId="0" applyNumberFormat="1" applyFont="1" applyFill="1" applyBorder="1" applyAlignment="1" applyProtection="1">
      <alignment horizontal="center" vertical="center"/>
      <protection locked="0"/>
    </xf>
    <xf numFmtId="174" fontId="26" fillId="8" borderId="82" xfId="0" applyNumberFormat="1" applyFont="1" applyFill="1" applyBorder="1" applyAlignment="1" applyProtection="1">
      <alignment horizontal="center" vertical="center"/>
      <protection locked="0"/>
    </xf>
    <xf numFmtId="174" fontId="26" fillId="8" borderId="81" xfId="0" applyNumberFormat="1" applyFont="1" applyFill="1" applyBorder="1" applyAlignment="1" applyProtection="1">
      <alignment horizontal="center" vertical="center"/>
      <protection locked="0"/>
    </xf>
    <xf numFmtId="174" fontId="26" fillId="8" borderId="28" xfId="0" applyNumberFormat="1" applyFont="1" applyFill="1" applyBorder="1" applyAlignment="1" applyProtection="1">
      <alignment horizontal="center" vertical="center"/>
      <protection locked="0"/>
    </xf>
    <xf numFmtId="174" fontId="26" fillId="8" borderId="76" xfId="0" applyNumberFormat="1" applyFont="1" applyFill="1" applyBorder="1" applyAlignment="1" applyProtection="1">
      <alignment horizontal="center" vertical="center"/>
      <protection locked="0"/>
    </xf>
    <xf numFmtId="174" fontId="26" fillId="8" borderId="74" xfId="0" applyNumberFormat="1" applyFont="1" applyFill="1" applyBorder="1" applyAlignment="1" applyProtection="1">
      <alignment horizontal="center" vertical="center"/>
      <protection locked="0"/>
    </xf>
    <xf numFmtId="174" fontId="26" fillId="8" borderId="73" xfId="0" applyNumberFormat="1" applyFont="1" applyFill="1" applyBorder="1" applyAlignment="1" applyProtection="1">
      <alignment horizontal="center" vertical="center"/>
      <protection locked="0"/>
    </xf>
    <xf numFmtId="166" fontId="93" fillId="8" borderId="82" xfId="32" applyNumberFormat="1" applyFont="1" applyFill="1" applyBorder="1" applyAlignment="1" applyProtection="1">
      <alignment horizontal="center" vertical="center" wrapText="1"/>
      <protection locked="0"/>
    </xf>
    <xf numFmtId="3" fontId="93" fillId="8" borderId="74" xfId="0" applyNumberFormat="1" applyFont="1" applyFill="1" applyBorder="1" applyAlignment="1" applyProtection="1">
      <alignment horizontal="center" vertical="center" wrapText="1"/>
      <protection locked="0"/>
    </xf>
    <xf numFmtId="165" fontId="93" fillId="8" borderId="130" xfId="28" applyNumberFormat="1" applyFont="1" applyFill="1" applyBorder="1" applyAlignment="1" applyProtection="1">
      <alignment horizontal="center" vertical="center" wrapText="1"/>
      <protection locked="0"/>
    </xf>
    <xf numFmtId="165" fontId="93" fillId="8" borderId="82" xfId="28" applyNumberFormat="1" applyFont="1" applyFill="1" applyBorder="1" applyAlignment="1" applyProtection="1">
      <alignment horizontal="center" vertical="center" wrapText="1"/>
      <protection locked="0"/>
    </xf>
    <xf numFmtId="165" fontId="93" fillId="8" borderId="81" xfId="28" applyNumberFormat="1" applyFont="1" applyFill="1" applyBorder="1" applyAlignment="1" applyProtection="1">
      <alignment horizontal="center" vertical="center" wrapText="1"/>
      <protection locked="0"/>
    </xf>
    <xf numFmtId="2" fontId="93" fillId="8" borderId="28" xfId="0" applyNumberFormat="1" applyFont="1" applyFill="1" applyBorder="1" applyAlignment="1" applyProtection="1">
      <alignment horizontal="center" vertical="center" wrapText="1"/>
      <protection locked="0"/>
    </xf>
    <xf numFmtId="165" fontId="93" fillId="8" borderId="28" xfId="28" applyNumberFormat="1" applyFont="1" applyFill="1" applyBorder="1" applyAlignment="1" applyProtection="1">
      <alignment horizontal="center" vertical="center" wrapText="1"/>
      <protection locked="0"/>
    </xf>
    <xf numFmtId="165" fontId="93" fillId="8" borderId="76" xfId="28" applyNumberFormat="1" applyFont="1" applyFill="1" applyBorder="1" applyAlignment="1" applyProtection="1">
      <alignment horizontal="center" vertical="center" wrapText="1"/>
      <protection locked="0"/>
    </xf>
    <xf numFmtId="2" fontId="93" fillId="8" borderId="199" xfId="0" applyNumberFormat="1" applyFont="1" applyFill="1" applyBorder="1" applyAlignment="1" applyProtection="1">
      <alignment horizontal="center" vertical="center" wrapText="1"/>
      <protection locked="0"/>
    </xf>
    <xf numFmtId="165" fontId="93" fillId="8" borderId="356" xfId="28" applyNumberFormat="1" applyFont="1" applyFill="1" applyBorder="1" applyAlignment="1" applyProtection="1">
      <alignment horizontal="center" vertical="center" wrapText="1"/>
      <protection locked="0"/>
    </xf>
    <xf numFmtId="165" fontId="93" fillId="8" borderId="74" xfId="28" applyNumberFormat="1" applyFont="1" applyFill="1" applyBorder="1" applyAlignment="1" applyProtection="1">
      <alignment horizontal="center" vertical="center" wrapText="1"/>
      <protection locked="0"/>
    </xf>
    <xf numFmtId="165" fontId="93" fillId="8" borderId="73" xfId="28" applyNumberFormat="1" applyFont="1" applyFill="1" applyBorder="1" applyAlignment="1" applyProtection="1">
      <alignment horizontal="center" vertical="center" wrapText="1"/>
      <protection locked="0"/>
    </xf>
    <xf numFmtId="2" fontId="93" fillId="8" borderId="76" xfId="0" applyNumberFormat="1" applyFont="1" applyFill="1" applyBorder="1" applyAlignment="1" applyProtection="1">
      <alignment horizontal="center" vertical="center" wrapText="1"/>
      <protection locked="0"/>
    </xf>
    <xf numFmtId="164" fontId="93" fillId="8" borderId="50" xfId="0" applyNumberFormat="1" applyFont="1" applyFill="1" applyBorder="1" applyAlignment="1" applyProtection="1">
      <alignment horizontal="center" vertical="center" wrapText="1"/>
      <protection locked="0"/>
    </xf>
    <xf numFmtId="164" fontId="93" fillId="8" borderId="28" xfId="0" applyNumberFormat="1" applyFont="1" applyFill="1" applyBorder="1" applyAlignment="1" applyProtection="1">
      <alignment horizontal="center" vertical="center" wrapText="1"/>
      <protection locked="0"/>
    </xf>
    <xf numFmtId="0" fontId="93" fillId="4" borderId="50" xfId="0" applyFont="1" applyFill="1" applyBorder="1" applyAlignment="1" applyProtection="1">
      <alignment horizontal="center" vertical="center" wrapText="1"/>
      <protection locked="0"/>
    </xf>
    <xf numFmtId="0" fontId="93" fillId="4" borderId="28" xfId="0" applyFont="1" applyFill="1" applyBorder="1" applyAlignment="1" applyProtection="1">
      <alignment horizontal="center" vertical="center" wrapText="1"/>
      <protection locked="0"/>
    </xf>
    <xf numFmtId="2" fontId="93" fillId="8" borderId="63" xfId="0" applyNumberFormat="1" applyFont="1" applyFill="1" applyBorder="1" applyAlignment="1" applyProtection="1">
      <alignment horizontal="center" vertical="center" wrapText="1"/>
      <protection locked="0"/>
    </xf>
    <xf numFmtId="2" fontId="93" fillId="8" borderId="372" xfId="0" applyNumberFormat="1" applyFont="1" applyFill="1" applyBorder="1" applyAlignment="1" applyProtection="1">
      <alignment horizontal="center" vertical="center" wrapText="1"/>
      <protection locked="0"/>
    </xf>
    <xf numFmtId="165" fontId="93" fillId="8" borderId="373" xfId="28" applyNumberFormat="1" applyFont="1" applyFill="1" applyBorder="1" applyAlignment="1" applyProtection="1">
      <alignment horizontal="center" vertical="center" wrapText="1"/>
      <protection locked="0"/>
    </xf>
    <xf numFmtId="165" fontId="93" fillId="8" borderId="286" xfId="28" applyNumberFormat="1" applyFont="1" applyFill="1" applyBorder="1" applyAlignment="1" applyProtection="1">
      <alignment horizontal="center" vertical="center" wrapText="1"/>
      <protection locked="0"/>
    </xf>
    <xf numFmtId="165" fontId="93" fillId="8" borderId="258" xfId="28" applyNumberFormat="1" applyFont="1" applyFill="1" applyBorder="1" applyAlignment="1" applyProtection="1">
      <alignment horizontal="center" vertical="center" wrapText="1"/>
      <protection locked="0"/>
    </xf>
    <xf numFmtId="4" fontId="93" fillId="8" borderId="99" xfId="18" applyNumberFormat="1" applyFont="1" applyFill="1" applyBorder="1" applyAlignment="1" applyProtection="1">
      <alignment horizontal="center" vertical="center" wrapText="1"/>
      <protection locked="0"/>
    </xf>
    <xf numFmtId="165" fontId="93" fillId="8" borderId="82" xfId="18" applyNumberFormat="1" applyFont="1" applyFill="1" applyBorder="1" applyAlignment="1" applyProtection="1">
      <alignment horizontal="center" vertical="center" wrapText="1"/>
      <protection locked="0"/>
    </xf>
    <xf numFmtId="165" fontId="93" fillId="8" borderId="28" xfId="18" applyNumberFormat="1" applyFont="1" applyFill="1" applyBorder="1" applyAlignment="1" applyProtection="1">
      <alignment horizontal="center" vertical="center" wrapText="1"/>
      <protection locked="0"/>
    </xf>
    <xf numFmtId="2" fontId="93" fillId="8" borderId="33" xfId="0" applyNumberFormat="1" applyFont="1" applyFill="1" applyBorder="1" applyAlignment="1" applyProtection="1">
      <alignment horizontal="center" vertical="center" wrapText="1"/>
      <protection locked="0"/>
    </xf>
    <xf numFmtId="2" fontId="93" fillId="8" borderId="27" xfId="0" applyNumberFormat="1" applyFont="1" applyFill="1" applyBorder="1" applyAlignment="1" applyProtection="1">
      <alignment horizontal="center" vertical="center" wrapText="1"/>
      <protection locked="0"/>
    </xf>
    <xf numFmtId="3" fontId="93" fillId="8" borderId="82" xfId="47" applyNumberFormat="1" applyFont="1" applyFill="1" applyBorder="1" applyAlignment="1" applyProtection="1">
      <alignment horizontal="center" vertical="center" wrapText="1"/>
      <protection locked="0"/>
    </xf>
    <xf numFmtId="3" fontId="93" fillId="8" borderId="82" xfId="48" applyNumberFormat="1" applyFont="1" applyFill="1" applyBorder="1" applyAlignment="1" applyProtection="1">
      <alignment horizontal="center" vertical="center" wrapText="1"/>
      <protection locked="0"/>
    </xf>
    <xf numFmtId="3" fontId="93" fillId="8" borderId="74" xfId="47" applyNumberFormat="1" applyFont="1" applyFill="1" applyBorder="1" applyAlignment="1" applyProtection="1">
      <alignment horizontal="center" vertical="center" wrapText="1"/>
      <protection locked="0"/>
    </xf>
    <xf numFmtId="3" fontId="93" fillId="8" borderId="74" xfId="48" applyNumberFormat="1" applyFont="1" applyFill="1" applyBorder="1" applyAlignment="1" applyProtection="1">
      <alignment horizontal="center" vertical="center" wrapText="1"/>
      <protection locked="0"/>
    </xf>
    <xf numFmtId="3" fontId="93" fillId="8" borderId="96" xfId="47" applyNumberFormat="1" applyFont="1" applyFill="1" applyBorder="1" applyAlignment="1" applyProtection="1">
      <alignment horizontal="center" vertical="center" wrapText="1"/>
      <protection locked="0"/>
    </xf>
    <xf numFmtId="3" fontId="93" fillId="8" borderId="28" xfId="47" applyNumberFormat="1" applyFont="1" applyFill="1" applyBorder="1" applyAlignment="1" applyProtection="1">
      <alignment horizontal="center" vertical="center" wrapText="1"/>
      <protection locked="0"/>
    </xf>
    <xf numFmtId="3" fontId="93" fillId="8" borderId="109" xfId="48" applyNumberFormat="1" applyFont="1" applyFill="1" applyBorder="1" applyAlignment="1" applyProtection="1">
      <alignment horizontal="center" vertical="center" wrapText="1"/>
      <protection locked="0"/>
    </xf>
    <xf numFmtId="9" fontId="93" fillId="8" borderId="82" xfId="48" applyNumberFormat="1" applyFont="1" applyFill="1" applyBorder="1" applyAlignment="1" applyProtection="1">
      <alignment horizontal="center" vertical="center" wrapText="1"/>
      <protection locked="0"/>
    </xf>
    <xf numFmtId="9" fontId="93" fillId="8" borderId="28" xfId="48" applyNumberFormat="1" applyFont="1" applyFill="1" applyBorder="1" applyAlignment="1" applyProtection="1">
      <alignment horizontal="center" vertical="center" wrapText="1"/>
      <protection locked="0"/>
    </xf>
    <xf numFmtId="3" fontId="93" fillId="8" borderId="104" xfId="48" applyNumberFormat="1" applyFont="1" applyFill="1" applyBorder="1" applyAlignment="1" applyProtection="1">
      <alignment horizontal="center" vertical="center" wrapText="1"/>
      <protection locked="0"/>
    </xf>
    <xf numFmtId="9" fontId="93" fillId="8" borderId="74" xfId="48" applyNumberFormat="1" applyFont="1" applyFill="1" applyBorder="1" applyAlignment="1" applyProtection="1">
      <alignment horizontal="center" vertical="center" wrapText="1"/>
      <protection locked="0"/>
    </xf>
    <xf numFmtId="3" fontId="93" fillId="8" borderId="96" xfId="48" applyNumberFormat="1" applyFont="1" applyFill="1" applyBorder="1" applyAlignment="1" applyProtection="1">
      <alignment horizontal="center" vertical="center" wrapText="1"/>
      <protection locked="0"/>
    </xf>
    <xf numFmtId="9" fontId="93" fillId="8" borderId="96" xfId="48" applyNumberFormat="1" applyFont="1" applyFill="1" applyBorder="1" applyAlignment="1" applyProtection="1">
      <alignment horizontal="center" vertical="center" wrapText="1"/>
      <protection locked="0"/>
    </xf>
    <xf numFmtId="3" fontId="93" fillId="8" borderId="28" xfId="48" applyNumberFormat="1" applyFont="1" applyFill="1" applyBorder="1" applyAlignment="1" applyProtection="1">
      <alignment horizontal="center" vertical="center" wrapText="1"/>
      <protection locked="0"/>
    </xf>
    <xf numFmtId="3" fontId="93" fillId="8" borderId="90" xfId="48" applyNumberFormat="1" applyFont="1" applyFill="1" applyBorder="1" applyAlignment="1" applyProtection="1">
      <alignment horizontal="center" vertical="center" wrapText="1"/>
      <protection locked="0"/>
    </xf>
    <xf numFmtId="9" fontId="93" fillId="8" borderId="90" xfId="48" applyNumberFormat="1" applyFont="1" applyFill="1" applyBorder="1" applyAlignment="1" applyProtection="1">
      <alignment horizontal="center" vertical="center" wrapText="1"/>
      <protection locked="0"/>
    </xf>
    <xf numFmtId="3" fontId="93" fillId="9" borderId="0" xfId="48" applyNumberFormat="1" applyFont="1" applyFill="1" applyAlignment="1" applyProtection="1">
      <alignment horizontal="center" vertical="center" wrapText="1"/>
      <protection locked="0"/>
    </xf>
    <xf numFmtId="9" fontId="93" fillId="9" borderId="0" xfId="48" applyNumberFormat="1" applyFont="1" applyFill="1" applyAlignment="1" applyProtection="1">
      <alignment horizontal="center" vertical="center" wrapText="1"/>
      <protection locked="0"/>
    </xf>
    <xf numFmtId="3" fontId="93" fillId="8" borderId="81" xfId="48" applyNumberFormat="1" applyFont="1" applyFill="1" applyBorder="1" applyAlignment="1" applyProtection="1">
      <alignment horizontal="center" vertical="center" wrapText="1"/>
      <protection locked="0"/>
    </xf>
    <xf numFmtId="9" fontId="93" fillId="8" borderId="76" xfId="48" applyNumberFormat="1" applyFont="1" applyFill="1" applyBorder="1" applyAlignment="1" applyProtection="1">
      <alignment horizontal="center" vertical="center" wrapText="1"/>
      <protection locked="0"/>
    </xf>
    <xf numFmtId="3" fontId="93" fillId="8" borderId="73" xfId="48" applyNumberFormat="1" applyFont="1" applyFill="1" applyBorder="1" applyAlignment="1" applyProtection="1">
      <alignment horizontal="center" vertical="center" wrapText="1"/>
      <protection locked="0"/>
    </xf>
    <xf numFmtId="3" fontId="93" fillId="8" borderId="108" xfId="48" applyNumberFormat="1" applyFont="1" applyFill="1" applyBorder="1" applyAlignment="1" applyProtection="1">
      <alignment horizontal="center" vertical="center" wrapText="1"/>
      <protection locked="0"/>
    </xf>
    <xf numFmtId="3" fontId="93" fillId="8" borderId="76" xfId="48" applyNumberFormat="1" applyFont="1" applyFill="1" applyBorder="1" applyAlignment="1" applyProtection="1">
      <alignment horizontal="center" vertical="center" wrapText="1"/>
      <protection locked="0"/>
    </xf>
    <xf numFmtId="3" fontId="93" fillId="8" borderId="313" xfId="48" applyNumberFormat="1" applyFont="1" applyFill="1" applyBorder="1" applyAlignment="1" applyProtection="1">
      <alignment horizontal="center" vertical="center" wrapText="1"/>
      <protection locked="0"/>
    </xf>
    <xf numFmtId="165" fontId="26" fillId="8" borderId="99" xfId="0" applyNumberFormat="1" applyFont="1" applyFill="1" applyBorder="1" applyAlignment="1" applyProtection="1">
      <alignment horizontal="center" vertical="center"/>
      <protection locked="0"/>
    </xf>
    <xf numFmtId="165" fontId="26" fillId="8" borderId="98" xfId="0" applyNumberFormat="1" applyFont="1" applyFill="1" applyBorder="1" applyAlignment="1" applyProtection="1">
      <alignment horizontal="center" vertical="center"/>
      <protection locked="0"/>
    </xf>
    <xf numFmtId="175" fontId="26" fillId="8" borderId="82" xfId="0" applyNumberFormat="1" applyFont="1" applyFill="1" applyBorder="1" applyAlignment="1" applyProtection="1">
      <alignment horizontal="center" vertical="center"/>
      <protection locked="0"/>
    </xf>
    <xf numFmtId="175" fontId="26" fillId="8" borderId="81" xfId="0" applyNumberFormat="1" applyFont="1" applyFill="1" applyBorder="1" applyAlignment="1" applyProtection="1">
      <alignment horizontal="center" vertical="center"/>
      <protection locked="0"/>
    </xf>
    <xf numFmtId="3" fontId="26" fillId="8" borderId="76" xfId="0" applyNumberFormat="1" applyFont="1" applyFill="1" applyBorder="1" applyAlignment="1" applyProtection="1">
      <alignment horizontal="center" vertical="center"/>
      <protection locked="0"/>
    </xf>
    <xf numFmtId="175" fontId="26" fillId="8" borderId="28" xfId="0" applyNumberFormat="1" applyFont="1" applyFill="1" applyBorder="1" applyAlignment="1" applyProtection="1">
      <alignment horizontal="center" vertical="center"/>
      <protection locked="0"/>
    </xf>
    <xf numFmtId="175" fontId="26" fillId="8" borderId="76" xfId="0" applyNumberFormat="1" applyFont="1" applyFill="1" applyBorder="1" applyAlignment="1" applyProtection="1">
      <alignment horizontal="center" vertical="center"/>
      <protection locked="0"/>
    </xf>
    <xf numFmtId="175" fontId="26" fillId="8" borderId="74" xfId="0" applyNumberFormat="1" applyFont="1" applyFill="1" applyBorder="1" applyAlignment="1" applyProtection="1">
      <alignment horizontal="center" vertical="center"/>
      <protection locked="0"/>
    </xf>
    <xf numFmtId="175" fontId="26" fillId="8" borderId="73" xfId="0" applyNumberFormat="1" applyFont="1" applyFill="1" applyBorder="1" applyAlignment="1" applyProtection="1">
      <alignment horizontal="center" vertical="center"/>
      <protection locked="0"/>
    </xf>
    <xf numFmtId="165" fontId="26" fillId="8" borderId="111" xfId="0" applyNumberFormat="1" applyFont="1" applyFill="1" applyBorder="1" applyAlignment="1" applyProtection="1">
      <alignment horizontal="center" vertical="center"/>
      <protection locked="0"/>
    </xf>
    <xf numFmtId="165" fontId="93" fillId="8" borderId="82" xfId="48" applyNumberFormat="1" applyFont="1" applyFill="1" applyBorder="1" applyAlignment="1" applyProtection="1">
      <alignment horizontal="center" vertical="center" wrapText="1"/>
      <protection locked="0"/>
    </xf>
    <xf numFmtId="165" fontId="93" fillId="8" borderId="81" xfId="48" applyNumberFormat="1" applyFont="1" applyFill="1" applyBorder="1" applyAlignment="1" applyProtection="1">
      <alignment horizontal="center" vertical="center" wrapText="1"/>
      <protection locked="0"/>
    </xf>
    <xf numFmtId="165" fontId="93" fillId="8" borderId="28" xfId="48" applyNumberFormat="1" applyFont="1" applyFill="1" applyBorder="1" applyAlignment="1" applyProtection="1">
      <alignment horizontal="center" vertical="center" wrapText="1"/>
      <protection locked="0"/>
    </xf>
    <xf numFmtId="165" fontId="93" fillId="8" borderId="76" xfId="48" applyNumberFormat="1" applyFont="1" applyFill="1" applyBorder="1" applyAlignment="1" applyProtection="1">
      <alignment horizontal="center" vertical="center" wrapText="1"/>
      <protection locked="0"/>
    </xf>
    <xf numFmtId="165" fontId="93" fillId="8" borderId="74" xfId="48" applyNumberFormat="1" applyFont="1" applyFill="1" applyBorder="1" applyAlignment="1" applyProtection="1">
      <alignment horizontal="center" vertical="center" wrapText="1"/>
      <protection locked="0"/>
    </xf>
    <xf numFmtId="165" fontId="93" fillId="8" borderId="73" xfId="48" applyNumberFormat="1" applyFont="1" applyFill="1" applyBorder="1" applyAlignment="1" applyProtection="1">
      <alignment horizontal="center" vertical="center" wrapText="1"/>
      <protection locked="0"/>
    </xf>
    <xf numFmtId="49" fontId="93" fillId="8" borderId="28" xfId="48" applyNumberFormat="1" applyFont="1" applyFill="1" applyBorder="1" applyAlignment="1" applyProtection="1">
      <alignment horizontal="center" vertical="center" wrapText="1"/>
      <protection locked="0"/>
    </xf>
    <xf numFmtId="49" fontId="93" fillId="8" borderId="76" xfId="48" applyNumberFormat="1" applyFont="1" applyFill="1" applyBorder="1" applyAlignment="1" applyProtection="1">
      <alignment horizontal="center" vertical="center" wrapText="1"/>
      <protection locked="0"/>
    </xf>
    <xf numFmtId="49" fontId="93" fillId="8" borderId="74" xfId="48" applyNumberFormat="1" applyFont="1" applyFill="1" applyBorder="1" applyAlignment="1" applyProtection="1">
      <alignment horizontal="center" vertical="center" wrapText="1"/>
      <protection locked="0"/>
    </xf>
    <xf numFmtId="49" fontId="93" fillId="8" borderId="73" xfId="48" applyNumberFormat="1" applyFont="1" applyFill="1" applyBorder="1" applyAlignment="1" applyProtection="1">
      <alignment horizontal="center" vertical="center" wrapText="1"/>
      <protection locked="0"/>
    </xf>
    <xf numFmtId="166" fontId="93" fillId="8" borderId="82" xfId="48" applyNumberFormat="1" applyFont="1" applyFill="1" applyBorder="1" applyAlignment="1" applyProtection="1">
      <alignment horizontal="center" vertical="center" wrapText="1"/>
      <protection locked="0"/>
    </xf>
    <xf numFmtId="166" fontId="93" fillId="8" borderId="81" xfId="48" applyNumberFormat="1" applyFont="1" applyFill="1" applyBorder="1" applyAlignment="1" applyProtection="1">
      <alignment horizontal="center" vertical="center" wrapText="1"/>
      <protection locked="0"/>
    </xf>
    <xf numFmtId="166" fontId="93" fillId="8" borderId="28" xfId="48" applyNumberFormat="1" applyFont="1" applyFill="1" applyBorder="1" applyAlignment="1" applyProtection="1">
      <alignment horizontal="center" vertical="center" wrapText="1"/>
      <protection locked="0"/>
    </xf>
    <xf numFmtId="166" fontId="93" fillId="8" borderId="76" xfId="48" applyNumberFormat="1" applyFont="1" applyFill="1" applyBorder="1" applyAlignment="1" applyProtection="1">
      <alignment horizontal="center" vertical="center" wrapText="1"/>
      <protection locked="0"/>
    </xf>
    <xf numFmtId="166" fontId="93" fillId="8" borderId="74" xfId="48" applyNumberFormat="1" applyFont="1" applyFill="1" applyBorder="1" applyAlignment="1" applyProtection="1">
      <alignment horizontal="center" vertical="center" wrapText="1"/>
      <protection locked="0"/>
    </xf>
    <xf numFmtId="166" fontId="93" fillId="8" borderId="73" xfId="48" applyNumberFormat="1" applyFont="1" applyFill="1" applyBorder="1" applyAlignment="1" applyProtection="1">
      <alignment horizontal="center" vertical="center" wrapText="1"/>
      <protection locked="0"/>
    </xf>
    <xf numFmtId="165" fontId="26" fillId="8" borderId="47" xfId="26" applyNumberFormat="1" applyFont="1" applyFill="1" applyBorder="1" applyAlignment="1" applyProtection="1">
      <alignment horizontal="center" vertical="center" wrapText="1"/>
      <protection locked="0"/>
    </xf>
    <xf numFmtId="165" fontId="26" fillId="8" borderId="47" xfId="26" applyNumberFormat="1" applyFont="1" applyFill="1" applyBorder="1" applyAlignment="1" applyProtection="1">
      <alignment horizontal="left" vertical="center" wrapText="1"/>
      <protection locked="0"/>
    </xf>
    <xf numFmtId="165" fontId="26" fillId="8" borderId="35" xfId="26" applyNumberFormat="1" applyFont="1" applyFill="1" applyBorder="1" applyAlignment="1" applyProtection="1">
      <alignment horizontal="center" vertical="center" wrapText="1"/>
      <protection locked="0"/>
    </xf>
    <xf numFmtId="165" fontId="26" fillId="8" borderId="35" xfId="26" applyNumberFormat="1" applyFont="1" applyFill="1" applyBorder="1" applyAlignment="1" applyProtection="1">
      <alignment horizontal="left" vertical="center" wrapText="1"/>
      <protection locked="0"/>
    </xf>
    <xf numFmtId="165" fontId="26" fillId="8" borderId="37" xfId="26" applyNumberFormat="1" applyFont="1" applyFill="1" applyBorder="1" applyAlignment="1" applyProtection="1">
      <alignment horizontal="center" vertical="center" wrapText="1"/>
      <protection locked="0"/>
    </xf>
    <xf numFmtId="165" fontId="26" fillId="8" borderId="37" xfId="26" applyNumberFormat="1" applyFont="1" applyFill="1" applyBorder="1" applyAlignment="1" applyProtection="1">
      <alignment horizontal="left" vertical="center" wrapText="1"/>
      <protection locked="0"/>
    </xf>
    <xf numFmtId="10" fontId="26" fillId="9" borderId="0" xfId="26" applyNumberFormat="1" applyFont="1" applyFill="1" applyAlignment="1" applyProtection="1">
      <alignment horizontal="center" vertical="center" wrapText="1"/>
      <protection locked="0"/>
    </xf>
    <xf numFmtId="165" fontId="26" fillId="0" borderId="0" xfId="26" applyNumberFormat="1" applyFont="1" applyAlignment="1" applyProtection="1">
      <alignment horizontal="center" vertical="center" wrapText="1"/>
      <protection locked="0"/>
    </xf>
    <xf numFmtId="10" fontId="26" fillId="8" borderId="33" xfId="26" applyNumberFormat="1" applyFont="1" applyFill="1" applyBorder="1" applyAlignment="1" applyProtection="1">
      <alignment horizontal="center" vertical="center" wrapText="1"/>
      <protection locked="0"/>
    </xf>
    <xf numFmtId="10" fontId="26" fillId="8" borderId="33" xfId="26" applyNumberFormat="1" applyFont="1" applyFill="1" applyBorder="1" applyAlignment="1" applyProtection="1">
      <alignment horizontal="left" vertical="center" wrapText="1"/>
      <protection locked="0"/>
    </xf>
    <xf numFmtId="10" fontId="26" fillId="8" borderId="28" xfId="26" applyNumberFormat="1" applyFont="1" applyFill="1" applyBorder="1" applyAlignment="1" applyProtection="1">
      <alignment horizontal="center" vertical="center" wrapText="1"/>
      <protection locked="0"/>
    </xf>
    <xf numFmtId="10" fontId="26" fillId="8" borderId="28" xfId="26" applyNumberFormat="1" applyFont="1" applyFill="1" applyBorder="1" applyAlignment="1" applyProtection="1">
      <alignment horizontal="left" vertical="center" wrapText="1"/>
      <protection locked="0"/>
    </xf>
    <xf numFmtId="10" fontId="26" fillId="8" borderId="27" xfId="26" applyNumberFormat="1" applyFont="1" applyFill="1" applyBorder="1" applyAlignment="1" applyProtection="1">
      <alignment horizontal="center" vertical="center" wrapText="1"/>
      <protection locked="0"/>
    </xf>
    <xf numFmtId="10" fontId="26" fillId="8" borderId="27" xfId="26" applyNumberFormat="1" applyFont="1" applyFill="1" applyBorder="1" applyAlignment="1" applyProtection="1">
      <alignment horizontal="left" vertical="center" wrapText="1"/>
      <protection locked="0"/>
    </xf>
    <xf numFmtId="165" fontId="26" fillId="8" borderId="33" xfId="26" applyNumberFormat="1" applyFont="1" applyFill="1" applyBorder="1" applyAlignment="1" applyProtection="1">
      <alignment horizontal="center" vertical="center" wrapText="1"/>
      <protection locked="0"/>
    </xf>
    <xf numFmtId="165" fontId="26" fillId="8" borderId="33" xfId="26" applyNumberFormat="1" applyFont="1" applyFill="1" applyBorder="1" applyAlignment="1" applyProtection="1">
      <alignment horizontal="left" vertical="center" wrapText="1"/>
      <protection locked="0"/>
    </xf>
    <xf numFmtId="165" fontId="26" fillId="12" borderId="28" xfId="26" applyNumberFormat="1" applyFont="1" applyFill="1" applyBorder="1" applyAlignment="1" applyProtection="1">
      <alignment horizontal="center" vertical="center" wrapText="1"/>
      <protection locked="0"/>
    </xf>
    <xf numFmtId="165" fontId="26" fillId="12" borderId="35" xfId="26" applyNumberFormat="1" applyFont="1" applyFill="1" applyBorder="1" applyAlignment="1" applyProtection="1">
      <alignment horizontal="center" vertical="center" wrapText="1"/>
      <protection locked="0"/>
    </xf>
    <xf numFmtId="165" fontId="26" fillId="12" borderId="28" xfId="26" applyNumberFormat="1" applyFont="1" applyFill="1" applyBorder="1" applyAlignment="1" applyProtection="1">
      <alignment horizontal="left" vertical="center" wrapText="1"/>
      <protection locked="0"/>
    </xf>
    <xf numFmtId="165" fontId="26" fillId="12" borderId="35" xfId="26" applyNumberFormat="1" applyFont="1" applyFill="1" applyBorder="1" applyAlignment="1" applyProtection="1">
      <alignment horizontal="left" vertical="center" wrapText="1"/>
      <protection locked="0"/>
    </xf>
    <xf numFmtId="165" fontId="26" fillId="8" borderId="28" xfId="26" applyNumberFormat="1" applyFont="1" applyFill="1" applyBorder="1" applyAlignment="1" applyProtection="1">
      <alignment horizontal="center" vertical="center" wrapText="1"/>
      <protection locked="0"/>
    </xf>
    <xf numFmtId="165" fontId="26" fillId="8" borderId="28" xfId="26" applyNumberFormat="1" applyFont="1" applyFill="1" applyBorder="1" applyAlignment="1" applyProtection="1">
      <alignment horizontal="left" vertical="center" wrapText="1"/>
      <protection locked="0"/>
    </xf>
    <xf numFmtId="165" fontId="26" fillId="8" borderId="27" xfId="26" applyNumberFormat="1" applyFont="1" applyFill="1" applyBorder="1" applyAlignment="1" applyProtection="1">
      <alignment horizontal="center" vertical="center" wrapText="1"/>
      <protection locked="0"/>
    </xf>
    <xf numFmtId="165" fontId="26" fillId="8" borderId="27" xfId="26" applyNumberFormat="1" applyFont="1" applyFill="1" applyBorder="1" applyAlignment="1" applyProtection="1">
      <alignment horizontal="left" vertical="center" wrapText="1"/>
      <protection locked="0"/>
    </xf>
    <xf numFmtId="165" fontId="26" fillId="8" borderId="47" xfId="17" applyNumberFormat="1" applyFont="1" applyFill="1" applyBorder="1" applyAlignment="1" applyProtection="1">
      <alignment horizontal="center" vertical="center"/>
      <protection locked="0"/>
    </xf>
    <xf numFmtId="165" fontId="26" fillId="8" borderId="47" xfId="17" applyNumberFormat="1" applyFont="1" applyFill="1" applyBorder="1" applyAlignment="1" applyProtection="1">
      <alignment horizontal="left" vertical="center"/>
      <protection locked="0"/>
    </xf>
    <xf numFmtId="165" fontId="26" fillId="8" borderId="35" xfId="17" applyNumberFormat="1" applyFont="1" applyFill="1" applyBorder="1" applyAlignment="1" applyProtection="1">
      <alignment horizontal="center" vertical="center"/>
      <protection locked="0"/>
    </xf>
    <xf numFmtId="165" fontId="26" fillId="8" borderId="35" xfId="17" applyNumberFormat="1" applyFont="1" applyFill="1" applyBorder="1" applyAlignment="1" applyProtection="1">
      <alignment horizontal="left" vertical="center"/>
      <protection locked="0"/>
    </xf>
    <xf numFmtId="165" fontId="26" fillId="8" borderId="37" xfId="17" applyNumberFormat="1" applyFont="1" applyFill="1" applyBorder="1" applyAlignment="1" applyProtection="1">
      <alignment horizontal="center" vertical="center"/>
      <protection locked="0"/>
    </xf>
    <xf numFmtId="165" fontId="26" fillId="8" borderId="37" xfId="17" applyNumberFormat="1" applyFont="1" applyFill="1" applyBorder="1" applyAlignment="1" applyProtection="1">
      <alignment horizontal="left" vertical="center"/>
      <protection locked="0"/>
    </xf>
    <xf numFmtId="165" fontId="26" fillId="8" borderId="54" xfId="17" applyNumberFormat="1" applyFont="1" applyFill="1" applyBorder="1" applyAlignment="1" applyProtection="1">
      <alignment horizontal="center" vertical="center"/>
      <protection locked="0"/>
    </xf>
    <xf numFmtId="165" fontId="26" fillId="8" borderId="54" xfId="17" applyNumberFormat="1" applyFont="1" applyFill="1" applyBorder="1" applyAlignment="1" applyProtection="1">
      <alignment horizontal="left" vertical="center"/>
      <protection locked="0"/>
    </xf>
    <xf numFmtId="10" fontId="26" fillId="8" borderId="33" xfId="17" applyNumberFormat="1" applyFont="1" applyFill="1" applyBorder="1" applyAlignment="1" applyProtection="1">
      <alignment horizontal="center" vertical="center"/>
      <protection locked="0"/>
    </xf>
    <xf numFmtId="10" fontId="26" fillId="8" borderId="47" xfId="17" applyNumberFormat="1" applyFont="1" applyFill="1" applyBorder="1" applyAlignment="1" applyProtection="1">
      <alignment horizontal="center" vertical="center"/>
      <protection locked="0"/>
    </xf>
    <xf numFmtId="10" fontId="26" fillId="8" borderId="33" xfId="17" applyNumberFormat="1" applyFont="1" applyFill="1" applyBorder="1" applyAlignment="1" applyProtection="1">
      <alignment horizontal="left" vertical="center"/>
      <protection locked="0"/>
    </xf>
    <xf numFmtId="10" fontId="26" fillId="8" borderId="47" xfId="17" applyNumberFormat="1" applyFont="1" applyFill="1" applyBorder="1" applyAlignment="1" applyProtection="1">
      <alignment horizontal="left" vertical="center"/>
      <protection locked="0"/>
    </xf>
    <xf numFmtId="10" fontId="26" fillId="8" borderId="35" xfId="17" applyNumberFormat="1" applyFont="1" applyFill="1" applyBorder="1" applyAlignment="1" applyProtection="1">
      <alignment horizontal="center" vertical="center"/>
      <protection locked="0"/>
    </xf>
    <xf numFmtId="10" fontId="26" fillId="8" borderId="35" xfId="17" applyNumberFormat="1" applyFont="1" applyFill="1" applyBorder="1" applyAlignment="1" applyProtection="1">
      <alignment horizontal="left" vertical="center"/>
      <protection locked="0"/>
    </xf>
    <xf numFmtId="10" fontId="26" fillId="8" borderId="37" xfId="17" applyNumberFormat="1" applyFont="1" applyFill="1" applyBorder="1" applyAlignment="1" applyProtection="1">
      <alignment horizontal="center" vertical="center"/>
      <protection locked="0"/>
    </xf>
    <xf numFmtId="10" fontId="26" fillId="8" borderId="37" xfId="17" applyNumberFormat="1" applyFont="1" applyFill="1" applyBorder="1" applyAlignment="1" applyProtection="1">
      <alignment horizontal="left" vertical="center"/>
      <protection locked="0"/>
    </xf>
    <xf numFmtId="165" fontId="26" fillId="0" borderId="0" xfId="17" applyNumberFormat="1" applyFont="1" applyAlignment="1" applyProtection="1">
      <alignment horizontal="center" vertical="center"/>
      <protection locked="0"/>
    </xf>
    <xf numFmtId="165" fontId="26" fillId="0" borderId="0" xfId="17" applyNumberFormat="1" applyFont="1" applyAlignment="1" applyProtection="1">
      <alignment horizontal="left" vertical="center"/>
      <protection locked="0"/>
    </xf>
    <xf numFmtId="10" fontId="26" fillId="0" borderId="0" xfId="17" applyNumberFormat="1" applyFont="1" applyAlignment="1" applyProtection="1">
      <alignment horizontal="center" vertical="center"/>
      <protection locked="0"/>
    </xf>
    <xf numFmtId="10" fontId="26" fillId="0" borderId="0" xfId="17" applyNumberFormat="1" applyFont="1" applyAlignment="1" applyProtection="1">
      <alignment horizontal="left" vertical="center"/>
      <protection locked="0"/>
    </xf>
    <xf numFmtId="4" fontId="26" fillId="8" borderId="33" xfId="17" applyNumberFormat="1" applyFont="1" applyFill="1" applyBorder="1" applyAlignment="1" applyProtection="1">
      <alignment horizontal="center" vertical="center"/>
      <protection locked="0"/>
    </xf>
    <xf numFmtId="4" fontId="26" fillId="8" borderId="47" xfId="17" applyNumberFormat="1" applyFont="1" applyFill="1" applyBorder="1" applyAlignment="1" applyProtection="1">
      <alignment horizontal="center" vertical="center"/>
      <protection locked="0"/>
    </xf>
    <xf numFmtId="4" fontId="26" fillId="8" borderId="33" xfId="17" applyNumberFormat="1" applyFont="1" applyFill="1" applyBorder="1" applyAlignment="1" applyProtection="1">
      <alignment horizontal="left" vertical="center"/>
      <protection locked="0"/>
    </xf>
    <xf numFmtId="4" fontId="26" fillId="8" borderId="47" xfId="17" applyNumberFormat="1" applyFont="1" applyFill="1" applyBorder="1" applyAlignment="1" applyProtection="1">
      <alignment horizontal="left" vertical="center"/>
      <protection locked="0"/>
    </xf>
    <xf numFmtId="4" fontId="26" fillId="8" borderId="28" xfId="17" applyNumberFormat="1" applyFont="1" applyFill="1" applyBorder="1" applyAlignment="1" applyProtection="1">
      <alignment horizontal="center" vertical="center"/>
      <protection locked="0"/>
    </xf>
    <xf numFmtId="4" fontId="26" fillId="8" borderId="35" xfId="17" applyNumberFormat="1" applyFont="1" applyFill="1" applyBorder="1" applyAlignment="1" applyProtection="1">
      <alignment horizontal="center" vertical="center"/>
      <protection locked="0"/>
    </xf>
    <xf numFmtId="4" fontId="26" fillId="8" borderId="28" xfId="17" applyNumberFormat="1" applyFont="1" applyFill="1" applyBorder="1" applyAlignment="1" applyProtection="1">
      <alignment horizontal="left" vertical="center"/>
      <protection locked="0"/>
    </xf>
    <xf numFmtId="4" fontId="26" fillId="8" borderId="35" xfId="17" applyNumberFormat="1" applyFont="1" applyFill="1" applyBorder="1" applyAlignment="1" applyProtection="1">
      <alignment horizontal="left" vertical="center"/>
      <protection locked="0"/>
    </xf>
    <xf numFmtId="4" fontId="26" fillId="8" borderId="27" xfId="17" applyNumberFormat="1" applyFont="1" applyFill="1" applyBorder="1" applyAlignment="1" applyProtection="1">
      <alignment horizontal="center" vertical="center"/>
      <protection locked="0"/>
    </xf>
    <xf numFmtId="4" fontId="26" fillId="8" borderId="37" xfId="17" applyNumberFormat="1" applyFont="1" applyFill="1" applyBorder="1" applyAlignment="1" applyProtection="1">
      <alignment horizontal="center" vertical="center"/>
      <protection locked="0"/>
    </xf>
    <xf numFmtId="4" fontId="26" fillId="8" borderId="27" xfId="17" applyNumberFormat="1" applyFont="1" applyFill="1" applyBorder="1" applyAlignment="1" applyProtection="1">
      <alignment horizontal="left" vertical="center"/>
      <protection locked="0"/>
    </xf>
    <xf numFmtId="4" fontId="26" fillId="8" borderId="37" xfId="17" applyNumberFormat="1" applyFont="1" applyFill="1" applyBorder="1" applyAlignment="1" applyProtection="1">
      <alignment horizontal="left" vertical="center"/>
      <protection locked="0"/>
    </xf>
    <xf numFmtId="3" fontId="26" fillId="8" borderId="33" xfId="17" applyNumberFormat="1" applyFont="1" applyFill="1" applyBorder="1" applyAlignment="1" applyProtection="1">
      <alignment horizontal="center" vertical="center"/>
      <protection locked="0"/>
    </xf>
    <xf numFmtId="3" fontId="26" fillId="8" borderId="33" xfId="17" applyNumberFormat="1" applyFont="1" applyFill="1" applyBorder="1" applyAlignment="1" applyProtection="1">
      <alignment horizontal="left" vertical="center"/>
      <protection locked="0"/>
    </xf>
    <xf numFmtId="3" fontId="26" fillId="8" borderId="47" xfId="17" applyNumberFormat="1" applyFont="1" applyFill="1" applyBorder="1" applyAlignment="1" applyProtection="1">
      <alignment horizontal="left" vertical="center"/>
      <protection locked="0"/>
    </xf>
    <xf numFmtId="3" fontId="26" fillId="8" borderId="28" xfId="17" applyNumberFormat="1" applyFont="1" applyFill="1" applyBorder="1" applyAlignment="1" applyProtection="1">
      <alignment horizontal="left" vertical="center"/>
      <protection locked="0"/>
    </xf>
    <xf numFmtId="3" fontId="26" fillId="8" borderId="35" xfId="17" applyNumberFormat="1" applyFont="1" applyFill="1" applyBorder="1" applyAlignment="1" applyProtection="1">
      <alignment horizontal="left" vertical="center"/>
      <protection locked="0"/>
    </xf>
    <xf numFmtId="3" fontId="26" fillId="8" borderId="27" xfId="17" applyNumberFormat="1" applyFont="1" applyFill="1" applyBorder="1" applyAlignment="1" applyProtection="1">
      <alignment horizontal="left" vertical="center"/>
      <protection locked="0"/>
    </xf>
    <xf numFmtId="3" fontId="26" fillId="8" borderId="37" xfId="17" applyNumberFormat="1" applyFont="1" applyFill="1" applyBorder="1" applyAlignment="1" applyProtection="1">
      <alignment horizontal="left" vertical="center"/>
      <protection locked="0"/>
    </xf>
    <xf numFmtId="165" fontId="26" fillId="15" borderId="35" xfId="17" applyNumberFormat="1" applyFont="1" applyFill="1" applyBorder="1" applyAlignment="1" applyProtection="1">
      <alignment horizontal="center" vertical="center"/>
      <protection locked="0"/>
    </xf>
    <xf numFmtId="165" fontId="26" fillId="15" borderId="35" xfId="17" applyNumberFormat="1" applyFont="1" applyFill="1" applyBorder="1" applyAlignment="1" applyProtection="1">
      <alignment horizontal="left" vertical="center"/>
      <protection locked="0"/>
    </xf>
    <xf numFmtId="3" fontId="26" fillId="0" borderId="0" xfId="17" applyNumberFormat="1" applyFont="1" applyAlignment="1" applyProtection="1">
      <alignment horizontal="left" vertical="center"/>
      <protection locked="0"/>
    </xf>
    <xf numFmtId="10" fontId="26" fillId="8" borderId="54" xfId="1" applyNumberFormat="1" applyFont="1" applyFill="1" applyBorder="1" applyAlignment="1" applyProtection="1">
      <alignment horizontal="center" vertical="center"/>
      <protection locked="0"/>
    </xf>
    <xf numFmtId="10" fontId="26" fillId="8" borderId="54" xfId="1" applyNumberFormat="1" applyFont="1" applyFill="1" applyBorder="1" applyAlignment="1" applyProtection="1">
      <alignment horizontal="left" vertical="center"/>
      <protection locked="0"/>
    </xf>
    <xf numFmtId="165" fontId="26" fillId="8" borderId="55" xfId="17" applyNumberFormat="1" applyFont="1" applyFill="1" applyBorder="1" applyAlignment="1" applyProtection="1">
      <alignment horizontal="center" vertical="center"/>
      <protection locked="0"/>
    </xf>
    <xf numFmtId="165" fontId="26" fillId="15" borderId="55" xfId="17" applyNumberFormat="1" applyFont="1" applyFill="1" applyBorder="1" applyAlignment="1" applyProtection="1">
      <alignment horizontal="center" vertical="center"/>
      <protection locked="0"/>
    </xf>
    <xf numFmtId="165" fontId="26" fillId="15" borderId="54" xfId="17" applyNumberFormat="1" applyFont="1" applyFill="1" applyBorder="1" applyAlignment="1" applyProtection="1">
      <alignment horizontal="center" vertical="center"/>
      <protection locked="0"/>
    </xf>
    <xf numFmtId="165" fontId="26" fillId="8" borderId="55" xfId="17" applyNumberFormat="1" applyFont="1" applyFill="1" applyBorder="1" applyAlignment="1" applyProtection="1">
      <alignment horizontal="left" vertical="center"/>
      <protection locked="0"/>
    </xf>
    <xf numFmtId="165" fontId="26" fillId="15" borderId="33" xfId="17" applyNumberFormat="1" applyFont="1" applyFill="1" applyBorder="1" applyAlignment="1" applyProtection="1">
      <alignment horizontal="left" vertical="center"/>
      <protection locked="0"/>
    </xf>
    <xf numFmtId="165" fontId="26" fillId="15" borderId="47" xfId="17" applyNumberFormat="1" applyFont="1" applyFill="1" applyBorder="1" applyAlignment="1" applyProtection="1">
      <alignment horizontal="left" vertical="center"/>
      <protection locked="0"/>
    </xf>
    <xf numFmtId="165" fontId="26" fillId="15" borderId="28" xfId="17" applyNumberFormat="1" applyFont="1" applyFill="1" applyBorder="1" applyAlignment="1" applyProtection="1">
      <alignment horizontal="left" vertical="center"/>
      <protection locked="0"/>
    </xf>
    <xf numFmtId="3" fontId="26" fillId="8" borderId="27" xfId="26" applyNumberFormat="1" applyFont="1" applyFill="1" applyBorder="1" applyAlignment="1" applyProtection="1">
      <alignment horizontal="center" vertical="center"/>
      <protection locked="0"/>
    </xf>
    <xf numFmtId="3" fontId="26" fillId="8" borderId="27" xfId="26" applyNumberFormat="1" applyFont="1" applyFill="1" applyBorder="1" applyAlignment="1" applyProtection="1">
      <alignment horizontal="left" vertical="center"/>
      <protection locked="0"/>
    </xf>
    <xf numFmtId="165" fontId="26" fillId="8" borderId="28" xfId="26" applyNumberFormat="1" applyFont="1" applyFill="1" applyBorder="1" applyAlignment="1" applyProtection="1">
      <alignment horizontal="center" vertical="center"/>
      <protection locked="0"/>
    </xf>
    <xf numFmtId="165" fontId="26" fillId="8" borderId="28" xfId="26" applyNumberFormat="1" applyFont="1" applyFill="1" applyBorder="1" applyAlignment="1" applyProtection="1">
      <alignment horizontal="left" vertical="center"/>
      <protection locked="0"/>
    </xf>
    <xf numFmtId="165" fontId="26" fillId="8" borderId="27" xfId="26" applyNumberFormat="1" applyFont="1" applyFill="1" applyBorder="1" applyAlignment="1" applyProtection="1">
      <alignment horizontal="center" vertical="center"/>
      <protection locked="0"/>
    </xf>
    <xf numFmtId="165" fontId="26" fillId="8" borderId="27" xfId="26" applyNumberFormat="1" applyFont="1" applyFill="1" applyBorder="1" applyAlignment="1" applyProtection="1">
      <alignment horizontal="left" vertical="center"/>
      <protection locked="0"/>
    </xf>
    <xf numFmtId="165" fontId="26" fillId="8" borderId="35" xfId="26" applyNumberFormat="1" applyFont="1" applyFill="1" applyBorder="1" applyAlignment="1" applyProtection="1">
      <alignment horizontal="center" vertical="center"/>
      <protection locked="0"/>
    </xf>
    <xf numFmtId="165" fontId="26" fillId="8" borderId="35" xfId="26" applyNumberFormat="1" applyFont="1" applyFill="1" applyBorder="1" applyAlignment="1" applyProtection="1">
      <alignment horizontal="left" vertical="center"/>
      <protection locked="0"/>
    </xf>
    <xf numFmtId="165" fontId="26" fillId="8" borderId="37" xfId="26" applyNumberFormat="1" applyFont="1" applyFill="1" applyBorder="1" applyAlignment="1" applyProtection="1">
      <alignment horizontal="center" vertical="center"/>
      <protection locked="0"/>
    </xf>
    <xf numFmtId="165" fontId="26" fillId="8" borderId="37" xfId="26" applyNumberFormat="1" applyFont="1" applyFill="1" applyBorder="1" applyAlignment="1" applyProtection="1">
      <alignment horizontal="left" vertical="center"/>
      <protection locked="0"/>
    </xf>
    <xf numFmtId="10" fontId="26" fillId="8" borderId="28" xfId="26" applyNumberFormat="1" applyFont="1" applyFill="1" applyBorder="1" applyAlignment="1" applyProtection="1">
      <alignment horizontal="center" vertical="center"/>
      <protection locked="0"/>
    </xf>
    <xf numFmtId="10" fontId="26" fillId="8" borderId="35" xfId="26" applyNumberFormat="1" applyFont="1" applyFill="1" applyBorder="1" applyAlignment="1" applyProtection="1">
      <alignment horizontal="center" vertical="center"/>
      <protection locked="0"/>
    </xf>
    <xf numFmtId="10" fontId="26" fillId="8" borderId="28" xfId="26" applyNumberFormat="1" applyFont="1" applyFill="1" applyBorder="1" applyAlignment="1" applyProtection="1">
      <alignment horizontal="left" vertical="center"/>
      <protection locked="0"/>
    </xf>
    <xf numFmtId="10" fontId="26" fillId="8" borderId="35" xfId="26" applyNumberFormat="1" applyFont="1" applyFill="1" applyBorder="1" applyAlignment="1" applyProtection="1">
      <alignment horizontal="left" vertical="center"/>
      <protection locked="0"/>
    </xf>
    <xf numFmtId="10" fontId="26" fillId="8" borderId="27" xfId="26" applyNumberFormat="1" applyFont="1" applyFill="1" applyBorder="1" applyAlignment="1" applyProtection="1">
      <alignment horizontal="center" vertical="center"/>
      <protection locked="0"/>
    </xf>
    <xf numFmtId="10" fontId="26" fillId="8" borderId="37" xfId="26" applyNumberFormat="1" applyFont="1" applyFill="1" applyBorder="1" applyAlignment="1" applyProtection="1">
      <alignment horizontal="center" vertical="center"/>
      <protection locked="0"/>
    </xf>
    <xf numFmtId="10" fontId="26" fillId="8" borderId="27" xfId="26" applyNumberFormat="1" applyFont="1" applyFill="1" applyBorder="1" applyAlignment="1" applyProtection="1">
      <alignment horizontal="left" vertical="center"/>
      <protection locked="0"/>
    </xf>
    <xf numFmtId="10" fontId="26" fillId="8" borderId="37" xfId="26" applyNumberFormat="1" applyFont="1" applyFill="1" applyBorder="1" applyAlignment="1" applyProtection="1">
      <alignment horizontal="left" vertical="center"/>
      <protection locked="0"/>
    </xf>
    <xf numFmtId="4" fontId="26" fillId="8" borderId="28" xfId="26" applyNumberFormat="1" applyFont="1" applyFill="1" applyBorder="1" applyAlignment="1" applyProtection="1">
      <alignment horizontal="center" vertical="center"/>
      <protection locked="0"/>
    </xf>
    <xf numFmtId="4" fontId="26" fillId="8" borderId="35" xfId="26" applyNumberFormat="1" applyFont="1" applyFill="1" applyBorder="1" applyAlignment="1" applyProtection="1">
      <alignment horizontal="center" vertical="center"/>
      <protection locked="0"/>
    </xf>
    <xf numFmtId="4" fontId="26" fillId="8" borderId="28" xfId="26" applyNumberFormat="1" applyFont="1" applyFill="1" applyBorder="1" applyAlignment="1" applyProtection="1">
      <alignment horizontal="left" vertical="center"/>
      <protection locked="0"/>
    </xf>
    <xf numFmtId="4" fontId="26" fillId="8" borderId="35" xfId="26" applyNumberFormat="1" applyFont="1" applyFill="1" applyBorder="1" applyAlignment="1" applyProtection="1">
      <alignment horizontal="left" vertical="center"/>
      <protection locked="0"/>
    </xf>
    <xf numFmtId="4" fontId="26" fillId="8" borderId="27" xfId="26" applyNumberFormat="1" applyFont="1" applyFill="1" applyBorder="1" applyAlignment="1" applyProtection="1">
      <alignment horizontal="center" vertical="center"/>
      <protection locked="0"/>
    </xf>
    <xf numFmtId="4" fontId="26" fillId="8" borderId="37" xfId="26" applyNumberFormat="1" applyFont="1" applyFill="1" applyBorder="1" applyAlignment="1" applyProtection="1">
      <alignment horizontal="center" vertical="center"/>
      <protection locked="0"/>
    </xf>
    <xf numFmtId="4" fontId="26" fillId="8" borderId="27" xfId="26" applyNumberFormat="1" applyFont="1" applyFill="1" applyBorder="1" applyAlignment="1" applyProtection="1">
      <alignment horizontal="left" vertical="center"/>
      <protection locked="0"/>
    </xf>
    <xf numFmtId="4" fontId="26" fillId="8" borderId="37" xfId="26" applyNumberFormat="1" applyFont="1" applyFill="1" applyBorder="1" applyAlignment="1" applyProtection="1">
      <alignment horizontal="left" vertical="center"/>
      <protection locked="0"/>
    </xf>
    <xf numFmtId="10" fontId="26" fillId="8" borderId="33" xfId="26" applyNumberFormat="1" applyFont="1" applyFill="1" applyBorder="1" applyAlignment="1" applyProtection="1">
      <alignment horizontal="center" vertical="center"/>
      <protection locked="0"/>
    </xf>
    <xf numFmtId="10" fontId="26" fillId="8" borderId="47" xfId="26" applyNumberFormat="1" applyFont="1" applyFill="1" applyBorder="1" applyAlignment="1" applyProtection="1">
      <alignment horizontal="center" vertical="center"/>
      <protection locked="0"/>
    </xf>
    <xf numFmtId="10" fontId="26" fillId="8" borderId="33" xfId="26" applyNumberFormat="1" applyFont="1" applyFill="1" applyBorder="1" applyAlignment="1" applyProtection="1">
      <alignment horizontal="left" vertical="center"/>
      <protection locked="0"/>
    </xf>
    <xf numFmtId="10" fontId="26" fillId="8" borderId="47" xfId="26" applyNumberFormat="1" applyFont="1" applyFill="1" applyBorder="1" applyAlignment="1" applyProtection="1">
      <alignment horizontal="left" vertical="center"/>
      <protection locked="0"/>
    </xf>
    <xf numFmtId="165" fontId="26" fillId="8" borderId="33" xfId="26" applyNumberFormat="1" applyFont="1" applyFill="1" applyBorder="1" applyAlignment="1" applyProtection="1">
      <alignment horizontal="center" vertical="center"/>
      <protection locked="0"/>
    </xf>
    <xf numFmtId="165" fontId="26" fillId="15" borderId="33" xfId="26" applyNumberFormat="1" applyFont="1" applyFill="1" applyBorder="1" applyAlignment="1" applyProtection="1">
      <alignment horizontal="center" vertical="center"/>
      <protection locked="0"/>
    </xf>
    <xf numFmtId="165" fontId="26" fillId="15" borderId="47" xfId="26" applyNumberFormat="1" applyFont="1" applyFill="1" applyBorder="1" applyAlignment="1" applyProtection="1">
      <alignment horizontal="center" vertical="center"/>
      <protection locked="0"/>
    </xf>
    <xf numFmtId="165" fontId="26" fillId="8" borderId="33" xfId="26" applyNumberFormat="1" applyFont="1" applyFill="1" applyBorder="1" applyAlignment="1" applyProtection="1">
      <alignment horizontal="left" vertical="center"/>
      <protection locked="0"/>
    </xf>
    <xf numFmtId="165" fontId="26" fillId="15" borderId="28" xfId="26" applyNumberFormat="1" applyFont="1" applyFill="1" applyBorder="1" applyAlignment="1" applyProtection="1">
      <alignment horizontal="center" vertical="center"/>
      <protection locked="0"/>
    </xf>
    <xf numFmtId="165" fontId="26" fillId="15" borderId="35" xfId="26" applyNumberFormat="1" applyFont="1" applyFill="1" applyBorder="1" applyAlignment="1" applyProtection="1">
      <alignment horizontal="center" vertical="center"/>
      <protection locked="0"/>
    </xf>
    <xf numFmtId="165" fontId="26" fillId="8" borderId="47" xfId="26" applyNumberFormat="1" applyFont="1" applyFill="1" applyBorder="1" applyAlignment="1" applyProtection="1">
      <alignment horizontal="center" vertical="center"/>
      <protection locked="0"/>
    </xf>
    <xf numFmtId="165" fontId="26" fillId="8" borderId="47" xfId="26" applyNumberFormat="1" applyFont="1" applyFill="1" applyBorder="1" applyAlignment="1" applyProtection="1">
      <alignment horizontal="left" vertical="center"/>
      <protection locked="0"/>
    </xf>
    <xf numFmtId="10" fontId="26" fillId="8" borderId="55" xfId="26" applyNumberFormat="1" applyFont="1" applyFill="1" applyBorder="1" applyAlignment="1" applyProtection="1">
      <alignment horizontal="center" vertical="center"/>
      <protection locked="0"/>
    </xf>
    <xf numFmtId="10" fontId="26" fillId="8" borderId="54" xfId="26" applyNumberFormat="1" applyFont="1" applyFill="1" applyBorder="1" applyAlignment="1" applyProtection="1">
      <alignment horizontal="center" vertical="center"/>
      <protection locked="0"/>
    </xf>
    <xf numFmtId="10" fontId="26" fillId="8" borderId="55" xfId="26" applyNumberFormat="1" applyFont="1" applyFill="1" applyBorder="1" applyAlignment="1" applyProtection="1">
      <alignment horizontal="left" vertical="center"/>
      <protection locked="0"/>
    </xf>
    <xf numFmtId="10" fontId="26" fillId="8" borderId="54" xfId="26" applyNumberFormat="1" applyFont="1" applyFill="1" applyBorder="1" applyAlignment="1" applyProtection="1">
      <alignment horizontal="left" vertical="center"/>
      <protection locked="0"/>
    </xf>
    <xf numFmtId="165" fontId="26" fillId="15" borderId="27" xfId="26" applyNumberFormat="1" applyFont="1" applyFill="1" applyBorder="1" applyAlignment="1" applyProtection="1">
      <alignment horizontal="center" vertical="center"/>
      <protection locked="0"/>
    </xf>
    <xf numFmtId="165" fontId="26" fillId="15" borderId="37" xfId="26" applyNumberFormat="1" applyFont="1" applyFill="1" applyBorder="1" applyAlignment="1" applyProtection="1">
      <alignment horizontal="center" vertical="center"/>
      <protection locked="0"/>
    </xf>
    <xf numFmtId="165" fontId="26" fillId="15" borderId="27" xfId="26" applyNumberFormat="1" applyFont="1" applyFill="1" applyBorder="1" applyAlignment="1" applyProtection="1">
      <alignment horizontal="left" vertical="center"/>
      <protection locked="0"/>
    </xf>
    <xf numFmtId="165" fontId="26" fillId="15" borderId="37" xfId="26" applyNumberFormat="1" applyFont="1" applyFill="1" applyBorder="1" applyAlignment="1" applyProtection="1">
      <alignment horizontal="left" vertical="center"/>
      <protection locked="0"/>
    </xf>
    <xf numFmtId="10" fontId="26" fillId="8" borderId="47" xfId="1" applyNumberFormat="1" applyFont="1" applyFill="1" applyBorder="1" applyAlignment="1" applyProtection="1">
      <alignment horizontal="center" vertical="center" wrapText="1"/>
      <protection locked="0"/>
    </xf>
    <xf numFmtId="10" fontId="26" fillId="8" borderId="35" xfId="1" applyNumberFormat="1" applyFont="1" applyFill="1" applyBorder="1" applyAlignment="1" applyProtection="1">
      <alignment horizontal="center" vertical="center" wrapText="1"/>
      <protection locked="0"/>
    </xf>
    <xf numFmtId="165" fontId="26" fillId="8" borderId="55" xfId="26" applyNumberFormat="1" applyFont="1" applyFill="1" applyBorder="1" applyAlignment="1" applyProtection="1">
      <alignment horizontal="center" vertical="center" wrapText="1"/>
      <protection locked="0"/>
    </xf>
    <xf numFmtId="165" fontId="26" fillId="8" borderId="54" xfId="26" applyNumberFormat="1" applyFont="1" applyFill="1" applyBorder="1" applyAlignment="1" applyProtection="1">
      <alignment horizontal="center" vertical="center" wrapText="1"/>
      <protection locked="0"/>
    </xf>
    <xf numFmtId="165" fontId="26" fillId="8" borderId="55" xfId="26" applyNumberFormat="1" applyFont="1" applyFill="1" applyBorder="1" applyAlignment="1" applyProtection="1">
      <alignment horizontal="left" vertical="center" wrapText="1"/>
      <protection locked="0"/>
    </xf>
    <xf numFmtId="165" fontId="26" fillId="8" borderId="54" xfId="26" applyNumberFormat="1" applyFont="1" applyFill="1" applyBorder="1" applyAlignment="1" applyProtection="1">
      <alignment horizontal="left" vertical="center" wrapText="1"/>
      <protection locked="0"/>
    </xf>
    <xf numFmtId="3" fontId="26" fillId="8" borderId="33" xfId="26" applyNumberFormat="1" applyFont="1" applyFill="1" applyBorder="1" applyAlignment="1" applyProtection="1">
      <alignment horizontal="center" vertical="center" wrapText="1"/>
      <protection locked="0"/>
    </xf>
    <xf numFmtId="3" fontId="26" fillId="8" borderId="47" xfId="26" applyNumberFormat="1" applyFont="1" applyFill="1" applyBorder="1" applyAlignment="1" applyProtection="1">
      <alignment horizontal="center" vertical="center" wrapText="1"/>
      <protection locked="0"/>
    </xf>
    <xf numFmtId="3" fontId="26" fillId="8" borderId="28" xfId="26" applyNumberFormat="1" applyFont="1" applyFill="1" applyBorder="1" applyAlignment="1" applyProtection="1">
      <alignment horizontal="center" vertical="center" wrapText="1"/>
      <protection locked="0"/>
    </xf>
    <xf numFmtId="3" fontId="26" fillId="8" borderId="35" xfId="26" applyNumberFormat="1" applyFont="1" applyFill="1" applyBorder="1" applyAlignment="1" applyProtection="1">
      <alignment horizontal="center" vertical="center" wrapText="1"/>
      <protection locked="0"/>
    </xf>
    <xf numFmtId="3" fontId="26" fillId="8" borderId="27" xfId="26" applyNumberFormat="1" applyFont="1" applyFill="1" applyBorder="1" applyAlignment="1" applyProtection="1">
      <alignment horizontal="center" vertical="center" wrapText="1"/>
      <protection locked="0"/>
    </xf>
    <xf numFmtId="3" fontId="26" fillId="8" borderId="37" xfId="26" applyNumberFormat="1" applyFont="1" applyFill="1" applyBorder="1" applyAlignment="1" applyProtection="1">
      <alignment horizontal="center" vertical="center" wrapText="1"/>
      <protection locked="0"/>
    </xf>
    <xf numFmtId="165" fontId="26" fillId="8" borderId="46" xfId="26" applyNumberFormat="1" applyFont="1" applyFill="1" applyBorder="1" applyAlignment="1" applyProtection="1">
      <alignment horizontal="center" vertical="center" wrapText="1"/>
      <protection locked="0"/>
    </xf>
    <xf numFmtId="165" fontId="26" fillId="8" borderId="45" xfId="26" applyNumberFormat="1" applyFont="1" applyFill="1" applyBorder="1" applyAlignment="1" applyProtection="1">
      <alignment horizontal="center" vertical="center" wrapText="1"/>
      <protection locked="0"/>
    </xf>
    <xf numFmtId="165" fontId="26" fillId="8" borderId="44" xfId="26" applyNumberFormat="1" applyFont="1" applyFill="1" applyBorder="1" applyAlignment="1" applyProtection="1">
      <alignment horizontal="center" vertical="center" wrapText="1"/>
      <protection locked="0"/>
    </xf>
    <xf numFmtId="3" fontId="26" fillId="8" borderId="33" xfId="26" applyNumberFormat="1" applyFont="1" applyFill="1" applyBorder="1" applyAlignment="1" applyProtection="1">
      <alignment horizontal="left" vertical="center" wrapText="1"/>
      <protection locked="0"/>
    </xf>
    <xf numFmtId="3" fontId="26" fillId="8" borderId="47" xfId="26" applyNumberFormat="1" applyFont="1" applyFill="1" applyBorder="1" applyAlignment="1" applyProtection="1">
      <alignment horizontal="left" vertical="center" wrapText="1"/>
      <protection locked="0"/>
    </xf>
    <xf numFmtId="3" fontId="26" fillId="8" borderId="28" xfId="26" applyNumberFormat="1" applyFont="1" applyFill="1" applyBorder="1" applyAlignment="1" applyProtection="1">
      <alignment horizontal="left" vertical="center" wrapText="1"/>
      <protection locked="0"/>
    </xf>
    <xf numFmtId="3" fontId="26" fillId="8" borderId="35" xfId="26" applyNumberFormat="1" applyFont="1" applyFill="1" applyBorder="1" applyAlignment="1" applyProtection="1">
      <alignment horizontal="left" vertical="center" wrapText="1"/>
      <protection locked="0"/>
    </xf>
    <xf numFmtId="3" fontId="26" fillId="8" borderId="27" xfId="26" applyNumberFormat="1" applyFont="1" applyFill="1" applyBorder="1" applyAlignment="1" applyProtection="1">
      <alignment horizontal="left" vertical="center" wrapText="1"/>
      <protection locked="0"/>
    </xf>
    <xf numFmtId="3" fontId="26" fillId="8" borderId="37" xfId="26" applyNumberFormat="1" applyFont="1" applyFill="1" applyBorder="1" applyAlignment="1" applyProtection="1">
      <alignment horizontal="left" vertical="center" wrapText="1"/>
      <protection locked="0"/>
    </xf>
    <xf numFmtId="165" fontId="26" fillId="21" borderId="47" xfId="0" applyNumberFormat="1" applyFont="1" applyFill="1" applyBorder="1" applyAlignment="1" applyProtection="1">
      <alignment horizontal="center" vertical="center" wrapText="1"/>
      <protection locked="0"/>
    </xf>
    <xf numFmtId="165" fontId="26" fillId="21" borderId="47" xfId="0" applyNumberFormat="1" applyFont="1" applyFill="1" applyBorder="1" applyAlignment="1" applyProtection="1">
      <alignment horizontal="left" vertical="center" wrapText="1"/>
      <protection locked="0"/>
    </xf>
    <xf numFmtId="165" fontId="26" fillId="21" borderId="35" xfId="0" applyNumberFormat="1" applyFont="1" applyFill="1" applyBorder="1" applyAlignment="1" applyProtection="1">
      <alignment horizontal="center" vertical="center"/>
      <protection locked="0"/>
    </xf>
    <xf numFmtId="165" fontId="26" fillId="21" borderId="35" xfId="0" applyNumberFormat="1" applyFont="1" applyFill="1" applyBorder="1" applyAlignment="1" applyProtection="1">
      <alignment horizontal="left" vertical="center"/>
      <protection locked="0"/>
    </xf>
    <xf numFmtId="165" fontId="26" fillId="21" borderId="37" xfId="0" applyNumberFormat="1" applyFont="1" applyFill="1" applyBorder="1" applyAlignment="1" applyProtection="1">
      <alignment horizontal="center" vertical="center"/>
      <protection locked="0"/>
    </xf>
    <xf numFmtId="165" fontId="26" fillId="21" borderId="37" xfId="0" applyNumberFormat="1" applyFont="1" applyFill="1" applyBorder="1" applyAlignment="1" applyProtection="1">
      <alignment horizontal="left" vertical="center"/>
      <protection locked="0"/>
    </xf>
    <xf numFmtId="165" fontId="26" fillId="21" borderId="55" xfId="0" applyNumberFormat="1" applyFont="1" applyFill="1" applyBorder="1" applyAlignment="1" applyProtection="1">
      <alignment horizontal="center" vertical="center" wrapText="1"/>
      <protection locked="0"/>
    </xf>
    <xf numFmtId="165" fontId="26" fillId="21" borderId="55" xfId="0" applyNumberFormat="1" applyFont="1" applyFill="1" applyBorder="1" applyAlignment="1" applyProtection="1">
      <alignment horizontal="left" vertical="center" wrapText="1"/>
      <protection locked="0"/>
    </xf>
    <xf numFmtId="165" fontId="26" fillId="21" borderId="33" xfId="0" applyNumberFormat="1" applyFont="1" applyFill="1" applyBorder="1" applyAlignment="1" applyProtection="1">
      <alignment horizontal="center" vertical="center" wrapText="1"/>
      <protection locked="0"/>
    </xf>
    <xf numFmtId="165" fontId="26" fillId="21" borderId="33" xfId="0" applyNumberFormat="1" applyFont="1" applyFill="1" applyBorder="1" applyAlignment="1" applyProtection="1">
      <alignment horizontal="left" vertical="center" wrapText="1"/>
      <protection locked="0"/>
    </xf>
    <xf numFmtId="165" fontId="26" fillId="21" borderId="28" xfId="0" applyNumberFormat="1" applyFont="1" applyFill="1" applyBorder="1" applyAlignment="1" applyProtection="1">
      <alignment horizontal="center" vertical="center" wrapText="1"/>
      <protection locked="0"/>
    </xf>
    <xf numFmtId="165" fontId="26" fillId="21" borderId="35" xfId="0" applyNumberFormat="1" applyFont="1" applyFill="1" applyBorder="1" applyAlignment="1" applyProtection="1">
      <alignment horizontal="center" vertical="center" wrapText="1"/>
      <protection locked="0"/>
    </xf>
    <xf numFmtId="165" fontId="26" fillId="21" borderId="28" xfId="0" applyNumberFormat="1" applyFont="1" applyFill="1" applyBorder="1" applyAlignment="1" applyProtection="1">
      <alignment horizontal="left" vertical="center" wrapText="1"/>
      <protection locked="0"/>
    </xf>
    <xf numFmtId="165" fontId="26" fillId="21" borderId="35" xfId="0" applyNumberFormat="1" applyFont="1" applyFill="1" applyBorder="1" applyAlignment="1" applyProtection="1">
      <alignment horizontal="left" vertical="center" wrapText="1"/>
      <protection locked="0"/>
    </xf>
    <xf numFmtId="165" fontId="26" fillId="21" borderId="27" xfId="0" applyNumberFormat="1" applyFont="1" applyFill="1" applyBorder="1" applyAlignment="1" applyProtection="1">
      <alignment horizontal="center" vertical="center" wrapText="1"/>
      <protection locked="0"/>
    </xf>
    <xf numFmtId="165" fontId="26" fillId="21" borderId="37" xfId="0" applyNumberFormat="1" applyFont="1" applyFill="1" applyBorder="1" applyAlignment="1" applyProtection="1">
      <alignment horizontal="center" vertical="center" wrapText="1"/>
      <protection locked="0"/>
    </xf>
    <xf numFmtId="165" fontId="26" fillId="21" borderId="27" xfId="0" applyNumberFormat="1" applyFont="1" applyFill="1" applyBorder="1" applyAlignment="1" applyProtection="1">
      <alignment horizontal="left" vertical="center" wrapText="1"/>
      <protection locked="0"/>
    </xf>
    <xf numFmtId="165" fontId="26" fillId="21" borderId="37" xfId="0" applyNumberFormat="1" applyFont="1" applyFill="1" applyBorder="1" applyAlignment="1" applyProtection="1">
      <alignment horizontal="left" vertical="center" wrapText="1"/>
      <protection locked="0"/>
    </xf>
    <xf numFmtId="10" fontId="26" fillId="21" borderId="47" xfId="0" applyNumberFormat="1" applyFont="1" applyFill="1" applyBorder="1" applyAlignment="1" applyProtection="1">
      <alignment horizontal="center" vertical="center"/>
      <protection locked="0"/>
    </xf>
    <xf numFmtId="10" fontId="26" fillId="21" borderId="47" xfId="0" applyNumberFormat="1" applyFont="1" applyFill="1" applyBorder="1" applyAlignment="1" applyProtection="1">
      <alignment horizontal="left" vertical="center"/>
      <protection locked="0"/>
    </xf>
    <xf numFmtId="10" fontId="26" fillId="21" borderId="35" xfId="0" applyNumberFormat="1" applyFont="1" applyFill="1" applyBorder="1" applyAlignment="1" applyProtection="1">
      <alignment horizontal="center" vertical="center"/>
      <protection locked="0"/>
    </xf>
    <xf numFmtId="10" fontId="26" fillId="21" borderId="35" xfId="0" applyNumberFormat="1" applyFont="1" applyFill="1" applyBorder="1" applyAlignment="1" applyProtection="1">
      <alignment horizontal="left" vertical="center"/>
      <protection locked="0"/>
    </xf>
    <xf numFmtId="10" fontId="26" fillId="21" borderId="27" xfId="0" applyNumberFormat="1" applyFont="1" applyFill="1" applyBorder="1" applyAlignment="1" applyProtection="1">
      <alignment horizontal="center" vertical="center"/>
      <protection locked="0"/>
    </xf>
    <xf numFmtId="10" fontId="26" fillId="21" borderId="37" xfId="0" applyNumberFormat="1" applyFont="1" applyFill="1" applyBorder="1" applyAlignment="1" applyProtection="1">
      <alignment horizontal="center" vertical="center"/>
      <protection locked="0"/>
    </xf>
    <xf numFmtId="10" fontId="26" fillId="21" borderId="27" xfId="0" applyNumberFormat="1" applyFont="1" applyFill="1" applyBorder="1" applyAlignment="1" applyProtection="1">
      <alignment horizontal="left" vertical="center"/>
      <protection locked="0"/>
    </xf>
    <xf numFmtId="10" fontId="26" fillId="21" borderId="37" xfId="0" applyNumberFormat="1" applyFont="1" applyFill="1" applyBorder="1" applyAlignment="1" applyProtection="1">
      <alignment horizontal="left" vertical="center"/>
      <protection locked="0"/>
    </xf>
    <xf numFmtId="10" fontId="26" fillId="21" borderId="28" xfId="0" applyNumberFormat="1" applyFont="1" applyFill="1" applyBorder="1" applyAlignment="1" applyProtection="1">
      <alignment horizontal="center" vertical="center" wrapText="1"/>
      <protection locked="0"/>
    </xf>
    <xf numFmtId="10" fontId="26" fillId="21" borderId="35" xfId="0" applyNumberFormat="1" applyFont="1" applyFill="1" applyBorder="1" applyAlignment="1" applyProtection="1">
      <alignment horizontal="center" vertical="center" wrapText="1"/>
      <protection locked="0"/>
    </xf>
    <xf numFmtId="10" fontId="26" fillId="21" borderId="55" xfId="0" applyNumberFormat="1" applyFont="1" applyFill="1" applyBorder="1" applyAlignment="1" applyProtection="1">
      <alignment horizontal="center" vertical="center" wrapText="1"/>
      <protection locked="0"/>
    </xf>
    <xf numFmtId="10" fontId="26" fillId="21" borderId="54" xfId="0" applyNumberFormat="1" applyFont="1" applyFill="1" applyBorder="1" applyAlignment="1" applyProtection="1">
      <alignment horizontal="center" vertical="center" wrapText="1"/>
      <protection locked="0"/>
    </xf>
    <xf numFmtId="10" fontId="26" fillId="21" borderId="33" xfId="0" applyNumberFormat="1" applyFont="1" applyFill="1" applyBorder="1" applyAlignment="1" applyProtection="1">
      <alignment horizontal="center" vertical="center" wrapText="1"/>
      <protection locked="0"/>
    </xf>
    <xf numFmtId="10" fontId="26" fillId="8" borderId="37" xfId="0" applyNumberFormat="1" applyFont="1" applyFill="1" applyBorder="1" applyAlignment="1" applyProtection="1">
      <alignment horizontal="center" vertical="center" wrapText="1"/>
      <protection locked="0"/>
    </xf>
    <xf numFmtId="165" fontId="26" fillId="21" borderId="33" xfId="0" applyNumberFormat="1" applyFont="1" applyFill="1" applyBorder="1" applyAlignment="1" applyProtection="1">
      <alignment horizontal="center" vertical="center"/>
      <protection locked="0"/>
    </xf>
    <xf numFmtId="165" fontId="26" fillId="21" borderId="28" xfId="0" applyNumberFormat="1" applyFont="1" applyFill="1" applyBorder="1" applyAlignment="1" applyProtection="1">
      <alignment horizontal="center" vertical="center"/>
      <protection locked="0"/>
    </xf>
    <xf numFmtId="165" fontId="26" fillId="21" borderId="47" xfId="0" applyNumberFormat="1" applyFont="1" applyFill="1" applyBorder="1" applyAlignment="1" applyProtection="1">
      <alignment horizontal="center" vertical="center"/>
      <protection locked="0"/>
    </xf>
    <xf numFmtId="165" fontId="26" fillId="27" borderId="28" xfId="0" applyNumberFormat="1" applyFont="1" applyFill="1" applyBorder="1" applyAlignment="1" applyProtection="1">
      <alignment horizontal="center" vertical="center"/>
      <protection locked="0"/>
    </xf>
    <xf numFmtId="165" fontId="26" fillId="27" borderId="35" xfId="0" applyNumberFormat="1" applyFont="1" applyFill="1" applyBorder="1" applyAlignment="1" applyProtection="1">
      <alignment horizontal="center" vertical="center"/>
      <protection locked="0"/>
    </xf>
    <xf numFmtId="165" fontId="26" fillId="21" borderId="27" xfId="0" applyNumberFormat="1" applyFont="1" applyFill="1" applyBorder="1" applyAlignment="1" applyProtection="1">
      <alignment horizontal="center" vertical="center"/>
      <protection locked="0"/>
    </xf>
    <xf numFmtId="165" fontId="26" fillId="21" borderId="33" xfId="0" applyNumberFormat="1" applyFont="1" applyFill="1" applyBorder="1" applyAlignment="1" applyProtection="1">
      <alignment horizontal="left" vertical="top"/>
      <protection locked="0"/>
    </xf>
    <xf numFmtId="165" fontId="26" fillId="21" borderId="47" xfId="0" applyNumberFormat="1" applyFont="1" applyFill="1" applyBorder="1" applyAlignment="1" applyProtection="1">
      <alignment horizontal="left" vertical="top"/>
      <protection locked="0"/>
    </xf>
    <xf numFmtId="165" fontId="26" fillId="21" borderId="28" xfId="0" applyNumberFormat="1" applyFont="1" applyFill="1" applyBorder="1" applyAlignment="1" applyProtection="1">
      <alignment horizontal="left" vertical="top"/>
      <protection locked="0"/>
    </xf>
    <xf numFmtId="165" fontId="26" fillId="21" borderId="35" xfId="0" applyNumberFormat="1" applyFont="1" applyFill="1" applyBorder="1" applyAlignment="1" applyProtection="1">
      <alignment horizontal="left" vertical="top"/>
      <protection locked="0"/>
    </xf>
    <xf numFmtId="165" fontId="26" fillId="21" borderId="27" xfId="0" applyNumberFormat="1" applyFont="1" applyFill="1" applyBorder="1" applyAlignment="1" applyProtection="1">
      <alignment horizontal="left" vertical="top"/>
      <protection locked="0"/>
    </xf>
    <xf numFmtId="165" fontId="26" fillId="21" borderId="37" xfId="0" applyNumberFormat="1" applyFont="1" applyFill="1" applyBorder="1" applyAlignment="1" applyProtection="1">
      <alignment horizontal="left" vertical="top"/>
      <protection locked="0"/>
    </xf>
    <xf numFmtId="165" fontId="26" fillId="21" borderId="33" xfId="0" applyNumberFormat="1" applyFont="1" applyFill="1" applyBorder="1" applyAlignment="1" applyProtection="1">
      <alignment horizontal="left" vertical="center"/>
      <protection locked="0"/>
    </xf>
    <xf numFmtId="165" fontId="26" fillId="21" borderId="47" xfId="0" applyNumberFormat="1" applyFont="1" applyFill="1" applyBorder="1" applyAlignment="1" applyProtection="1">
      <alignment horizontal="left" vertical="center"/>
      <protection locked="0"/>
    </xf>
    <xf numFmtId="165" fontId="26" fillId="21" borderId="28" xfId="0" applyNumberFormat="1" applyFont="1" applyFill="1" applyBorder="1" applyAlignment="1" applyProtection="1">
      <alignment horizontal="left" vertical="center"/>
      <protection locked="0"/>
    </xf>
    <xf numFmtId="165" fontId="26" fillId="21" borderId="27" xfId="0" applyNumberFormat="1" applyFont="1" applyFill="1" applyBorder="1" applyAlignment="1" applyProtection="1">
      <alignment horizontal="left" vertical="center"/>
      <protection locked="0"/>
    </xf>
    <xf numFmtId="165" fontId="26" fillId="21" borderId="150" xfId="0" applyNumberFormat="1" applyFont="1" applyFill="1" applyBorder="1" applyAlignment="1" applyProtection="1">
      <alignment horizontal="center" vertical="center"/>
      <protection locked="0"/>
    </xf>
    <xf numFmtId="165" fontId="26" fillId="21" borderId="150" xfId="0" applyNumberFormat="1" applyFont="1" applyFill="1" applyBorder="1" applyAlignment="1" applyProtection="1">
      <alignment horizontal="left" vertical="center"/>
      <protection locked="0"/>
    </xf>
    <xf numFmtId="165" fontId="26" fillId="21" borderId="49" xfId="0" applyNumberFormat="1" applyFont="1" applyFill="1" applyBorder="1" applyAlignment="1" applyProtection="1">
      <alignment horizontal="center" vertical="center"/>
      <protection locked="0"/>
    </xf>
    <xf numFmtId="165" fontId="26" fillId="21" borderId="49" xfId="0" applyNumberFormat="1" applyFont="1" applyFill="1" applyBorder="1" applyAlignment="1" applyProtection="1">
      <alignment horizontal="left" vertical="center"/>
      <protection locked="0"/>
    </xf>
    <xf numFmtId="4" fontId="26" fillId="21" borderId="55" xfId="0" applyNumberFormat="1" applyFont="1" applyFill="1" applyBorder="1" applyAlignment="1" applyProtection="1">
      <alignment horizontal="center" vertical="center"/>
      <protection locked="0"/>
    </xf>
    <xf numFmtId="4" fontId="26" fillId="21" borderId="54" xfId="0" applyNumberFormat="1" applyFont="1" applyFill="1" applyBorder="1" applyAlignment="1" applyProtection="1">
      <alignment horizontal="center" vertical="center"/>
      <protection locked="0"/>
    </xf>
    <xf numFmtId="4" fontId="26" fillId="21" borderId="33" xfId="0" applyNumberFormat="1" applyFont="1" applyFill="1" applyBorder="1" applyAlignment="1" applyProtection="1">
      <alignment horizontal="center" vertical="center"/>
      <protection locked="0"/>
    </xf>
    <xf numFmtId="4" fontId="26" fillId="21" borderId="47" xfId="0" applyNumberFormat="1" applyFont="1" applyFill="1" applyBorder="1" applyAlignment="1" applyProtection="1">
      <alignment horizontal="center" vertical="center"/>
      <protection locked="0"/>
    </xf>
    <xf numFmtId="4" fontId="26" fillId="21" borderId="27" xfId="0" applyNumberFormat="1" applyFont="1" applyFill="1" applyBorder="1" applyAlignment="1" applyProtection="1">
      <alignment horizontal="center" vertical="center"/>
      <protection locked="0"/>
    </xf>
    <xf numFmtId="4" fontId="26" fillId="21" borderId="37" xfId="0" applyNumberFormat="1" applyFont="1" applyFill="1" applyBorder="1" applyAlignment="1" applyProtection="1">
      <alignment horizontal="center" vertical="center"/>
      <protection locked="0"/>
    </xf>
    <xf numFmtId="10" fontId="26" fillId="8" borderId="33" xfId="12" applyNumberFormat="1" applyFont="1" applyFill="1" applyBorder="1" applyAlignment="1" applyProtection="1">
      <alignment horizontal="center" vertical="center"/>
      <protection locked="0"/>
    </xf>
    <xf numFmtId="10" fontId="26" fillId="8" borderId="47" xfId="12" applyNumberFormat="1" applyFont="1" applyFill="1" applyBorder="1" applyAlignment="1" applyProtection="1">
      <alignment horizontal="center" vertical="center"/>
      <protection locked="0"/>
    </xf>
    <xf numFmtId="10" fontId="26" fillId="8" borderId="33" xfId="12" applyNumberFormat="1" applyFont="1" applyFill="1" applyBorder="1" applyAlignment="1" applyProtection="1">
      <alignment horizontal="left" vertical="center"/>
      <protection locked="0"/>
    </xf>
    <xf numFmtId="10" fontId="26" fillId="8" borderId="47" xfId="12" applyNumberFormat="1" applyFont="1" applyFill="1" applyBorder="1" applyAlignment="1" applyProtection="1">
      <alignment horizontal="left" vertical="center"/>
      <protection locked="0"/>
    </xf>
    <xf numFmtId="4" fontId="26" fillId="8" borderId="28" xfId="12" applyNumberFormat="1" applyFont="1" applyFill="1" applyBorder="1" applyAlignment="1" applyProtection="1">
      <alignment horizontal="center" vertical="center"/>
      <protection locked="0"/>
    </xf>
    <xf numFmtId="4" fontId="26" fillId="8" borderId="35" xfId="12" applyNumberFormat="1" applyFont="1" applyFill="1" applyBorder="1" applyAlignment="1" applyProtection="1">
      <alignment horizontal="center" vertical="center"/>
      <protection locked="0"/>
    </xf>
    <xf numFmtId="4" fontId="26" fillId="8" borderId="28" xfId="12" applyNumberFormat="1" applyFont="1" applyFill="1" applyBorder="1" applyAlignment="1" applyProtection="1">
      <alignment horizontal="left" vertical="center"/>
      <protection locked="0"/>
    </xf>
    <xf numFmtId="4" fontId="26" fillId="8" borderId="35" xfId="12" applyNumberFormat="1" applyFont="1" applyFill="1" applyBorder="1" applyAlignment="1" applyProtection="1">
      <alignment horizontal="left" vertical="center"/>
      <protection locked="0"/>
    </xf>
    <xf numFmtId="10" fontId="26" fillId="8" borderId="28" xfId="12" applyNumberFormat="1" applyFont="1" applyFill="1" applyBorder="1" applyAlignment="1" applyProtection="1">
      <alignment horizontal="center" vertical="center"/>
      <protection locked="0"/>
    </xf>
    <xf numFmtId="10" fontId="26" fillId="8" borderId="35" xfId="12" applyNumberFormat="1" applyFont="1" applyFill="1" applyBorder="1" applyAlignment="1" applyProtection="1">
      <alignment horizontal="center" vertical="center"/>
      <protection locked="0"/>
    </xf>
    <xf numFmtId="10" fontId="26" fillId="8" borderId="28" xfId="12" applyNumberFormat="1" applyFont="1" applyFill="1" applyBorder="1" applyAlignment="1" applyProtection="1">
      <alignment horizontal="left" vertical="center"/>
      <protection locked="0"/>
    </xf>
    <xf numFmtId="10" fontId="26" fillId="8" borderId="35" xfId="12" applyNumberFormat="1" applyFont="1" applyFill="1" applyBorder="1" applyAlignment="1" applyProtection="1">
      <alignment horizontal="left" vertical="center"/>
      <protection locked="0"/>
    </xf>
    <xf numFmtId="49" fontId="26" fillId="8" borderId="28" xfId="12" applyNumberFormat="1" applyFont="1" applyFill="1" applyBorder="1" applyAlignment="1" applyProtection="1">
      <alignment horizontal="center" vertical="center"/>
      <protection locked="0"/>
    </xf>
    <xf numFmtId="49" fontId="26" fillId="8" borderId="35" xfId="12" applyNumberFormat="1" applyFont="1" applyFill="1" applyBorder="1" applyAlignment="1" applyProtection="1">
      <alignment horizontal="center" vertical="center"/>
      <protection locked="0"/>
    </xf>
    <xf numFmtId="49" fontId="26" fillId="8" borderId="28" xfId="12" applyNumberFormat="1" applyFont="1" applyFill="1" applyBorder="1" applyAlignment="1" applyProtection="1">
      <alignment horizontal="left" vertical="center"/>
      <protection locked="0"/>
    </xf>
    <xf numFmtId="49" fontId="26" fillId="8" borderId="35" xfId="12" applyNumberFormat="1" applyFont="1" applyFill="1" applyBorder="1" applyAlignment="1" applyProtection="1">
      <alignment horizontal="left" vertical="center"/>
      <protection locked="0"/>
    </xf>
    <xf numFmtId="4" fontId="26" fillId="8" borderId="27" xfId="12" applyNumberFormat="1" applyFont="1" applyFill="1" applyBorder="1" applyAlignment="1" applyProtection="1">
      <alignment horizontal="center" vertical="center"/>
      <protection locked="0"/>
    </xf>
    <xf numFmtId="4" fontId="26" fillId="8" borderId="37" xfId="12" applyNumberFormat="1" applyFont="1" applyFill="1" applyBorder="1" applyAlignment="1" applyProtection="1">
      <alignment horizontal="center" vertical="center"/>
      <protection locked="0"/>
    </xf>
    <xf numFmtId="4" fontId="26" fillId="8" borderId="27" xfId="12" applyNumberFormat="1" applyFont="1" applyFill="1" applyBorder="1" applyAlignment="1" applyProtection="1">
      <alignment horizontal="left" vertical="center"/>
      <protection locked="0"/>
    </xf>
    <xf numFmtId="4" fontId="26" fillId="8" borderId="37" xfId="12" applyNumberFormat="1" applyFont="1" applyFill="1" applyBorder="1" applyAlignment="1" applyProtection="1">
      <alignment horizontal="left" vertical="center"/>
      <protection locked="0"/>
    </xf>
    <xf numFmtId="165" fontId="26" fillId="8" borderId="33" xfId="12" applyNumberFormat="1" applyFont="1" applyFill="1" applyBorder="1" applyAlignment="1" applyProtection="1">
      <alignment horizontal="center" vertical="center"/>
      <protection locked="0"/>
    </xf>
    <xf numFmtId="165" fontId="26" fillId="8" borderId="47" xfId="12" applyNumberFormat="1" applyFont="1" applyFill="1" applyBorder="1" applyAlignment="1" applyProtection="1">
      <alignment horizontal="center" vertical="center"/>
      <protection locked="0"/>
    </xf>
    <xf numFmtId="165" fontId="26" fillId="8" borderId="33" xfId="12" applyNumberFormat="1" applyFont="1" applyFill="1" applyBorder="1" applyAlignment="1" applyProtection="1">
      <alignment horizontal="left" vertical="center"/>
      <protection locked="0"/>
    </xf>
    <xf numFmtId="165" fontId="26" fillId="8" borderId="47" xfId="12" applyNumberFormat="1" applyFont="1" applyFill="1" applyBorder="1" applyAlignment="1" applyProtection="1">
      <alignment horizontal="left" vertical="center"/>
      <protection locked="0"/>
    </xf>
    <xf numFmtId="165" fontId="26" fillId="8" borderId="28" xfId="12" applyNumberFormat="1" applyFont="1" applyFill="1" applyBorder="1" applyAlignment="1" applyProtection="1">
      <alignment horizontal="center" vertical="center"/>
      <protection locked="0"/>
    </xf>
    <xf numFmtId="165" fontId="26" fillId="8" borderId="35" xfId="12" applyNumberFormat="1" applyFont="1" applyFill="1" applyBorder="1" applyAlignment="1" applyProtection="1">
      <alignment horizontal="center" vertical="center"/>
      <protection locked="0"/>
    </xf>
    <xf numFmtId="165" fontId="26" fillId="8" borderId="28" xfId="12" applyNumberFormat="1" applyFont="1" applyFill="1" applyBorder="1" applyAlignment="1" applyProtection="1">
      <alignment horizontal="left" vertical="center"/>
      <protection locked="0"/>
    </xf>
    <xf numFmtId="165" fontId="26" fillId="8" borderId="35" xfId="12" applyNumberFormat="1" applyFont="1" applyFill="1" applyBorder="1" applyAlignment="1" applyProtection="1">
      <alignment horizontal="left" vertical="center"/>
      <protection locked="0"/>
    </xf>
    <xf numFmtId="165" fontId="26" fillId="8" borderId="27" xfId="12" applyNumberFormat="1" applyFont="1" applyFill="1" applyBorder="1" applyAlignment="1" applyProtection="1">
      <alignment horizontal="center" vertical="center"/>
      <protection locked="0"/>
    </xf>
    <xf numFmtId="165" fontId="26" fillId="8" borderId="37" xfId="12" applyNumberFormat="1" applyFont="1" applyFill="1" applyBorder="1" applyAlignment="1" applyProtection="1">
      <alignment horizontal="center" vertical="center"/>
      <protection locked="0"/>
    </xf>
    <xf numFmtId="165" fontId="26" fillId="8" borderId="27" xfId="12" applyNumberFormat="1" applyFont="1" applyFill="1" applyBorder="1" applyAlignment="1" applyProtection="1">
      <alignment horizontal="left" vertical="center"/>
      <protection locked="0"/>
    </xf>
    <xf numFmtId="165" fontId="26" fillId="8" borderId="37" xfId="12" applyNumberFormat="1" applyFont="1" applyFill="1" applyBorder="1" applyAlignment="1" applyProtection="1">
      <alignment horizontal="left" vertical="center"/>
      <protection locked="0"/>
    </xf>
    <xf numFmtId="4" fontId="26" fillId="21" borderId="28" xfId="0" applyNumberFormat="1" applyFont="1" applyFill="1" applyBorder="1" applyAlignment="1" applyProtection="1">
      <alignment horizontal="center" vertical="center"/>
      <protection locked="0"/>
    </xf>
    <xf numFmtId="4" fontId="26" fillId="21" borderId="35" xfId="0" applyNumberFormat="1" applyFont="1" applyFill="1" applyBorder="1" applyAlignment="1" applyProtection="1">
      <alignment horizontal="center" vertical="center"/>
      <protection locked="0"/>
    </xf>
    <xf numFmtId="165" fontId="26" fillId="8" borderId="33" xfId="31" applyNumberFormat="1" applyFont="1" applyFill="1" applyBorder="1" applyAlignment="1" applyProtection="1">
      <alignment horizontal="center" vertical="center" wrapText="1"/>
      <protection locked="0"/>
    </xf>
    <xf numFmtId="165" fontId="26" fillId="8" borderId="47" xfId="31" applyNumberFormat="1" applyFont="1" applyFill="1" applyBorder="1" applyAlignment="1" applyProtection="1">
      <alignment horizontal="center" vertical="center" wrapText="1"/>
      <protection locked="0"/>
    </xf>
    <xf numFmtId="165" fontId="26" fillId="8" borderId="33" xfId="31" applyNumberFormat="1" applyFont="1" applyFill="1" applyBorder="1" applyAlignment="1" applyProtection="1">
      <alignment horizontal="left" vertical="center" wrapText="1"/>
      <protection locked="0"/>
    </xf>
    <xf numFmtId="165" fontId="26" fillId="8" borderId="47" xfId="31" applyNumberFormat="1" applyFont="1" applyFill="1" applyBorder="1" applyAlignment="1" applyProtection="1">
      <alignment horizontal="left" vertical="center" wrapText="1"/>
      <protection locked="0"/>
    </xf>
    <xf numFmtId="165" fontId="26" fillId="8" borderId="35" xfId="31" applyNumberFormat="1" applyFont="1" applyFill="1" applyBorder="1" applyAlignment="1" applyProtection="1">
      <alignment horizontal="center" vertical="center" wrapText="1"/>
      <protection locked="0"/>
    </xf>
    <xf numFmtId="165" fontId="26" fillId="8" borderId="28" xfId="31" applyNumberFormat="1" applyFont="1" applyFill="1" applyBorder="1" applyAlignment="1" applyProtection="1">
      <alignment horizontal="left" vertical="center" wrapText="1"/>
      <protection locked="0"/>
    </xf>
    <xf numFmtId="165" fontId="26" fillId="8" borderId="35" xfId="31" applyNumberFormat="1" applyFont="1" applyFill="1" applyBorder="1" applyAlignment="1" applyProtection="1">
      <alignment horizontal="left" vertical="center" wrapText="1"/>
      <protection locked="0"/>
    </xf>
    <xf numFmtId="165" fontId="26" fillId="8" borderId="27" xfId="31" applyNumberFormat="1" applyFont="1" applyFill="1" applyBorder="1" applyAlignment="1" applyProtection="1">
      <alignment horizontal="center" vertical="center" wrapText="1"/>
      <protection locked="0"/>
    </xf>
    <xf numFmtId="165" fontId="26" fillId="8" borderId="37" xfId="31" applyNumberFormat="1" applyFont="1" applyFill="1" applyBorder="1" applyAlignment="1" applyProtection="1">
      <alignment horizontal="center" vertical="center" wrapText="1"/>
      <protection locked="0"/>
    </xf>
    <xf numFmtId="165" fontId="26" fillId="8" borderId="27" xfId="31" applyNumberFormat="1" applyFont="1" applyFill="1" applyBorder="1" applyAlignment="1" applyProtection="1">
      <alignment horizontal="left" vertical="center" wrapText="1"/>
      <protection locked="0"/>
    </xf>
    <xf numFmtId="165" fontId="26" fillId="8" borderId="37" xfId="31" applyNumberFormat="1" applyFont="1" applyFill="1" applyBorder="1" applyAlignment="1" applyProtection="1">
      <alignment horizontal="left" vertical="center" wrapText="1"/>
      <protection locked="0"/>
    </xf>
    <xf numFmtId="175" fontId="26" fillId="21" borderId="47" xfId="0" applyNumberFormat="1" applyFont="1" applyFill="1" applyBorder="1" applyAlignment="1" applyProtection="1">
      <alignment horizontal="center" vertical="center" wrapText="1"/>
      <protection locked="0"/>
    </xf>
    <xf numFmtId="175" fontId="26" fillId="21" borderId="37" xfId="0" applyNumberFormat="1" applyFont="1" applyFill="1" applyBorder="1" applyAlignment="1" applyProtection="1">
      <alignment horizontal="center" vertical="center" wrapText="1"/>
      <protection locked="0"/>
    </xf>
    <xf numFmtId="175" fontId="26" fillId="21" borderId="37" xfId="0" applyNumberFormat="1" applyFont="1" applyFill="1" applyBorder="1" applyAlignment="1" applyProtection="1">
      <alignment horizontal="left" vertical="center" wrapText="1"/>
      <protection locked="0"/>
    </xf>
    <xf numFmtId="165" fontId="26" fillId="21" borderId="54" xfId="0" applyNumberFormat="1" applyFont="1" applyFill="1" applyBorder="1" applyAlignment="1" applyProtection="1">
      <alignment horizontal="center" vertical="center" wrapText="1"/>
      <protection locked="0"/>
    </xf>
    <xf numFmtId="165" fontId="26" fillId="21" borderId="54" xfId="0" applyNumberFormat="1" applyFont="1" applyFill="1" applyBorder="1" applyAlignment="1" applyProtection="1">
      <alignment horizontal="left" vertical="center" wrapText="1"/>
      <protection locked="0"/>
    </xf>
    <xf numFmtId="0" fontId="38" fillId="8" borderId="20" xfId="19" applyFont="1" applyFill="1" applyBorder="1" applyAlignment="1" applyProtection="1">
      <alignment vertical="center"/>
      <protection locked="0"/>
    </xf>
    <xf numFmtId="49" fontId="38" fillId="8" borderId="324" xfId="19" applyNumberFormat="1" applyFont="1" applyFill="1" applyBorder="1" applyAlignment="1" applyProtection="1">
      <alignment horizontal="left" vertical="top"/>
      <protection locked="0"/>
    </xf>
    <xf numFmtId="14" fontId="38" fillId="8" borderId="324" xfId="19" applyNumberFormat="1" applyFont="1" applyFill="1" applyBorder="1" applyAlignment="1" applyProtection="1">
      <alignment horizontal="left" vertical="top"/>
      <protection locked="0"/>
    </xf>
    <xf numFmtId="168" fontId="38" fillId="8" borderId="324" xfId="19" applyNumberFormat="1" applyFont="1" applyFill="1" applyBorder="1" applyAlignment="1" applyProtection="1">
      <alignment horizontal="left" vertical="top"/>
      <protection locked="0"/>
    </xf>
    <xf numFmtId="168" fontId="25" fillId="8" borderId="324" xfId="51" applyNumberFormat="1" applyFont="1" applyFill="1" applyBorder="1" applyAlignment="1" applyProtection="1">
      <alignment horizontal="left" vertical="top"/>
      <protection locked="0"/>
    </xf>
    <xf numFmtId="168" fontId="38" fillId="8" borderId="324" xfId="19" applyNumberFormat="1" applyFont="1" applyFill="1" applyBorder="1" applyAlignment="1" applyProtection="1">
      <alignment horizontal="center" vertical="top"/>
      <protection locked="0"/>
    </xf>
    <xf numFmtId="164" fontId="45" fillId="23" borderId="324" xfId="51" applyNumberFormat="1" applyFont="1" applyFill="1" applyBorder="1" applyAlignment="1" applyProtection="1">
      <alignment horizontal="left" vertical="top"/>
      <protection locked="0"/>
    </xf>
    <xf numFmtId="10" fontId="38" fillId="8" borderId="324" xfId="52" applyNumberFormat="1" applyFont="1" applyFill="1" applyBorder="1" applyAlignment="1" applyProtection="1">
      <alignment horizontal="center" vertical="top"/>
      <protection locked="0"/>
    </xf>
    <xf numFmtId="164" fontId="38" fillId="8" borderId="322" xfId="19" applyNumberFormat="1" applyFont="1" applyFill="1" applyBorder="1" applyAlignment="1" applyProtection="1">
      <alignment horizontal="left" vertical="top"/>
      <protection locked="0"/>
    </xf>
    <xf numFmtId="0" fontId="38" fillId="8" borderId="10" xfId="19" applyFont="1" applyFill="1" applyBorder="1" applyAlignment="1" applyProtection="1">
      <alignment vertical="center"/>
      <protection locked="0"/>
    </xf>
    <xf numFmtId="49" fontId="38" fillId="8" borderId="11" xfId="19" applyNumberFormat="1" applyFont="1" applyFill="1" applyBorder="1" applyAlignment="1" applyProtection="1">
      <alignment horizontal="left" vertical="top"/>
      <protection locked="0"/>
    </xf>
    <xf numFmtId="14" fontId="38" fillId="8" borderId="11" xfId="19" applyNumberFormat="1" applyFont="1" applyFill="1" applyBorder="1" applyAlignment="1" applyProtection="1">
      <alignment horizontal="left" vertical="top"/>
      <protection locked="0"/>
    </xf>
    <xf numFmtId="168" fontId="38" fillId="8" borderId="11" xfId="19" applyNumberFormat="1" applyFont="1" applyFill="1" applyBorder="1" applyAlignment="1" applyProtection="1">
      <alignment horizontal="left" vertical="top"/>
      <protection locked="0"/>
    </xf>
    <xf numFmtId="168" fontId="25" fillId="8" borderId="11" xfId="51" applyNumberFormat="1" applyFont="1" applyFill="1" applyBorder="1" applyAlignment="1" applyProtection="1">
      <alignment horizontal="left" vertical="top"/>
      <protection locked="0"/>
    </xf>
    <xf numFmtId="168" fontId="38" fillId="8" borderId="11" xfId="19" applyNumberFormat="1" applyFont="1" applyFill="1" applyBorder="1" applyAlignment="1" applyProtection="1">
      <alignment horizontal="center" vertical="top"/>
      <protection locked="0"/>
    </xf>
    <xf numFmtId="168" fontId="38" fillId="8" borderId="11" xfId="52" applyNumberFormat="1" applyFont="1" applyFill="1" applyBorder="1" applyAlignment="1" applyProtection="1">
      <alignment horizontal="center" vertical="top"/>
      <protection locked="0"/>
    </xf>
    <xf numFmtId="164" fontId="45" fillId="23" borderId="11" xfId="51" applyNumberFormat="1" applyFont="1" applyFill="1" applyBorder="1" applyAlignment="1" applyProtection="1">
      <alignment horizontal="left" vertical="top"/>
      <protection locked="0"/>
    </xf>
    <xf numFmtId="10" fontId="38" fillId="8" borderId="11" xfId="52" applyNumberFormat="1" applyFont="1" applyFill="1" applyBorder="1" applyAlignment="1" applyProtection="1">
      <alignment horizontal="center" vertical="top"/>
      <protection locked="0"/>
    </xf>
    <xf numFmtId="164" fontId="38" fillId="8" borderId="12" xfId="19" applyNumberFormat="1" applyFont="1" applyFill="1" applyBorder="1" applyAlignment="1" applyProtection="1">
      <alignment horizontal="left" vertical="top"/>
      <protection locked="0"/>
    </xf>
    <xf numFmtId="49" fontId="38" fillId="23" borderId="14" xfId="19" applyNumberFormat="1" applyFont="1" applyFill="1" applyBorder="1" applyAlignment="1" applyProtection="1">
      <alignment horizontal="left" vertical="top"/>
      <protection locked="0"/>
    </xf>
    <xf numFmtId="49" fontId="45" fillId="23" borderId="14" xfId="51" applyNumberFormat="1" applyFont="1" applyFill="1" applyBorder="1" applyAlignment="1" applyProtection="1">
      <alignment horizontal="left" vertical="top" wrapText="1"/>
      <protection locked="0"/>
    </xf>
    <xf numFmtId="49" fontId="38" fillId="23" borderId="14" xfId="19" applyNumberFormat="1" applyFont="1" applyFill="1" applyBorder="1" applyAlignment="1" applyProtection="1">
      <alignment horizontal="left" vertical="top" wrapText="1"/>
      <protection locked="0"/>
    </xf>
    <xf numFmtId="14" fontId="38" fillId="23" borderId="14" xfId="19" applyNumberFormat="1" applyFont="1" applyFill="1" applyBorder="1" applyAlignment="1" applyProtection="1">
      <alignment horizontal="left" vertical="top" wrapText="1"/>
      <protection locked="0"/>
    </xf>
    <xf numFmtId="0" fontId="38" fillId="23" borderId="14" xfId="19" applyFont="1" applyFill="1" applyBorder="1" applyAlignment="1" applyProtection="1">
      <alignment horizontal="left" vertical="top" wrapText="1"/>
      <protection locked="0"/>
    </xf>
    <xf numFmtId="0" fontId="45" fillId="23" borderId="14" xfId="51" applyFont="1" applyFill="1" applyBorder="1" applyAlignment="1" applyProtection="1">
      <alignment horizontal="left" vertical="top" wrapText="1"/>
      <protection locked="0"/>
    </xf>
    <xf numFmtId="0" fontId="45" fillId="23" borderId="14" xfId="51" applyFont="1" applyFill="1" applyBorder="1" applyAlignment="1" applyProtection="1">
      <alignment horizontal="center" vertical="top" wrapText="1"/>
      <protection locked="0"/>
    </xf>
    <xf numFmtId="164" fontId="45" fillId="23" borderId="14" xfId="51" applyNumberFormat="1" applyFont="1" applyFill="1" applyBorder="1" applyAlignment="1" applyProtection="1">
      <alignment horizontal="center" vertical="top"/>
      <protection locked="0"/>
    </xf>
    <xf numFmtId="164" fontId="38" fillId="8" borderId="15" xfId="19" applyNumberFormat="1" applyFont="1" applyFill="1" applyBorder="1" applyAlignment="1" applyProtection="1">
      <alignment horizontal="left" vertical="top" wrapText="1"/>
      <protection locked="0"/>
    </xf>
    <xf numFmtId="49" fontId="45" fillId="9" borderId="0" xfId="19" applyNumberFormat="1" applyFont="1" applyFill="1" applyAlignment="1" applyProtection="1">
      <alignment horizontal="left" vertical="top"/>
      <protection locked="0"/>
    </xf>
    <xf numFmtId="49" fontId="45" fillId="9" borderId="0" xfId="51" applyNumberFormat="1" applyFont="1" applyFill="1" applyAlignment="1" applyProtection="1">
      <alignment horizontal="left" vertical="top"/>
      <protection locked="0"/>
    </xf>
    <xf numFmtId="14" fontId="45" fillId="9" borderId="0" xfId="51" applyNumberFormat="1" applyFont="1" applyFill="1" applyAlignment="1" applyProtection="1">
      <alignment horizontal="left" vertical="top"/>
      <protection locked="0"/>
    </xf>
    <xf numFmtId="0" fontId="45" fillId="9" borderId="0" xfId="51" applyFont="1" applyFill="1" applyAlignment="1" applyProtection="1">
      <alignment horizontal="left" vertical="top"/>
      <protection locked="0"/>
    </xf>
    <xf numFmtId="164" fontId="45" fillId="9" borderId="0" xfId="51" applyNumberFormat="1" applyFont="1" applyFill="1" applyAlignment="1" applyProtection="1">
      <alignment horizontal="left" vertical="top"/>
      <protection locked="0"/>
    </xf>
    <xf numFmtId="164" fontId="45" fillId="9" borderId="0" xfId="51" applyNumberFormat="1" applyFont="1" applyFill="1" applyAlignment="1" applyProtection="1">
      <alignment horizontal="center" vertical="top"/>
      <protection locked="0"/>
    </xf>
    <xf numFmtId="0" fontId="45" fillId="9" borderId="0" xfId="51" applyFont="1" applyFill="1" applyAlignment="1" applyProtection="1">
      <alignment horizontal="center" vertical="top"/>
      <protection locked="0"/>
    </xf>
    <xf numFmtId="10" fontId="38" fillId="8" borderId="11" xfId="52" applyNumberFormat="1" applyFont="1" applyFill="1" applyBorder="1" applyAlignment="1" applyProtection="1">
      <alignment horizontal="left" vertical="top"/>
      <protection locked="0"/>
    </xf>
    <xf numFmtId="0" fontId="45" fillId="23" borderId="14" xfId="51" applyFont="1" applyFill="1" applyBorder="1" applyAlignment="1" applyProtection="1">
      <alignment horizontal="center"/>
      <protection locked="0"/>
    </xf>
    <xf numFmtId="49" fontId="45" fillId="30" borderId="0" xfId="19" applyNumberFormat="1" applyFont="1" applyFill="1" applyAlignment="1" applyProtection="1">
      <alignment horizontal="left" vertical="top"/>
      <protection locked="0"/>
    </xf>
    <xf numFmtId="0" fontId="25" fillId="9" borderId="0" xfId="51" applyFont="1" applyFill="1" applyAlignment="1" applyProtection="1">
      <alignment horizontal="center" vertical="top"/>
      <protection locked="0"/>
    </xf>
    <xf numFmtId="0" fontId="25" fillId="9" borderId="0" xfId="51" applyFont="1" applyFill="1" applyAlignment="1" applyProtection="1">
      <alignment horizontal="left" vertical="top"/>
      <protection locked="0"/>
    </xf>
    <xf numFmtId="0" fontId="45" fillId="23" borderId="324" xfId="51" applyFont="1" applyFill="1" applyBorder="1" applyAlignment="1" applyProtection="1">
      <alignment horizontal="center" vertical="top" wrapText="1"/>
      <protection locked="0"/>
    </xf>
    <xf numFmtId="0" fontId="45" fillId="23" borderId="324" xfId="51" applyFont="1" applyFill="1" applyBorder="1" applyAlignment="1" applyProtection="1">
      <alignment horizontal="left" vertical="top" wrapText="1"/>
      <protection locked="0"/>
    </xf>
    <xf numFmtId="0" fontId="45" fillId="23" borderId="11" xfId="51" applyFont="1" applyFill="1" applyBorder="1" applyAlignment="1" applyProtection="1">
      <alignment horizontal="center" vertical="top" wrapText="1"/>
      <protection locked="0"/>
    </xf>
    <xf numFmtId="0" fontId="45" fillId="23" borderId="11" xfId="51" applyFont="1" applyFill="1" applyBorder="1" applyAlignment="1" applyProtection="1">
      <alignment horizontal="left" vertical="top" wrapText="1"/>
      <protection locked="0"/>
    </xf>
    <xf numFmtId="164" fontId="45" fillId="23" borderId="11" xfId="51" applyNumberFormat="1" applyFont="1" applyFill="1" applyBorder="1" applyAlignment="1" applyProtection="1">
      <alignment horizontal="center" vertical="top"/>
      <protection locked="0"/>
    </xf>
    <xf numFmtId="0" fontId="38" fillId="9" borderId="0" xfId="19" applyFont="1" applyFill="1" applyAlignment="1" applyProtection="1">
      <alignment horizontal="left" vertical="top"/>
      <protection locked="0"/>
    </xf>
    <xf numFmtId="164" fontId="38" fillId="9" borderId="0" xfId="19" applyNumberFormat="1" applyFont="1" applyFill="1" applyAlignment="1" applyProtection="1">
      <alignment horizontal="center" vertical="top"/>
      <protection locked="0"/>
    </xf>
    <xf numFmtId="164" fontId="38" fillId="9" borderId="0" xfId="19" applyNumberFormat="1" applyFont="1" applyFill="1" applyAlignment="1" applyProtection="1">
      <alignment horizontal="left" vertical="top"/>
      <protection locked="0"/>
    </xf>
    <xf numFmtId="49" fontId="38" fillId="23" borderId="4" xfId="19" applyNumberFormat="1" applyFont="1" applyFill="1" applyBorder="1" applyAlignment="1" applyProtection="1">
      <alignment horizontal="left" vertical="top"/>
      <protection locked="0"/>
    </xf>
    <xf numFmtId="49" fontId="45" fillId="23" borderId="4" xfId="51" applyNumberFormat="1" applyFont="1" applyFill="1" applyBorder="1" applyAlignment="1" applyProtection="1">
      <alignment horizontal="left" vertical="top" wrapText="1"/>
      <protection locked="0"/>
    </xf>
    <xf numFmtId="49" fontId="38" fillId="23" borderId="4" xfId="19" applyNumberFormat="1" applyFont="1" applyFill="1" applyBorder="1" applyAlignment="1" applyProtection="1">
      <alignment horizontal="left" vertical="top" wrapText="1"/>
      <protection locked="0"/>
    </xf>
    <xf numFmtId="14" fontId="38" fillId="23" borderId="4" xfId="19" applyNumberFormat="1" applyFont="1" applyFill="1" applyBorder="1" applyAlignment="1" applyProtection="1">
      <alignment horizontal="left" vertical="top" wrapText="1"/>
      <protection locked="0"/>
    </xf>
    <xf numFmtId="0" fontId="38" fillId="23" borderId="4" xfId="19" applyFont="1" applyFill="1" applyBorder="1" applyAlignment="1" applyProtection="1">
      <alignment horizontal="left" vertical="top" wrapText="1"/>
      <protection locked="0"/>
    </xf>
    <xf numFmtId="0" fontId="45" fillId="23" borderId="4" xfId="51" applyFont="1" applyFill="1" applyBorder="1" applyAlignment="1" applyProtection="1">
      <alignment horizontal="left" vertical="top" wrapText="1"/>
      <protection locked="0"/>
    </xf>
    <xf numFmtId="0" fontId="45" fillId="23" borderId="4" xfId="51" applyFont="1" applyFill="1" applyBorder="1" applyAlignment="1" applyProtection="1">
      <alignment horizontal="center" vertical="top" wrapText="1"/>
      <protection locked="0"/>
    </xf>
    <xf numFmtId="164" fontId="38" fillId="8" borderId="5" xfId="19" applyNumberFormat="1" applyFont="1" applyFill="1" applyBorder="1" applyAlignment="1" applyProtection="1">
      <alignment horizontal="left" vertical="top" wrapText="1"/>
      <protection locked="0"/>
    </xf>
    <xf numFmtId="0" fontId="45" fillId="9" borderId="0" xfId="51" applyFont="1" applyFill="1" applyAlignment="1" applyProtection="1">
      <alignment vertical="center"/>
      <protection locked="0"/>
    </xf>
    <xf numFmtId="0" fontId="45" fillId="9" borderId="0" xfId="51" applyFont="1" applyFill="1" applyAlignment="1" applyProtection="1">
      <alignment horizontal="right" vertical="center"/>
      <protection locked="0"/>
    </xf>
    <xf numFmtId="0" fontId="45" fillId="9" borderId="0" xfId="51" applyFont="1" applyFill="1" applyAlignment="1" applyProtection="1">
      <alignment horizontal="right"/>
      <protection locked="0"/>
    </xf>
    <xf numFmtId="0" fontId="45" fillId="9" borderId="0" xfId="51" applyFont="1" applyFill="1" applyProtection="1">
      <protection locked="0"/>
    </xf>
    <xf numFmtId="14" fontId="38" fillId="0" borderId="5" xfId="52" applyNumberFormat="1" applyFont="1" applyBorder="1" applyAlignment="1" applyProtection="1">
      <alignment horizontal="right"/>
      <protection locked="0"/>
    </xf>
    <xf numFmtId="0" fontId="45" fillId="9" borderId="0" xfId="51" applyFont="1" applyFill="1" applyAlignment="1" applyProtection="1">
      <alignment horizontal="left" vertical="center"/>
      <protection locked="0"/>
    </xf>
    <xf numFmtId="0" fontId="45" fillId="23" borderId="322" xfId="51" applyFont="1" applyFill="1" applyBorder="1" applyAlignment="1" applyProtection="1">
      <alignment horizontal="left" vertical="top" wrapText="1"/>
      <protection locked="0"/>
    </xf>
    <xf numFmtId="0" fontId="45" fillId="23" borderId="15" xfId="51" applyFont="1" applyFill="1" applyBorder="1" applyAlignment="1" applyProtection="1">
      <alignment horizontal="left" vertical="top" wrapText="1"/>
      <protection locked="0"/>
    </xf>
    <xf numFmtId="176" fontId="25" fillId="9" borderId="0" xfId="50" applyFont="1" applyFill="1" applyProtection="1">
      <alignment vertical="top"/>
      <protection locked="0"/>
    </xf>
    <xf numFmtId="0" fontId="25" fillId="0" borderId="0" xfId="51" applyFont="1" applyProtection="1">
      <protection locked="0"/>
    </xf>
    <xf numFmtId="0" fontId="45" fillId="23" borderId="12" xfId="51" applyFont="1" applyFill="1" applyBorder="1" applyAlignment="1" applyProtection="1">
      <alignment horizontal="left" vertical="top" wrapText="1"/>
      <protection locked="0"/>
    </xf>
    <xf numFmtId="175" fontId="26" fillId="8" borderId="33" xfId="0" applyNumberFormat="1" applyFont="1" applyFill="1" applyBorder="1" applyAlignment="1" applyProtection="1">
      <alignment horizontal="center" vertical="center" wrapText="1"/>
      <protection locked="0"/>
    </xf>
    <xf numFmtId="175" fontId="26" fillId="8" borderId="47" xfId="0" applyNumberFormat="1" applyFont="1" applyFill="1" applyBorder="1" applyAlignment="1" applyProtection="1">
      <alignment horizontal="center" vertical="center" wrapText="1"/>
      <protection locked="0"/>
    </xf>
    <xf numFmtId="175" fontId="26" fillId="8" borderId="28" xfId="0" applyNumberFormat="1" applyFont="1" applyFill="1" applyBorder="1" applyAlignment="1" applyProtection="1">
      <alignment horizontal="center" vertical="center" wrapText="1"/>
      <protection locked="0"/>
    </xf>
    <xf numFmtId="175" fontId="26" fillId="8" borderId="35" xfId="0" applyNumberFormat="1" applyFont="1" applyFill="1" applyBorder="1" applyAlignment="1" applyProtection="1">
      <alignment horizontal="center" vertical="center" wrapText="1"/>
      <protection locked="0"/>
    </xf>
    <xf numFmtId="165" fontId="26" fillId="8" borderId="55" xfId="0" applyNumberFormat="1" applyFont="1" applyFill="1" applyBorder="1" applyAlignment="1" applyProtection="1">
      <alignment horizontal="center" vertical="center" wrapText="1"/>
      <protection locked="0"/>
    </xf>
    <xf numFmtId="10" fontId="26" fillId="8" borderId="27" xfId="12" applyNumberFormat="1" applyFont="1" applyFill="1" applyBorder="1" applyAlignment="1" applyProtection="1">
      <alignment horizontal="center" vertical="center"/>
      <protection locked="0"/>
    </xf>
    <xf numFmtId="10" fontId="26" fillId="8" borderId="37" xfId="12" applyNumberFormat="1" applyFont="1" applyFill="1" applyBorder="1" applyAlignment="1" applyProtection="1">
      <alignment horizontal="center" vertical="center"/>
      <protection locked="0"/>
    </xf>
    <xf numFmtId="10" fontId="26" fillId="8" borderId="28" xfId="8" applyNumberFormat="1" applyFont="1" applyFill="1" applyBorder="1" applyAlignment="1" applyProtection="1">
      <alignment horizontal="center" vertical="center"/>
      <protection locked="0"/>
    </xf>
    <xf numFmtId="165" fontId="26" fillId="21" borderId="34" xfId="0" applyNumberFormat="1" applyFont="1" applyFill="1" applyBorder="1" applyAlignment="1" applyProtection="1">
      <alignment horizontal="center" vertical="center" wrapText="1"/>
      <protection locked="0"/>
    </xf>
    <xf numFmtId="165" fontId="26" fillId="22" borderId="33" xfId="0" applyNumberFormat="1" applyFont="1" applyFill="1" applyBorder="1" applyAlignment="1" applyProtection="1">
      <alignment horizontal="center" vertical="center" wrapText="1"/>
      <protection locked="0"/>
    </xf>
    <xf numFmtId="165" fontId="26" fillId="22" borderId="47" xfId="0" applyNumberFormat="1" applyFont="1" applyFill="1" applyBorder="1" applyAlignment="1" applyProtection="1">
      <alignment horizontal="center" vertical="center" wrapText="1"/>
      <protection locked="0"/>
    </xf>
    <xf numFmtId="165" fontId="26" fillId="21" borderId="34" xfId="0" applyNumberFormat="1" applyFont="1" applyFill="1" applyBorder="1" applyAlignment="1" applyProtection="1">
      <alignment horizontal="left" vertical="center" wrapText="1"/>
      <protection locked="0"/>
    </xf>
    <xf numFmtId="165" fontId="26" fillId="22" borderId="33" xfId="0" applyNumberFormat="1" applyFont="1" applyFill="1" applyBorder="1" applyAlignment="1" applyProtection="1">
      <alignment horizontal="left" vertical="center" wrapText="1"/>
      <protection locked="0"/>
    </xf>
    <xf numFmtId="165" fontId="26" fillId="22" borderId="47" xfId="0" applyNumberFormat="1" applyFont="1" applyFill="1" applyBorder="1" applyAlignment="1" applyProtection="1">
      <alignment horizontal="left" vertical="center" wrapText="1"/>
      <protection locked="0"/>
    </xf>
    <xf numFmtId="165" fontId="26" fillId="21" borderId="31" xfId="0" applyNumberFormat="1" applyFont="1" applyFill="1" applyBorder="1" applyAlignment="1" applyProtection="1">
      <alignment horizontal="center" vertical="center" wrapText="1"/>
      <protection locked="0"/>
    </xf>
    <xf numFmtId="165" fontId="26" fillId="22" borderId="28" xfId="0" applyNumberFormat="1" applyFont="1" applyFill="1" applyBorder="1" applyAlignment="1" applyProtection="1">
      <alignment horizontal="center" vertical="center" wrapText="1"/>
      <protection locked="0"/>
    </xf>
    <xf numFmtId="165" fontId="26" fillId="22" borderId="35" xfId="0" applyNumberFormat="1" applyFont="1" applyFill="1" applyBorder="1" applyAlignment="1" applyProtection="1">
      <alignment horizontal="center" vertical="center" wrapText="1"/>
      <protection locked="0"/>
    </xf>
    <xf numFmtId="165" fontId="26" fillId="21" borderId="31" xfId="0" applyNumberFormat="1" applyFont="1" applyFill="1" applyBorder="1" applyAlignment="1" applyProtection="1">
      <alignment horizontal="left" vertical="center" wrapText="1"/>
      <protection locked="0"/>
    </xf>
    <xf numFmtId="165" fontId="26" fillId="22" borderId="28" xfId="0" applyNumberFormat="1" applyFont="1" applyFill="1" applyBorder="1" applyAlignment="1" applyProtection="1">
      <alignment horizontal="left" vertical="center" wrapText="1"/>
      <protection locked="0"/>
    </xf>
    <xf numFmtId="165" fontId="26" fillId="22" borderId="35" xfId="0" applyNumberFormat="1" applyFont="1" applyFill="1" applyBorder="1" applyAlignment="1" applyProtection="1">
      <alignment horizontal="left" vertical="center" wrapText="1"/>
      <protection locked="0"/>
    </xf>
    <xf numFmtId="165" fontId="26" fillId="22" borderId="29" xfId="0" applyNumberFormat="1" applyFont="1" applyFill="1" applyBorder="1" applyAlignment="1" applyProtection="1">
      <alignment horizontal="center" vertical="center" wrapText="1"/>
      <protection locked="0"/>
    </xf>
    <xf numFmtId="165" fontId="26" fillId="22" borderId="27" xfId="0" applyNumberFormat="1" applyFont="1" applyFill="1" applyBorder="1" applyAlignment="1" applyProtection="1">
      <alignment horizontal="center" vertical="center" wrapText="1"/>
      <protection locked="0"/>
    </xf>
    <xf numFmtId="165" fontId="26" fillId="22" borderId="37" xfId="0" applyNumberFormat="1" applyFont="1" applyFill="1" applyBorder="1" applyAlignment="1" applyProtection="1">
      <alignment horizontal="center" vertical="center" wrapText="1"/>
      <protection locked="0"/>
    </xf>
    <xf numFmtId="165" fontId="26" fillId="22" borderId="29" xfId="0" applyNumberFormat="1" applyFont="1" applyFill="1" applyBorder="1" applyAlignment="1" applyProtection="1">
      <alignment horizontal="left" vertical="center" wrapText="1"/>
      <protection locked="0"/>
    </xf>
    <xf numFmtId="165" fontId="26" fillId="22" borderId="27" xfId="0" applyNumberFormat="1" applyFont="1" applyFill="1" applyBorder="1" applyAlignment="1" applyProtection="1">
      <alignment horizontal="left" vertical="center" wrapText="1"/>
      <protection locked="0"/>
    </xf>
    <xf numFmtId="165" fontId="26" fillId="22" borderId="37" xfId="0" applyNumberFormat="1" applyFont="1" applyFill="1" applyBorder="1" applyAlignment="1" applyProtection="1">
      <alignment horizontal="left" vertical="center" wrapText="1"/>
      <protection locked="0"/>
    </xf>
    <xf numFmtId="165" fontId="26" fillId="22" borderId="58" xfId="0" applyNumberFormat="1" applyFont="1" applyFill="1" applyBorder="1" applyAlignment="1" applyProtection="1">
      <alignment horizontal="center" vertical="center" wrapText="1"/>
      <protection locked="0"/>
    </xf>
    <xf numFmtId="165" fontId="26" fillId="22" borderId="55" xfId="0" applyNumberFormat="1" applyFont="1" applyFill="1" applyBorder="1" applyAlignment="1" applyProtection="1">
      <alignment horizontal="center" vertical="center" wrapText="1"/>
      <protection locked="0"/>
    </xf>
    <xf numFmtId="165" fontId="26" fillId="22" borderId="58" xfId="0" applyNumberFormat="1" applyFont="1" applyFill="1" applyBorder="1" applyAlignment="1" applyProtection="1">
      <alignment horizontal="left" vertical="center" wrapText="1"/>
      <protection locked="0"/>
    </xf>
    <xf numFmtId="165" fontId="26" fillId="22" borderId="55" xfId="0" applyNumberFormat="1" applyFont="1" applyFill="1" applyBorder="1" applyAlignment="1" applyProtection="1">
      <alignment horizontal="left" vertical="center" wrapText="1"/>
      <protection locked="0"/>
    </xf>
    <xf numFmtId="10" fontId="26" fillId="21" borderId="47" xfId="0" applyNumberFormat="1" applyFont="1" applyFill="1" applyBorder="1" applyAlignment="1" applyProtection="1">
      <alignment horizontal="center" vertical="center" wrapText="1"/>
      <protection locked="0"/>
    </xf>
    <xf numFmtId="10" fontId="26" fillId="21" borderId="27" xfId="0" applyNumberFormat="1" applyFont="1" applyFill="1" applyBorder="1" applyAlignment="1" applyProtection="1">
      <alignment horizontal="center" vertical="center" wrapText="1"/>
      <protection locked="0"/>
    </xf>
    <xf numFmtId="10" fontId="26" fillId="21" borderId="37" xfId="0" applyNumberFormat="1" applyFont="1" applyFill="1" applyBorder="1" applyAlignment="1" applyProtection="1">
      <alignment horizontal="center" vertical="center" wrapText="1"/>
      <protection locked="0"/>
    </xf>
    <xf numFmtId="165" fontId="26" fillId="22" borderId="54" xfId="0" applyNumberFormat="1" applyFont="1" applyFill="1" applyBorder="1" applyAlignment="1" applyProtection="1">
      <alignment horizontal="center" vertical="center" wrapText="1"/>
      <protection locked="0"/>
    </xf>
    <xf numFmtId="1" fontId="26" fillId="21" borderId="33" xfId="0" applyNumberFormat="1" applyFont="1" applyFill="1" applyBorder="1" applyAlignment="1" applyProtection="1">
      <alignment horizontal="center" vertical="center"/>
      <protection locked="0"/>
    </xf>
    <xf numFmtId="0" fontId="26" fillId="21" borderId="33" xfId="0" applyFont="1" applyFill="1" applyBorder="1" applyAlignment="1" applyProtection="1">
      <alignment horizontal="center" vertical="center"/>
      <protection locked="0"/>
    </xf>
    <xf numFmtId="1" fontId="26" fillId="21" borderId="33" xfId="0" applyNumberFormat="1" applyFont="1" applyFill="1" applyBorder="1" applyAlignment="1" applyProtection="1">
      <alignment horizontal="left" vertical="center"/>
      <protection locked="0"/>
    </xf>
    <xf numFmtId="0" fontId="26" fillId="21" borderId="33" xfId="0" applyFont="1" applyFill="1" applyBorder="1" applyAlignment="1" applyProtection="1">
      <alignment horizontal="left" vertical="center"/>
      <protection locked="0"/>
    </xf>
    <xf numFmtId="1" fontId="26" fillId="21" borderId="28" xfId="0" applyNumberFormat="1" applyFont="1" applyFill="1" applyBorder="1" applyAlignment="1" applyProtection="1">
      <alignment horizontal="center" vertical="center"/>
      <protection locked="0"/>
    </xf>
    <xf numFmtId="0" fontId="26" fillId="21" borderId="28" xfId="0" applyFont="1" applyFill="1" applyBorder="1" applyAlignment="1" applyProtection="1">
      <alignment horizontal="center" vertical="center"/>
      <protection locked="0"/>
    </xf>
    <xf numFmtId="1" fontId="26" fillId="21" borderId="28" xfId="0" applyNumberFormat="1" applyFont="1" applyFill="1" applyBorder="1" applyAlignment="1" applyProtection="1">
      <alignment horizontal="left" vertical="center"/>
      <protection locked="0"/>
    </xf>
    <xf numFmtId="0" fontId="26" fillId="21" borderId="28" xfId="0" applyFont="1" applyFill="1" applyBorder="1" applyAlignment="1" applyProtection="1">
      <alignment horizontal="left" vertical="center"/>
      <protection locked="0"/>
    </xf>
    <xf numFmtId="1" fontId="26" fillId="21" borderId="27" xfId="0" applyNumberFormat="1" applyFont="1" applyFill="1" applyBorder="1" applyAlignment="1" applyProtection="1">
      <alignment horizontal="center" vertical="center"/>
      <protection locked="0"/>
    </xf>
    <xf numFmtId="0" fontId="26" fillId="21" borderId="27" xfId="0" applyFont="1" applyFill="1" applyBorder="1" applyAlignment="1" applyProtection="1">
      <alignment horizontal="center" vertical="center"/>
      <protection locked="0"/>
    </xf>
    <xf numFmtId="1" fontId="26" fillId="21" borderId="27" xfId="0" applyNumberFormat="1" applyFont="1" applyFill="1" applyBorder="1" applyAlignment="1" applyProtection="1">
      <alignment horizontal="left" vertical="center"/>
      <protection locked="0"/>
    </xf>
    <xf numFmtId="0" fontId="26" fillId="21" borderId="27" xfId="0" applyFont="1" applyFill="1" applyBorder="1" applyAlignment="1" applyProtection="1">
      <alignment horizontal="left" vertical="center"/>
      <protection locked="0"/>
    </xf>
    <xf numFmtId="49" fontId="26" fillId="21" borderId="137" xfId="0" applyNumberFormat="1" applyFont="1" applyFill="1" applyBorder="1" applyAlignment="1" applyProtection="1">
      <alignment horizontal="left" vertical="center"/>
      <protection locked="0"/>
    </xf>
    <xf numFmtId="165" fontId="26" fillId="8" borderId="33" xfId="27" applyNumberFormat="1" applyFont="1" applyFill="1" applyBorder="1" applyAlignment="1" applyProtection="1">
      <alignment horizontal="center" vertical="center"/>
      <protection locked="0"/>
    </xf>
    <xf numFmtId="165" fontId="26" fillId="8" borderId="28" xfId="27" applyNumberFormat="1" applyFont="1" applyFill="1" applyBorder="1" applyAlignment="1" applyProtection="1">
      <alignment horizontal="center" vertical="center"/>
      <protection locked="0"/>
    </xf>
    <xf numFmtId="9" fontId="26" fillId="8" borderId="28" xfId="27" applyNumberFormat="1" applyFont="1" applyFill="1" applyBorder="1" applyAlignment="1" applyProtection="1">
      <alignment horizontal="center" vertical="center"/>
      <protection locked="0"/>
    </xf>
    <xf numFmtId="165" fontId="26" fillId="8" borderId="27" xfId="27" applyNumberFormat="1" applyFont="1" applyFill="1" applyBorder="1" applyAlignment="1" applyProtection="1">
      <alignment horizontal="center" vertical="center"/>
      <protection locked="0"/>
    </xf>
    <xf numFmtId="10" fontId="26" fillId="8" borderId="99" xfId="0" applyNumberFormat="1" applyFont="1" applyFill="1" applyBorder="1" applyAlignment="1" applyProtection="1">
      <alignment horizontal="center" vertical="center" wrapText="1"/>
      <protection locked="0"/>
    </xf>
    <xf numFmtId="10" fontId="26" fillId="8" borderId="98" xfId="0" applyNumberFormat="1" applyFont="1" applyFill="1" applyBorder="1" applyAlignment="1" applyProtection="1">
      <alignment horizontal="center" vertical="center" wrapText="1"/>
      <protection locked="0"/>
    </xf>
    <xf numFmtId="3" fontId="26" fillId="8" borderId="98" xfId="0" applyNumberFormat="1" applyFont="1" applyFill="1" applyBorder="1" applyAlignment="1" applyProtection="1">
      <alignment horizontal="center" vertical="center" wrapText="1"/>
      <protection locked="0"/>
    </xf>
    <xf numFmtId="10" fontId="26" fillId="8" borderId="74" xfId="0" applyNumberFormat="1" applyFont="1" applyFill="1" applyBorder="1" applyAlignment="1" applyProtection="1">
      <alignment horizontal="center" vertical="center" wrapText="1"/>
      <protection locked="0"/>
    </xf>
    <xf numFmtId="10" fontId="26" fillId="8" borderId="73" xfId="0" applyNumberFormat="1" applyFont="1" applyFill="1" applyBorder="1" applyAlignment="1" applyProtection="1">
      <alignment horizontal="center" vertical="center" wrapText="1"/>
      <protection locked="0"/>
    </xf>
    <xf numFmtId="3" fontId="26" fillId="8" borderId="28" xfId="31" applyNumberFormat="1" applyFont="1" applyFill="1" applyBorder="1" applyAlignment="1" applyProtection="1">
      <alignment horizontal="center" vertical="center" wrapText="1"/>
      <protection locked="0"/>
    </xf>
    <xf numFmtId="3" fontId="26" fillId="8" borderId="63" xfId="31" applyNumberFormat="1" applyFont="1" applyFill="1" applyBorder="1" applyAlignment="1" applyProtection="1">
      <alignment horizontal="center" vertical="center" wrapText="1"/>
      <protection locked="0"/>
    </xf>
    <xf numFmtId="165" fontId="26" fillId="8" borderId="74" xfId="31" applyNumberFormat="1" applyFont="1" applyFill="1" applyBorder="1" applyAlignment="1" applyProtection="1">
      <alignment horizontal="center" vertical="center" wrapText="1"/>
      <protection locked="0"/>
    </xf>
    <xf numFmtId="164" fontId="26" fillId="8" borderId="52" xfId="0" applyNumberFormat="1" applyFont="1" applyFill="1" applyBorder="1" applyAlignment="1" applyProtection="1">
      <alignment horizontal="center" vertical="center" wrapText="1"/>
      <protection locked="0"/>
    </xf>
    <xf numFmtId="164" fontId="26" fillId="8" borderId="76" xfId="0" applyNumberFormat="1" applyFont="1" applyFill="1" applyBorder="1" applyAlignment="1" applyProtection="1">
      <alignment horizontal="center" vertical="center" wrapText="1"/>
      <protection locked="0"/>
    </xf>
    <xf numFmtId="164" fontId="26" fillId="8" borderId="74" xfId="0" applyNumberFormat="1" applyFont="1" applyFill="1" applyBorder="1" applyAlignment="1" applyProtection="1">
      <alignment horizontal="center" vertical="center" wrapText="1"/>
      <protection locked="0"/>
    </xf>
    <xf numFmtId="165" fontId="26" fillId="8" borderId="81" xfId="31" applyNumberFormat="1" applyFont="1" applyFill="1" applyBorder="1" applyAlignment="1" applyProtection="1">
      <alignment horizontal="center" vertical="center" wrapText="1"/>
      <protection locked="0"/>
    </xf>
    <xf numFmtId="165" fontId="26" fillId="8" borderId="76" xfId="31" applyNumberFormat="1" applyFont="1" applyFill="1" applyBorder="1" applyAlignment="1" applyProtection="1">
      <alignment horizontal="center" vertical="center" wrapText="1"/>
      <protection locked="0"/>
    </xf>
    <xf numFmtId="9" fontId="26" fillId="8" borderId="28" xfId="31" applyNumberFormat="1" applyFont="1" applyFill="1" applyBorder="1" applyAlignment="1" applyProtection="1">
      <alignment horizontal="center" vertical="center" wrapText="1"/>
      <protection locked="0"/>
    </xf>
    <xf numFmtId="9" fontId="26" fillId="8" borderId="76" xfId="31" applyNumberFormat="1" applyFont="1" applyFill="1" applyBorder="1" applyAlignment="1" applyProtection="1">
      <alignment horizontal="center" vertical="center" wrapText="1"/>
      <protection locked="0"/>
    </xf>
    <xf numFmtId="165" fontId="26" fillId="8" borderId="73" xfId="31" applyNumberFormat="1" applyFont="1" applyFill="1" applyBorder="1" applyAlignment="1" applyProtection="1">
      <alignment horizontal="center" vertical="center" wrapText="1"/>
      <protection locked="0"/>
    </xf>
    <xf numFmtId="3" fontId="26" fillId="8" borderId="82" xfId="31" applyNumberFormat="1" applyFont="1" applyFill="1" applyBorder="1" applyAlignment="1" applyProtection="1">
      <alignment horizontal="center" vertical="center" wrapText="1"/>
      <protection locked="0"/>
    </xf>
    <xf numFmtId="3" fontId="26" fillId="8" borderId="81" xfId="31" applyNumberFormat="1" applyFont="1" applyFill="1" applyBorder="1" applyAlignment="1" applyProtection="1">
      <alignment horizontal="center" vertical="center" wrapText="1"/>
      <protection locked="0"/>
    </xf>
    <xf numFmtId="3" fontId="26" fillId="8" borderId="76" xfId="31" applyNumberFormat="1" applyFont="1" applyFill="1" applyBorder="1" applyAlignment="1" applyProtection="1">
      <alignment horizontal="center" vertical="center" wrapText="1"/>
      <protection locked="0"/>
    </xf>
    <xf numFmtId="9" fontId="26" fillId="8" borderId="99" xfId="31" applyNumberFormat="1" applyFont="1" applyFill="1" applyBorder="1" applyAlignment="1" applyProtection="1">
      <alignment horizontal="center" vertical="center" wrapText="1"/>
      <protection locked="0"/>
    </xf>
    <xf numFmtId="9" fontId="26" fillId="8" borderId="98" xfId="31" applyNumberFormat="1" applyFont="1" applyFill="1" applyBorder="1" applyAlignment="1" applyProtection="1">
      <alignment horizontal="center" vertical="center" wrapText="1"/>
      <protection locked="0"/>
    </xf>
    <xf numFmtId="169" fontId="26" fillId="8" borderId="82" xfId="0" applyNumberFormat="1" applyFont="1" applyFill="1" applyBorder="1" applyAlignment="1" applyProtection="1">
      <alignment horizontal="center" vertical="center" wrapText="1"/>
      <protection locked="0"/>
    </xf>
    <xf numFmtId="169" fontId="26" fillId="8" borderId="81" xfId="0" applyNumberFormat="1" applyFont="1" applyFill="1" applyBorder="1" applyAlignment="1" applyProtection="1">
      <alignment horizontal="center" vertical="center" wrapText="1"/>
      <protection locked="0"/>
    </xf>
    <xf numFmtId="169" fontId="26" fillId="8" borderId="28" xfId="0" applyNumberFormat="1" applyFont="1" applyFill="1" applyBorder="1" applyAlignment="1" applyProtection="1">
      <alignment horizontal="center" vertical="center" wrapText="1"/>
      <protection locked="0"/>
    </xf>
    <xf numFmtId="169" fontId="26" fillId="8" borderId="76" xfId="0" applyNumberFormat="1" applyFont="1" applyFill="1" applyBorder="1" applyAlignment="1" applyProtection="1">
      <alignment horizontal="center" vertical="center" wrapText="1"/>
      <protection locked="0"/>
    </xf>
    <xf numFmtId="165" fontId="26" fillId="8" borderId="82" xfId="3" applyNumberFormat="1" applyFont="1" applyFill="1" applyBorder="1" applyAlignment="1" applyProtection="1">
      <alignment horizontal="center" vertical="center" wrapText="1"/>
      <protection locked="0"/>
    </xf>
    <xf numFmtId="165" fontId="26" fillId="8" borderId="81" xfId="3" applyNumberFormat="1" applyFont="1" applyFill="1" applyBorder="1" applyAlignment="1" applyProtection="1">
      <alignment horizontal="center" vertical="center" wrapText="1"/>
      <protection locked="0"/>
    </xf>
    <xf numFmtId="165" fontId="26" fillId="8" borderId="28" xfId="3" applyNumberFormat="1" applyFont="1" applyFill="1" applyBorder="1" applyAlignment="1" applyProtection="1">
      <alignment horizontal="center" vertical="center" wrapText="1"/>
      <protection locked="0"/>
    </xf>
    <xf numFmtId="165" fontId="26" fillId="8" borderId="76" xfId="3" applyNumberFormat="1" applyFont="1" applyFill="1" applyBorder="1" applyAlignment="1" applyProtection="1">
      <alignment horizontal="center" vertical="center" wrapText="1"/>
      <protection locked="0"/>
    </xf>
    <xf numFmtId="3" fontId="26" fillId="8" borderId="28" xfId="3" applyNumberFormat="1" applyFont="1" applyFill="1" applyBorder="1" applyAlignment="1" applyProtection="1">
      <alignment horizontal="center" vertical="center" wrapText="1"/>
      <protection locked="0"/>
    </xf>
    <xf numFmtId="3" fontId="26" fillId="8" borderId="76" xfId="3" applyNumberFormat="1" applyFont="1" applyFill="1" applyBorder="1" applyAlignment="1" applyProtection="1">
      <alignment horizontal="center" vertical="center" wrapText="1"/>
      <protection locked="0"/>
    </xf>
    <xf numFmtId="175" fontId="26" fillId="8" borderId="74" xfId="3" applyNumberFormat="1" applyFont="1" applyFill="1" applyBorder="1" applyAlignment="1" applyProtection="1">
      <alignment horizontal="center" vertical="center" wrapText="1"/>
      <protection locked="0"/>
    </xf>
    <xf numFmtId="175" fontId="26" fillId="8" borderId="73" xfId="3" applyNumberFormat="1" applyFont="1" applyFill="1" applyBorder="1" applyAlignment="1" applyProtection="1">
      <alignment horizontal="center" vertical="center" wrapText="1"/>
      <protection locked="0"/>
    </xf>
    <xf numFmtId="165" fontId="26" fillId="8" borderId="355" xfId="3" applyNumberFormat="1" applyFont="1" applyFill="1" applyBorder="1" applyAlignment="1" applyProtection="1">
      <alignment horizontal="center" vertical="center" wrapText="1"/>
      <protection locked="0"/>
    </xf>
    <xf numFmtId="165" fontId="26" fillId="8" borderId="63" xfId="31" applyNumberFormat="1" applyFont="1" applyFill="1" applyBorder="1" applyAlignment="1" applyProtection="1">
      <alignment horizontal="center" vertical="center" wrapText="1"/>
      <protection locked="0"/>
    </xf>
    <xf numFmtId="165" fontId="26" fillId="8" borderId="52" xfId="31" applyNumberFormat="1" applyFont="1" applyFill="1" applyBorder="1" applyAlignment="1" applyProtection="1">
      <alignment horizontal="center" vertical="center" wrapText="1"/>
      <protection locked="0"/>
    </xf>
    <xf numFmtId="165" fontId="26" fillId="8" borderId="109" xfId="31" applyNumberFormat="1" applyFont="1" applyFill="1" applyBorder="1" applyAlignment="1" applyProtection="1">
      <alignment horizontal="center" vertical="center" wrapText="1"/>
      <protection locked="0"/>
    </xf>
    <xf numFmtId="3" fontId="26" fillId="8" borderId="82" xfId="8" applyNumberFormat="1" applyFont="1" applyFill="1" applyBorder="1" applyAlignment="1" applyProtection="1">
      <alignment horizontal="center" vertical="center"/>
      <protection locked="0"/>
    </xf>
    <xf numFmtId="3" fontId="26" fillId="8" borderId="81" xfId="8" applyNumberFormat="1" applyFont="1" applyFill="1" applyBorder="1" applyAlignment="1" applyProtection="1">
      <alignment horizontal="center" vertical="center"/>
      <protection locked="0"/>
    </xf>
    <xf numFmtId="3" fontId="26" fillId="8" borderId="28" xfId="8" applyNumberFormat="1" applyFont="1" applyFill="1" applyBorder="1" applyAlignment="1" applyProtection="1">
      <alignment horizontal="center" vertical="center"/>
      <protection locked="0"/>
    </xf>
    <xf numFmtId="3" fontId="26" fillId="8" borderId="76" xfId="8" applyNumberFormat="1" applyFont="1" applyFill="1" applyBorder="1" applyAlignment="1" applyProtection="1">
      <alignment horizontal="center" vertical="center"/>
      <protection locked="0"/>
    </xf>
    <xf numFmtId="10" fontId="26" fillId="8" borderId="76" xfId="8" applyNumberFormat="1" applyFont="1" applyFill="1" applyBorder="1" applyAlignment="1" applyProtection="1">
      <alignment horizontal="center" vertical="center"/>
      <protection locked="0"/>
    </xf>
    <xf numFmtId="174" fontId="26" fillId="8" borderId="28" xfId="8" applyNumberFormat="1" applyFont="1" applyFill="1" applyBorder="1" applyAlignment="1" applyProtection="1">
      <alignment horizontal="center" vertical="center"/>
      <protection locked="0"/>
    </xf>
    <xf numFmtId="174" fontId="26" fillId="8" borderId="76" xfId="8" applyNumberFormat="1" applyFont="1" applyFill="1" applyBorder="1" applyAlignment="1" applyProtection="1">
      <alignment horizontal="center" vertical="center"/>
      <protection locked="0"/>
    </xf>
    <xf numFmtId="165" fontId="26" fillId="8" borderId="74" xfId="8" applyNumberFormat="1" applyFont="1" applyFill="1" applyBorder="1" applyAlignment="1" applyProtection="1">
      <alignment horizontal="center" vertical="center"/>
      <protection locked="0"/>
    </xf>
    <xf numFmtId="165" fontId="26" fillId="8" borderId="73" xfId="8" applyNumberFormat="1" applyFont="1" applyFill="1" applyBorder="1" applyAlignment="1" applyProtection="1">
      <alignment horizontal="center" vertical="center"/>
      <protection locked="0"/>
    </xf>
    <xf numFmtId="49" fontId="26" fillId="8" borderId="82" xfId="8" applyNumberFormat="1" applyFont="1" applyFill="1" applyBorder="1" applyAlignment="1" applyProtection="1">
      <alignment horizontal="center" vertical="center"/>
      <protection locked="0"/>
    </xf>
    <xf numFmtId="49" fontId="26" fillId="8" borderId="28" xfId="8" applyNumberFormat="1" applyFont="1" applyFill="1" applyBorder="1" applyAlignment="1" applyProtection="1">
      <alignment horizontal="center" vertical="center"/>
      <protection locked="0"/>
    </xf>
    <xf numFmtId="165" fontId="25" fillId="8" borderId="52" xfId="0" applyNumberFormat="1" applyFont="1" applyFill="1" applyBorder="1" applyAlignment="1" applyProtection="1">
      <alignment horizontal="center" vertical="center" wrapText="1"/>
      <protection locked="0"/>
    </xf>
    <xf numFmtId="165" fontId="25" fillId="8" borderId="66" xfId="0" applyNumberFormat="1" applyFont="1" applyFill="1" applyBorder="1" applyAlignment="1" applyProtection="1">
      <alignment horizontal="center" vertical="center" wrapText="1"/>
      <protection locked="0"/>
    </xf>
    <xf numFmtId="165" fontId="25" fillId="8" borderId="78" xfId="0" applyNumberFormat="1" applyFont="1" applyFill="1" applyBorder="1" applyAlignment="1" applyProtection="1">
      <alignment horizontal="center" vertical="center" wrapText="1"/>
      <protection locked="0"/>
    </xf>
    <xf numFmtId="165" fontId="25" fillId="8" borderId="60" xfId="0" applyNumberFormat="1" applyFont="1" applyFill="1" applyBorder="1" applyAlignment="1" applyProtection="1">
      <alignment horizontal="center" vertical="center" wrapText="1"/>
      <protection locked="0"/>
    </xf>
    <xf numFmtId="165" fontId="25" fillId="8" borderId="76" xfId="0" applyNumberFormat="1" applyFont="1" applyFill="1" applyBorder="1" applyAlignment="1" applyProtection="1">
      <alignment horizontal="center" vertical="center" wrapText="1"/>
      <protection locked="0"/>
    </xf>
    <xf numFmtId="165" fontId="25" fillId="12" borderId="60" xfId="0" applyNumberFormat="1" applyFont="1" applyFill="1" applyBorder="1" applyAlignment="1" applyProtection="1">
      <alignment horizontal="center" vertical="center" wrapText="1"/>
      <protection locked="0"/>
    </xf>
    <xf numFmtId="165" fontId="25" fillId="12" borderId="76" xfId="0" applyNumberFormat="1" applyFont="1" applyFill="1" applyBorder="1" applyAlignment="1" applyProtection="1">
      <alignment horizontal="center" vertical="center" wrapText="1"/>
      <protection locked="0"/>
    </xf>
    <xf numFmtId="165" fontId="25" fillId="8" borderId="62" xfId="0" applyNumberFormat="1" applyFont="1" applyFill="1" applyBorder="1" applyAlignment="1" applyProtection="1">
      <alignment horizontal="center" vertical="center" wrapText="1"/>
      <protection locked="0"/>
    </xf>
    <xf numFmtId="165" fontId="26" fillId="12" borderId="99" xfId="0" applyNumberFormat="1" applyFont="1" applyFill="1" applyBorder="1" applyAlignment="1" applyProtection="1">
      <alignment horizontal="center" vertical="center" wrapText="1"/>
      <protection locked="0"/>
    </xf>
    <xf numFmtId="166" fontId="26" fillId="21" borderId="82" xfId="0" applyNumberFormat="1" applyFont="1" applyFill="1" applyBorder="1" applyAlignment="1" applyProtection="1">
      <alignment horizontal="center" vertical="center" wrapText="1"/>
      <protection locked="0"/>
    </xf>
    <xf numFmtId="166" fontId="26" fillId="21" borderId="28" xfId="0" applyNumberFormat="1" applyFont="1" applyFill="1" applyBorder="1" applyAlignment="1" applyProtection="1">
      <alignment horizontal="center" vertical="center" wrapText="1"/>
      <protection locked="0"/>
    </xf>
    <xf numFmtId="166" fontId="26" fillId="21" borderId="74" xfId="0" applyNumberFormat="1" applyFont="1" applyFill="1" applyBorder="1" applyAlignment="1" applyProtection="1">
      <alignment horizontal="center" vertical="center" wrapText="1"/>
      <protection locked="0"/>
    </xf>
    <xf numFmtId="175" fontId="26" fillId="8" borderId="82" xfId="31" applyNumberFormat="1" applyFont="1" applyFill="1" applyBorder="1" applyAlignment="1" applyProtection="1">
      <alignment horizontal="center" vertical="center" wrapText="1"/>
      <protection locked="0"/>
    </xf>
    <xf numFmtId="175" fontId="26" fillId="8" borderId="28" xfId="31" applyNumberFormat="1" applyFont="1" applyFill="1" applyBorder="1" applyAlignment="1" applyProtection="1">
      <alignment horizontal="center" vertical="center" wrapText="1"/>
      <protection locked="0"/>
    </xf>
    <xf numFmtId="175" fontId="26" fillId="8" borderId="99" xfId="31" applyNumberFormat="1" applyFont="1" applyFill="1" applyBorder="1" applyAlignment="1" applyProtection="1">
      <alignment horizontal="center" vertical="center" wrapText="1"/>
      <protection locked="0"/>
    </xf>
    <xf numFmtId="175" fontId="26" fillId="8" borderId="82" xfId="0" applyNumberFormat="1" applyFont="1" applyFill="1" applyBorder="1" applyAlignment="1" applyProtection="1">
      <alignment horizontal="center" vertical="center" wrapText="1"/>
      <protection locked="0"/>
    </xf>
    <xf numFmtId="165" fontId="26" fillId="8" borderId="82" xfId="19" applyNumberFormat="1" applyFont="1" applyFill="1" applyBorder="1" applyAlignment="1" applyProtection="1">
      <alignment horizontal="center" vertical="center"/>
      <protection locked="0"/>
    </xf>
    <xf numFmtId="165" fontId="26" fillId="8" borderId="81" xfId="19" applyNumberFormat="1" applyFont="1" applyFill="1" applyBorder="1" applyAlignment="1" applyProtection="1">
      <alignment horizontal="center" vertical="center"/>
      <protection locked="0"/>
    </xf>
    <xf numFmtId="165" fontId="26" fillId="8" borderId="28" xfId="19" applyNumberFormat="1" applyFont="1" applyFill="1" applyBorder="1" applyAlignment="1" applyProtection="1">
      <alignment horizontal="center" vertical="center"/>
      <protection locked="0"/>
    </xf>
    <xf numFmtId="165" fontId="26" fillId="8" borderId="76" xfId="19" applyNumberFormat="1" applyFont="1" applyFill="1" applyBorder="1" applyAlignment="1" applyProtection="1">
      <alignment horizontal="center" vertical="center"/>
      <protection locked="0"/>
    </xf>
    <xf numFmtId="10" fontId="26" fillId="8" borderId="28" xfId="19" applyNumberFormat="1" applyFont="1" applyFill="1" applyBorder="1" applyAlignment="1" applyProtection="1">
      <alignment horizontal="center" vertical="center"/>
      <protection locked="0"/>
    </xf>
    <xf numFmtId="10" fontId="26" fillId="8" borderId="76" xfId="19" applyNumberFormat="1" applyFont="1" applyFill="1" applyBorder="1" applyAlignment="1" applyProtection="1">
      <alignment horizontal="center" vertical="center"/>
      <protection locked="0"/>
    </xf>
    <xf numFmtId="165" fontId="26" fillId="8" borderId="99" xfId="19" applyNumberFormat="1" applyFont="1" applyFill="1" applyBorder="1" applyAlignment="1" applyProtection="1">
      <alignment horizontal="center" vertical="center"/>
      <protection locked="0"/>
    </xf>
    <xf numFmtId="165" fontId="26" fillId="8" borderId="98" xfId="19" applyNumberFormat="1" applyFont="1" applyFill="1" applyBorder="1" applyAlignment="1" applyProtection="1">
      <alignment horizontal="center" vertical="center"/>
      <protection locked="0"/>
    </xf>
    <xf numFmtId="165" fontId="26" fillId="8" borderId="74" xfId="19" applyNumberFormat="1" applyFont="1" applyFill="1" applyBorder="1" applyAlignment="1" applyProtection="1">
      <alignment horizontal="center" vertical="center"/>
      <protection locked="0"/>
    </xf>
    <xf numFmtId="165" fontId="26" fillId="8" borderId="73" xfId="19" applyNumberFormat="1" applyFont="1" applyFill="1" applyBorder="1" applyAlignment="1" applyProtection="1">
      <alignment horizontal="center" vertical="center"/>
      <protection locked="0"/>
    </xf>
    <xf numFmtId="168" fontId="25" fillId="9" borderId="0" xfId="12" applyNumberFormat="1" applyFont="1" applyFill="1" applyAlignment="1" applyProtection="1">
      <alignment vertical="center"/>
      <protection locked="0"/>
    </xf>
    <xf numFmtId="165" fontId="26" fillId="21" borderId="82" xfId="0" applyNumberFormat="1" applyFont="1" applyFill="1" applyBorder="1" applyAlignment="1" applyProtection="1">
      <alignment horizontal="center" vertical="center" wrapText="1"/>
      <protection locked="0"/>
    </xf>
    <xf numFmtId="165" fontId="26" fillId="21" borderId="74" xfId="0" applyNumberFormat="1" applyFont="1" applyFill="1" applyBorder="1" applyAlignment="1" applyProtection="1">
      <alignment horizontal="center" vertical="center" wrapText="1"/>
      <protection locked="0"/>
    </xf>
    <xf numFmtId="165" fontId="26" fillId="21" borderId="74" xfId="0" applyNumberFormat="1" applyFont="1" applyFill="1" applyBorder="1" applyAlignment="1" applyProtection="1">
      <alignment horizontal="center" vertical="center"/>
      <protection locked="0"/>
    </xf>
    <xf numFmtId="165" fontId="26" fillId="27" borderId="28" xfId="0" applyNumberFormat="1" applyFont="1" applyFill="1" applyBorder="1" applyAlignment="1" applyProtection="1">
      <alignment horizontal="center" vertical="center" wrapText="1"/>
      <protection locked="0"/>
    </xf>
    <xf numFmtId="165" fontId="26" fillId="8" borderId="265" xfId="28" applyNumberFormat="1" applyFont="1" applyFill="1" applyBorder="1" applyAlignment="1" applyProtection="1">
      <alignment horizontal="center" vertical="center" wrapText="1"/>
      <protection locked="0"/>
    </xf>
    <xf numFmtId="165" fontId="26" fillId="8" borderId="262" xfId="28" applyNumberFormat="1" applyFont="1" applyFill="1" applyBorder="1" applyAlignment="1" applyProtection="1">
      <alignment horizontal="center" vertical="center" wrapText="1"/>
      <protection locked="0"/>
    </xf>
    <xf numFmtId="165" fontId="26" fillId="8" borderId="258" xfId="28" applyNumberFormat="1" applyFont="1" applyFill="1" applyBorder="1" applyAlignment="1" applyProtection="1">
      <alignment horizontal="center" vertical="center" wrapText="1"/>
      <protection locked="0"/>
    </xf>
    <xf numFmtId="165" fontId="26" fillId="8" borderId="267" xfId="28" applyNumberFormat="1" applyFont="1" applyFill="1" applyBorder="1" applyAlignment="1" applyProtection="1">
      <alignment horizontal="center" vertical="center" wrapText="1"/>
      <protection locked="0"/>
    </xf>
    <xf numFmtId="165" fontId="26" fillId="8" borderId="266" xfId="28" applyNumberFormat="1" applyFont="1" applyFill="1" applyBorder="1" applyAlignment="1" applyProtection="1">
      <alignment horizontal="center" vertical="center" wrapText="1"/>
      <protection locked="0"/>
    </xf>
    <xf numFmtId="165" fontId="26" fillId="8" borderId="263" xfId="28" applyNumberFormat="1" applyFont="1" applyFill="1" applyBorder="1" applyAlignment="1" applyProtection="1">
      <alignment horizontal="center" vertical="center" wrapText="1"/>
      <protection locked="0"/>
    </xf>
    <xf numFmtId="165" fontId="26" fillId="8" borderId="11" xfId="28" applyNumberFormat="1" applyFont="1" applyFill="1" applyBorder="1" applyAlignment="1" applyProtection="1">
      <alignment horizontal="center" vertical="center" wrapText="1"/>
      <protection locked="0"/>
    </xf>
    <xf numFmtId="165" fontId="26" fillId="8" borderId="260" xfId="28" applyNumberFormat="1" applyFont="1" applyFill="1" applyBorder="1" applyAlignment="1" applyProtection="1">
      <alignment horizontal="center" vertical="center" wrapText="1"/>
      <protection locked="0"/>
    </xf>
    <xf numFmtId="165" fontId="26" fillId="8" borderId="259" xfId="28" applyNumberFormat="1" applyFont="1" applyFill="1" applyBorder="1" applyAlignment="1" applyProtection="1">
      <alignment horizontal="center" vertical="center" wrapText="1"/>
      <protection locked="0"/>
    </xf>
    <xf numFmtId="165" fontId="26" fillId="8" borderId="288" xfId="28" applyNumberFormat="1" applyFont="1" applyFill="1" applyBorder="1" applyAlignment="1" applyProtection="1">
      <alignment horizontal="center" vertical="center" wrapText="1"/>
      <protection locked="0"/>
    </xf>
    <xf numFmtId="165" fontId="26" fillId="8" borderId="287" xfId="28" applyNumberFormat="1" applyFont="1" applyFill="1" applyBorder="1" applyAlignment="1" applyProtection="1">
      <alignment horizontal="center" vertical="center" wrapText="1"/>
      <protection locked="0"/>
    </xf>
    <xf numFmtId="165" fontId="26" fillId="8" borderId="286" xfId="28" applyNumberFormat="1" applyFont="1" applyFill="1" applyBorder="1" applyAlignment="1" applyProtection="1">
      <alignment horizontal="center" vertical="center" wrapText="1"/>
      <protection locked="0"/>
    </xf>
    <xf numFmtId="10" fontId="38" fillId="8" borderId="63" xfId="0" applyNumberFormat="1" applyFont="1" applyFill="1" applyBorder="1" applyAlignment="1" applyProtection="1">
      <alignment horizontal="center" vertical="center" wrapText="1"/>
      <protection locked="0"/>
    </xf>
    <xf numFmtId="172" fontId="38" fillId="12" borderId="63" xfId="0" applyNumberFormat="1" applyFont="1" applyFill="1" applyBorder="1" applyAlignment="1" applyProtection="1">
      <alignment horizontal="center" vertical="center" wrapText="1"/>
      <protection locked="0"/>
    </xf>
    <xf numFmtId="0" fontId="38" fillId="15" borderId="63" xfId="0" applyFont="1" applyFill="1" applyBorder="1" applyAlignment="1" applyProtection="1">
      <alignment horizontal="center" vertical="center" wrapText="1"/>
      <protection locked="0"/>
    </xf>
    <xf numFmtId="0" fontId="38" fillId="15" borderId="150" xfId="0" applyFont="1" applyFill="1" applyBorder="1" applyAlignment="1" applyProtection="1">
      <alignment horizontal="center" vertical="center" wrapText="1"/>
      <protection locked="0"/>
    </xf>
    <xf numFmtId="164" fontId="38" fillId="0" borderId="53" xfId="0" applyNumberFormat="1" applyFont="1" applyBorder="1" applyAlignment="1" applyProtection="1">
      <alignment horizontal="center" vertical="center" wrapText="1"/>
      <protection locked="0"/>
    </xf>
    <xf numFmtId="0" fontId="38" fillId="0" borderId="52" xfId="0" applyFont="1" applyBorder="1" applyAlignment="1" applyProtection="1">
      <alignment horizontal="center" vertical="center" wrapText="1"/>
      <protection locked="0"/>
    </xf>
    <xf numFmtId="164" fontId="38" fillId="0" borderId="53" xfId="0" applyNumberFormat="1" applyFont="1" applyBorder="1" applyAlignment="1" applyProtection="1">
      <alignment horizontal="left" vertical="center" wrapText="1"/>
      <protection locked="0"/>
    </xf>
    <xf numFmtId="2" fontId="38" fillId="12" borderId="52" xfId="0" applyNumberFormat="1" applyFont="1" applyFill="1" applyBorder="1" applyAlignment="1" applyProtection="1">
      <alignment horizontal="center" vertical="center" wrapText="1"/>
      <protection locked="0"/>
    </xf>
    <xf numFmtId="164" fontId="38" fillId="15" borderId="53" xfId="0" applyNumberFormat="1" applyFont="1" applyFill="1" applyBorder="1" applyAlignment="1" applyProtection="1">
      <alignment horizontal="center" vertical="center" wrapText="1"/>
      <protection locked="0"/>
    </xf>
    <xf numFmtId="164" fontId="38" fillId="15" borderId="52" xfId="0" applyNumberFormat="1" applyFont="1" applyFill="1" applyBorder="1" applyAlignment="1" applyProtection="1">
      <alignment horizontal="center" vertical="center" wrapText="1"/>
      <protection locked="0"/>
    </xf>
    <xf numFmtId="21" fontId="38" fillId="15" borderId="53" xfId="0" applyNumberFormat="1" applyFont="1" applyFill="1" applyBorder="1" applyAlignment="1" applyProtection="1">
      <alignment horizontal="center" vertical="center" wrapText="1"/>
      <protection locked="0"/>
    </xf>
    <xf numFmtId="21" fontId="38" fillId="15" borderId="52" xfId="0" applyNumberFormat="1" applyFont="1" applyFill="1" applyBorder="1" applyAlignment="1" applyProtection="1">
      <alignment horizontal="center" vertical="center" wrapText="1"/>
      <protection locked="0"/>
    </xf>
    <xf numFmtId="0" fontId="38" fillId="12" borderId="52" xfId="0" applyFont="1" applyFill="1" applyBorder="1" applyAlignment="1" applyProtection="1">
      <alignment horizontal="center" vertical="center" wrapText="1"/>
      <protection locked="0"/>
    </xf>
    <xf numFmtId="0" fontId="38" fillId="12" borderId="65" xfId="0" applyFont="1" applyFill="1" applyBorder="1" applyAlignment="1" applyProtection="1">
      <alignment horizontal="center" vertical="center" wrapText="1"/>
      <protection locked="0"/>
    </xf>
    <xf numFmtId="1" fontId="38" fillId="10" borderId="28" xfId="0" applyNumberFormat="1" applyFont="1" applyFill="1" applyBorder="1" applyAlignment="1" applyProtection="1">
      <alignment horizontal="center" vertical="center" wrapText="1"/>
      <protection locked="0"/>
    </xf>
    <xf numFmtId="1" fontId="38" fillId="0" borderId="52" xfId="0" applyNumberFormat="1" applyFont="1" applyBorder="1" applyAlignment="1" applyProtection="1">
      <alignment horizontal="center" vertical="center" wrapText="1"/>
      <protection locked="0"/>
    </xf>
    <xf numFmtId="0" fontId="93" fillId="8" borderId="266" xfId="12" applyFont="1" applyFill="1" applyBorder="1" applyAlignment="1" applyProtection="1">
      <alignment horizontal="center" vertical="center" wrapText="1"/>
      <protection locked="0"/>
    </xf>
    <xf numFmtId="0" fontId="93" fillId="8" borderId="288" xfId="12" applyFont="1" applyFill="1" applyBorder="1" applyAlignment="1" applyProtection="1">
      <alignment horizontal="center" vertical="center" wrapText="1"/>
      <protection locked="0"/>
    </xf>
    <xf numFmtId="0" fontId="93" fillId="8" borderId="265" xfId="12" applyFont="1" applyFill="1" applyBorder="1" applyAlignment="1" applyProtection="1">
      <alignment horizontal="center" vertical="center" wrapText="1"/>
      <protection locked="0"/>
    </xf>
    <xf numFmtId="0" fontId="93" fillId="8" borderId="11" xfId="12" applyFont="1" applyFill="1" applyBorder="1" applyAlignment="1" applyProtection="1">
      <alignment horizontal="center" vertical="center" wrapText="1"/>
      <protection locked="0"/>
    </xf>
    <xf numFmtId="0" fontId="93" fillId="8" borderId="287" xfId="12" applyFont="1" applyFill="1" applyBorder="1" applyAlignment="1" applyProtection="1">
      <alignment horizontal="center" vertical="center" wrapText="1"/>
      <protection locked="0"/>
    </xf>
    <xf numFmtId="0" fontId="93" fillId="8" borderId="262" xfId="12" applyFont="1" applyFill="1" applyBorder="1" applyAlignment="1" applyProtection="1">
      <alignment horizontal="center" vertical="center" wrapText="1"/>
      <protection locked="0"/>
    </xf>
    <xf numFmtId="0" fontId="93" fillId="8" borderId="259" xfId="12" applyFont="1" applyFill="1" applyBorder="1" applyAlignment="1" applyProtection="1">
      <alignment horizontal="center" vertical="center" wrapText="1"/>
      <protection locked="0"/>
    </xf>
    <xf numFmtId="0" fontId="93" fillId="8" borderId="286" xfId="12" applyFont="1" applyFill="1" applyBorder="1" applyAlignment="1" applyProtection="1">
      <alignment horizontal="center" vertical="center" wrapText="1"/>
      <protection locked="0"/>
    </xf>
    <xf numFmtId="0" fontId="93" fillId="8" borderId="258" xfId="12" applyFont="1" applyFill="1" applyBorder="1" applyAlignment="1" applyProtection="1">
      <alignment horizontal="center" vertical="center" wrapText="1"/>
      <protection locked="0"/>
    </xf>
    <xf numFmtId="167" fontId="38" fillId="10" borderId="28" xfId="0" applyNumberFormat="1" applyFont="1" applyFill="1" applyBorder="1" applyAlignment="1" applyProtection="1">
      <alignment horizontal="center" vertical="center" wrapText="1"/>
      <protection locked="0"/>
    </xf>
    <xf numFmtId="167" fontId="38" fillId="10" borderId="35" xfId="0" applyNumberFormat="1" applyFont="1" applyFill="1" applyBorder="1" applyAlignment="1" applyProtection="1">
      <alignment horizontal="center" vertical="center" wrapText="1"/>
      <protection locked="0"/>
    </xf>
    <xf numFmtId="9" fontId="38" fillId="10" borderId="28" xfId="1" applyFont="1" applyFill="1" applyBorder="1" applyAlignment="1" applyProtection="1">
      <alignment horizontal="center" vertical="center" wrapText="1"/>
      <protection locked="0"/>
    </xf>
    <xf numFmtId="1" fontId="26" fillId="8" borderId="55" xfId="0" applyNumberFormat="1" applyFont="1" applyFill="1" applyBorder="1" applyAlignment="1" applyProtection="1">
      <alignment horizontal="center" vertical="center" wrapText="1"/>
      <protection locked="0"/>
    </xf>
    <xf numFmtId="164" fontId="26" fillId="15" borderId="55" xfId="0" applyNumberFormat="1" applyFont="1" applyFill="1" applyBorder="1" applyAlignment="1" applyProtection="1">
      <alignment horizontal="left" vertical="center" wrapText="1"/>
      <protection locked="0"/>
    </xf>
    <xf numFmtId="1" fontId="26" fillId="8" borderId="54" xfId="0" applyNumberFormat="1" applyFont="1" applyFill="1" applyBorder="1" applyAlignment="1" applyProtection="1">
      <alignment horizontal="center" vertical="center" wrapText="1"/>
      <protection locked="0"/>
    </xf>
    <xf numFmtId="9" fontId="26" fillId="12" borderId="27" xfId="1" applyFont="1" applyFill="1" applyBorder="1" applyAlignment="1" applyProtection="1">
      <alignment horizontal="center" vertical="center" wrapText="1"/>
      <protection locked="0"/>
    </xf>
    <xf numFmtId="9" fontId="26" fillId="12" borderId="37" xfId="1" applyFont="1" applyFill="1" applyBorder="1" applyAlignment="1" applyProtection="1">
      <alignment horizontal="center" vertical="center" wrapText="1"/>
      <protection locked="0"/>
    </xf>
    <xf numFmtId="1" fontId="26" fillId="12" borderId="27" xfId="0" applyNumberFormat="1" applyFont="1" applyFill="1" applyBorder="1" applyAlignment="1" applyProtection="1">
      <alignment horizontal="center" vertical="center" wrapText="1"/>
      <protection locked="0"/>
    </xf>
    <xf numFmtId="1" fontId="26" fillId="12" borderId="37" xfId="0" applyNumberFormat="1" applyFont="1" applyFill="1" applyBorder="1" applyAlignment="1" applyProtection="1">
      <alignment horizontal="center" vertical="center" wrapText="1"/>
      <protection locked="0"/>
    </xf>
    <xf numFmtId="1" fontId="26" fillId="15" borderId="35" xfId="0" applyNumberFormat="1" applyFont="1" applyFill="1" applyBorder="1" applyAlignment="1" applyProtection="1">
      <alignment horizontal="center" vertical="center" wrapText="1"/>
      <protection locked="0"/>
    </xf>
    <xf numFmtId="173" fontId="38" fillId="12" borderId="35" xfId="0" applyNumberFormat="1" applyFont="1" applyFill="1" applyBorder="1" applyAlignment="1" applyProtection="1">
      <alignment horizontal="center" vertical="center"/>
      <protection locked="0"/>
    </xf>
    <xf numFmtId="164" fontId="26" fillId="15" borderId="63" xfId="0" applyNumberFormat="1" applyFont="1" applyFill="1" applyBorder="1" applyAlignment="1" applyProtection="1">
      <alignment horizontal="center" vertical="center" wrapText="1"/>
      <protection locked="0"/>
    </xf>
    <xf numFmtId="164" fontId="26" fillId="12" borderId="63" xfId="0" applyNumberFormat="1" applyFont="1" applyFill="1" applyBorder="1" applyAlignment="1" applyProtection="1">
      <alignment horizontal="center" vertical="center" wrapText="1"/>
      <protection locked="0"/>
    </xf>
    <xf numFmtId="164" fontId="26" fillId="0" borderId="418" xfId="0" applyNumberFormat="1" applyFont="1" applyBorder="1" applyAlignment="1" applyProtection="1">
      <alignment vertical="center" wrapText="1"/>
      <protection locked="0"/>
    </xf>
    <xf numFmtId="164" fontId="26" fillId="8" borderId="63" xfId="0" applyNumberFormat="1" applyFont="1" applyFill="1" applyBorder="1" applyAlignment="1" applyProtection="1">
      <alignment horizontal="center" vertical="center" wrapText="1"/>
      <protection locked="0"/>
    </xf>
    <xf numFmtId="9" fontId="38" fillId="10" borderId="35" xfId="1" applyFont="1" applyFill="1" applyBorder="1" applyAlignment="1" applyProtection="1">
      <alignment horizontal="center" vertical="center" wrapText="1"/>
      <protection locked="0"/>
    </xf>
    <xf numFmtId="1" fontId="38" fillId="10" borderId="35" xfId="0" applyNumberFormat="1" applyFont="1" applyFill="1" applyBorder="1" applyAlignment="1" applyProtection="1">
      <alignment horizontal="center" vertical="center" wrapText="1"/>
      <protection locked="0"/>
    </xf>
    <xf numFmtId="175" fontId="26" fillId="22" borderId="47" xfId="0" applyNumberFormat="1" applyFont="1" applyFill="1" applyBorder="1" applyAlignment="1" applyProtection="1">
      <alignment horizontal="center" vertical="center" wrapText="1"/>
      <protection locked="0"/>
    </xf>
    <xf numFmtId="175" fontId="26" fillId="22" borderId="33" xfId="0" applyNumberFormat="1" applyFont="1" applyFill="1" applyBorder="1" applyAlignment="1" applyProtection="1">
      <alignment horizontal="center" vertical="center" wrapText="1"/>
      <protection locked="0"/>
    </xf>
    <xf numFmtId="175" fontId="26" fillId="22" borderId="27" xfId="0" applyNumberFormat="1" applyFont="1" applyFill="1" applyBorder="1" applyAlignment="1" applyProtection="1">
      <alignment horizontal="center" vertical="center" wrapText="1"/>
      <protection locked="0"/>
    </xf>
    <xf numFmtId="175" fontId="26" fillId="22" borderId="37" xfId="0" applyNumberFormat="1" applyFont="1" applyFill="1" applyBorder="1" applyAlignment="1" applyProtection="1">
      <alignment horizontal="center" vertical="center" wrapText="1"/>
      <protection locked="0"/>
    </xf>
    <xf numFmtId="175" fontId="26" fillId="22" borderId="47" xfId="0" applyNumberFormat="1" applyFont="1" applyFill="1" applyBorder="1" applyAlignment="1" applyProtection="1">
      <alignment horizontal="left" vertical="center" wrapText="1"/>
      <protection locked="0"/>
    </xf>
    <xf numFmtId="175" fontId="26" fillId="22" borderId="33" xfId="0" applyNumberFormat="1" applyFont="1" applyFill="1" applyBorder="1" applyAlignment="1" applyProtection="1">
      <alignment horizontal="left" vertical="center" wrapText="1"/>
      <protection locked="0"/>
    </xf>
    <xf numFmtId="175" fontId="26" fillId="22" borderId="27" xfId="0" applyNumberFormat="1" applyFont="1" applyFill="1" applyBorder="1" applyAlignment="1" applyProtection="1">
      <alignment horizontal="left" vertical="center" wrapText="1"/>
      <protection locked="0"/>
    </xf>
    <xf numFmtId="175" fontId="26" fillId="22" borderId="37" xfId="0" applyNumberFormat="1" applyFont="1" applyFill="1" applyBorder="1" applyAlignment="1" applyProtection="1">
      <alignment horizontal="left" vertical="center" wrapText="1"/>
      <protection locked="0"/>
    </xf>
    <xf numFmtId="172" fontId="38" fillId="15" borderId="33" xfId="0" applyNumberFormat="1" applyFont="1" applyFill="1" applyBorder="1" applyAlignment="1" applyProtection="1">
      <alignment horizontal="center" vertical="center" wrapText="1"/>
      <protection locked="0"/>
    </xf>
    <xf numFmtId="172" fontId="38" fillId="15" borderId="27" xfId="0" applyNumberFormat="1" applyFont="1" applyFill="1" applyBorder="1" applyAlignment="1" applyProtection="1">
      <alignment horizontal="center" vertical="center" wrapText="1"/>
      <protection locked="0"/>
    </xf>
    <xf numFmtId="10" fontId="38" fillId="15" borderId="34" xfId="0" applyNumberFormat="1" applyFont="1" applyFill="1" applyBorder="1" applyAlignment="1" applyProtection="1">
      <alignment horizontal="center" vertical="center" wrapText="1"/>
      <protection locked="0"/>
    </xf>
    <xf numFmtId="10" fontId="38" fillId="15" borderId="29" xfId="0" applyNumberFormat="1" applyFont="1" applyFill="1" applyBorder="1" applyAlignment="1" applyProtection="1">
      <alignment horizontal="center" vertical="center" wrapText="1"/>
      <protection locked="0"/>
    </xf>
    <xf numFmtId="10" fontId="38" fillId="8" borderId="34" xfId="0" applyNumberFormat="1" applyFont="1" applyFill="1" applyBorder="1" applyAlignment="1" applyProtection="1">
      <alignment horizontal="center" vertical="center" wrapText="1"/>
      <protection locked="0"/>
    </xf>
    <xf numFmtId="10" fontId="38" fillId="8" borderId="31" xfId="0" applyNumberFormat="1" applyFont="1" applyFill="1" applyBorder="1" applyAlignment="1" applyProtection="1">
      <alignment horizontal="center" vertical="center" wrapText="1"/>
      <protection locked="0"/>
    </xf>
    <xf numFmtId="10" fontId="38" fillId="8" borderId="29" xfId="0" applyNumberFormat="1" applyFont="1" applyFill="1" applyBorder="1" applyAlignment="1" applyProtection="1">
      <alignment horizontal="center" vertical="center" wrapText="1"/>
      <protection locked="0"/>
    </xf>
    <xf numFmtId="2" fontId="38" fillId="8" borderId="34" xfId="0" applyNumberFormat="1" applyFont="1" applyFill="1" applyBorder="1" applyAlignment="1" applyProtection="1">
      <alignment horizontal="center" vertical="center" wrapText="1"/>
      <protection locked="0"/>
    </xf>
    <xf numFmtId="2" fontId="38" fillId="8" borderId="31" xfId="0" applyNumberFormat="1" applyFont="1" applyFill="1" applyBorder="1" applyAlignment="1" applyProtection="1">
      <alignment horizontal="center" vertical="center" wrapText="1"/>
      <protection locked="0"/>
    </xf>
    <xf numFmtId="2" fontId="38" fillId="8" borderId="29" xfId="0" applyNumberFormat="1" applyFont="1" applyFill="1" applyBorder="1" applyAlignment="1" applyProtection="1">
      <alignment horizontal="center" vertical="center" wrapText="1"/>
      <protection locked="0"/>
    </xf>
    <xf numFmtId="164" fontId="26" fillId="8" borderId="33" xfId="0" applyNumberFormat="1" applyFont="1" applyFill="1" applyBorder="1" applyAlignment="1" applyProtection="1">
      <alignment horizontal="left" vertical="center" wrapText="1"/>
      <protection locked="0"/>
    </xf>
    <xf numFmtId="3" fontId="38" fillId="12" borderId="63" xfId="0" applyNumberFormat="1" applyFont="1" applyFill="1" applyBorder="1" applyAlignment="1" applyProtection="1">
      <alignment horizontal="center" vertical="center" wrapText="1"/>
      <protection locked="0"/>
    </xf>
    <xf numFmtId="3" fontId="38" fillId="12" borderId="150" xfId="0" applyNumberFormat="1" applyFont="1" applyFill="1" applyBorder="1" applyAlignment="1" applyProtection="1">
      <alignment horizontal="center" vertical="center" wrapText="1"/>
      <protection locked="0"/>
    </xf>
    <xf numFmtId="10" fontId="38" fillId="14" borderId="63" xfId="0" applyNumberFormat="1" applyFont="1" applyFill="1" applyBorder="1" applyAlignment="1" applyProtection="1">
      <alignment horizontal="center" vertical="center" wrapText="1"/>
      <protection locked="0"/>
    </xf>
    <xf numFmtId="10" fontId="38" fillId="14" borderId="150" xfId="0" applyNumberFormat="1" applyFont="1" applyFill="1" applyBorder="1" applyAlignment="1" applyProtection="1">
      <alignment horizontal="center" vertical="center" wrapText="1"/>
      <protection locked="0"/>
    </xf>
    <xf numFmtId="164" fontId="38" fillId="0" borderId="28" xfId="0" applyNumberFormat="1" applyFont="1" applyBorder="1" applyAlignment="1" applyProtection="1">
      <alignment vertical="center" wrapText="1"/>
      <protection locked="0"/>
    </xf>
    <xf numFmtId="164" fontId="38" fillId="0" borderId="33" xfId="0" applyNumberFormat="1" applyFont="1" applyBorder="1" applyAlignment="1" applyProtection="1">
      <alignment vertical="center" wrapText="1"/>
      <protection locked="0"/>
    </xf>
    <xf numFmtId="2" fontId="93" fillId="8" borderId="52" xfId="0" applyNumberFormat="1" applyFont="1" applyFill="1" applyBorder="1" applyAlignment="1" applyProtection="1">
      <alignment horizontal="center" vertical="center" wrapText="1"/>
      <protection locked="0"/>
    </xf>
    <xf numFmtId="10" fontId="93" fillId="8" borderId="104" xfId="47" applyNumberFormat="1" applyFont="1" applyFill="1" applyBorder="1" applyAlignment="1" applyProtection="1">
      <alignment horizontal="center" vertical="center" wrapText="1"/>
      <protection locked="0"/>
    </xf>
    <xf numFmtId="1" fontId="93" fillId="8" borderId="28" xfId="47" applyNumberFormat="1" applyFont="1" applyFill="1" applyBorder="1" applyAlignment="1" applyProtection="1">
      <alignment horizontal="center" vertical="center" wrapText="1"/>
      <protection locked="0"/>
    </xf>
    <xf numFmtId="9" fontId="38" fillId="12" borderId="52" xfId="1" applyFont="1" applyFill="1" applyBorder="1" applyAlignment="1" applyProtection="1">
      <alignment horizontal="center" vertical="center" wrapText="1"/>
      <protection locked="0"/>
    </xf>
    <xf numFmtId="167" fontId="38" fillId="12" borderId="52" xfId="0" applyNumberFormat="1" applyFont="1" applyFill="1" applyBorder="1" applyAlignment="1" applyProtection="1">
      <alignment horizontal="center" vertical="center" wrapText="1"/>
      <protection locked="0"/>
    </xf>
    <xf numFmtId="164" fontId="26" fillId="15" borderId="47" xfId="0" applyNumberFormat="1" applyFont="1" applyFill="1" applyBorder="1" applyAlignment="1" applyProtection="1">
      <alignment horizontal="left" vertical="center" wrapText="1"/>
      <protection locked="0"/>
    </xf>
    <xf numFmtId="167" fontId="38" fillId="8" borderId="28" xfId="0" applyNumberFormat="1" applyFont="1" applyFill="1" applyBorder="1" applyAlignment="1" applyProtection="1">
      <alignment horizontal="center" vertical="center" wrapText="1"/>
      <protection locked="0"/>
    </xf>
    <xf numFmtId="167" fontId="38" fillId="8" borderId="35" xfId="0" applyNumberFormat="1" applyFont="1" applyFill="1" applyBorder="1" applyAlignment="1" applyProtection="1">
      <alignment horizontal="center" vertical="center" wrapText="1"/>
      <protection locked="0"/>
    </xf>
    <xf numFmtId="4" fontId="14" fillId="32" borderId="464" xfId="28" applyNumberFormat="1" applyFont="1" applyFill="1" applyBorder="1" applyAlignment="1" applyProtection="1">
      <alignment horizontal="right" vertical="top" wrapText="1"/>
      <protection locked="0"/>
    </xf>
    <xf numFmtId="4" fontId="14" fillId="32" borderId="0" xfId="28" applyNumberFormat="1" applyFont="1" applyFill="1" applyAlignment="1" applyProtection="1">
      <alignment horizontal="right" vertical="top" wrapText="1"/>
      <protection locked="0"/>
    </xf>
    <xf numFmtId="4" fontId="14" fillId="32" borderId="465" xfId="28" applyNumberFormat="1" applyFont="1" applyFill="1" applyBorder="1" applyAlignment="1" applyProtection="1">
      <alignment horizontal="right" vertical="top" wrapText="1"/>
      <protection locked="0"/>
    </xf>
    <xf numFmtId="9" fontId="38" fillId="12" borderId="37" xfId="1" applyFont="1" applyFill="1" applyBorder="1" applyAlignment="1" applyProtection="1">
      <alignment horizontal="center" vertical="center" wrapText="1"/>
      <protection locked="0"/>
    </xf>
    <xf numFmtId="1" fontId="38" fillId="12" borderId="27" xfId="14" applyNumberFormat="1" applyFont="1" applyFill="1" applyBorder="1" applyAlignment="1" applyProtection="1">
      <alignment horizontal="left" vertical="center" wrapText="1"/>
      <protection locked="0"/>
    </xf>
    <xf numFmtId="1" fontId="38" fillId="12" borderId="37" xfId="14" applyNumberFormat="1" applyFont="1" applyFill="1" applyBorder="1" applyAlignment="1" applyProtection="1">
      <alignment horizontal="left" vertical="center" wrapText="1"/>
      <protection locked="0"/>
    </xf>
    <xf numFmtId="164" fontId="26" fillId="0" borderId="418" xfId="0" applyNumberFormat="1" applyFont="1" applyBorder="1" applyAlignment="1" applyProtection="1">
      <alignment horizontal="left" vertical="center" wrapText="1"/>
      <protection locked="0"/>
    </xf>
    <xf numFmtId="9" fontId="38" fillId="12" borderId="27" xfId="1" applyFont="1" applyFill="1" applyBorder="1" applyAlignment="1" applyProtection="1">
      <alignment horizontal="center" vertical="center" wrapText="1"/>
      <protection locked="0"/>
    </xf>
    <xf numFmtId="2" fontId="38" fillId="12" borderId="47" xfId="0" applyNumberFormat="1" applyFont="1" applyFill="1" applyBorder="1" applyAlignment="1" applyProtection="1">
      <alignment horizontal="center" vertical="center" wrapText="1"/>
      <protection locked="0"/>
    </xf>
    <xf numFmtId="2" fontId="38" fillId="12" borderId="65" xfId="0" applyNumberFormat="1" applyFont="1" applyFill="1" applyBorder="1" applyAlignment="1" applyProtection="1">
      <alignment horizontal="center" vertical="center" wrapText="1"/>
      <protection locked="0"/>
    </xf>
    <xf numFmtId="2" fontId="38" fillId="12" borderId="35" xfId="0" applyNumberFormat="1" applyFont="1" applyFill="1" applyBorder="1" applyAlignment="1" applyProtection="1">
      <alignment horizontal="center" vertical="center" wrapText="1"/>
      <protection locked="0"/>
    </xf>
    <xf numFmtId="169" fontId="38" fillId="12" borderId="35" xfId="1" applyNumberFormat="1" applyFont="1" applyFill="1" applyBorder="1" applyAlignment="1" applyProtection="1">
      <alignment horizontal="center" vertical="center" wrapText="1"/>
      <protection locked="0"/>
    </xf>
    <xf numFmtId="1" fontId="38" fillId="12" borderId="35" xfId="0" applyNumberFormat="1" applyFont="1" applyFill="1" applyBorder="1" applyAlignment="1" applyProtection="1">
      <alignment horizontal="center" vertical="center" wrapText="1"/>
      <protection locked="0"/>
    </xf>
    <xf numFmtId="10" fontId="38" fillId="12" borderId="35" xfId="1" applyNumberFormat="1" applyFont="1" applyFill="1" applyBorder="1" applyAlignment="1" applyProtection="1">
      <alignment horizontal="center" vertical="center" wrapText="1"/>
      <protection locked="0"/>
    </xf>
    <xf numFmtId="169" fontId="38" fillId="12" borderId="47" xfId="1" applyNumberFormat="1" applyFont="1" applyFill="1" applyBorder="1" applyAlignment="1" applyProtection="1">
      <alignment horizontal="center" vertical="center" wrapText="1"/>
      <protection locked="0"/>
    </xf>
    <xf numFmtId="168" fontId="38" fillId="12" borderId="35" xfId="1" applyNumberFormat="1" applyFont="1" applyFill="1" applyBorder="1" applyAlignment="1" applyProtection="1">
      <alignment horizontal="center" vertical="center" wrapText="1"/>
      <protection locked="0"/>
    </xf>
    <xf numFmtId="167" fontId="38" fillId="12" borderId="65" xfId="0" applyNumberFormat="1" applyFont="1" applyFill="1" applyBorder="1" applyAlignment="1" applyProtection="1">
      <alignment horizontal="center" vertical="center" wrapText="1"/>
      <protection locked="0"/>
    </xf>
    <xf numFmtId="9" fontId="38" fillId="12" borderId="65" xfId="1" applyFont="1" applyFill="1" applyBorder="1" applyAlignment="1" applyProtection="1">
      <alignment horizontal="center" vertical="center" wrapText="1"/>
      <protection locked="0"/>
    </xf>
    <xf numFmtId="164" fontId="38" fillId="12" borderId="33" xfId="0" applyNumberFormat="1" applyFont="1" applyFill="1" applyBorder="1" applyAlignment="1" applyProtection="1">
      <alignment horizontal="center" vertical="center" wrapText="1"/>
      <protection locked="0"/>
    </xf>
    <xf numFmtId="2" fontId="38" fillId="10" borderId="28" xfId="0" applyNumberFormat="1" applyFont="1" applyFill="1" applyBorder="1" applyAlignment="1" applyProtection="1">
      <alignment horizontal="center" vertical="center" wrapText="1"/>
      <protection locked="0"/>
    </xf>
    <xf numFmtId="2" fontId="38" fillId="10" borderId="35" xfId="0" applyNumberFormat="1" applyFont="1" applyFill="1" applyBorder="1" applyAlignment="1" applyProtection="1">
      <alignment horizontal="center" vertical="center" wrapText="1"/>
      <protection locked="0"/>
    </xf>
    <xf numFmtId="9" fontId="38" fillId="15" borderId="28" xfId="1" applyFont="1" applyFill="1" applyBorder="1" applyAlignment="1" applyProtection="1">
      <alignment horizontal="center" vertical="center" wrapText="1"/>
      <protection locked="0"/>
    </xf>
    <xf numFmtId="169" fontId="38" fillId="10" borderId="28" xfId="1" applyNumberFormat="1" applyFont="1" applyFill="1" applyBorder="1" applyAlignment="1" applyProtection="1">
      <alignment horizontal="center" vertical="center" wrapText="1"/>
      <protection locked="0"/>
    </xf>
    <xf numFmtId="169" fontId="38" fillId="10" borderId="35" xfId="1" applyNumberFormat="1" applyFont="1" applyFill="1" applyBorder="1" applyAlignment="1" applyProtection="1">
      <alignment horizontal="center" vertical="center" wrapText="1"/>
      <protection locked="0"/>
    </xf>
    <xf numFmtId="10" fontId="38" fillId="10" borderId="28" xfId="0" applyNumberFormat="1" applyFont="1" applyFill="1" applyBorder="1" applyAlignment="1" applyProtection="1">
      <alignment horizontal="center" vertical="center" wrapText="1"/>
      <protection locked="0"/>
    </xf>
    <xf numFmtId="10" fontId="38" fillId="10" borderId="35" xfId="0" applyNumberFormat="1" applyFont="1" applyFill="1" applyBorder="1" applyAlignment="1" applyProtection="1">
      <alignment horizontal="center" vertical="center" wrapText="1"/>
      <protection locked="0"/>
    </xf>
    <xf numFmtId="2" fontId="38" fillId="10" borderId="27" xfId="0" applyNumberFormat="1" applyFont="1" applyFill="1" applyBorder="1" applyAlignment="1" applyProtection="1">
      <alignment horizontal="center" vertical="center" wrapText="1"/>
      <protection locked="0"/>
    </xf>
    <xf numFmtId="2" fontId="38" fillId="10" borderId="37" xfId="0" applyNumberFormat="1" applyFont="1" applyFill="1" applyBorder="1" applyAlignment="1" applyProtection="1">
      <alignment horizontal="center" vertical="center" wrapText="1"/>
      <protection locked="0"/>
    </xf>
    <xf numFmtId="9" fontId="38" fillId="15" borderId="33" xfId="1" applyFont="1" applyFill="1" applyBorder="1" applyAlignment="1" applyProtection="1">
      <alignment horizontal="center" vertical="center" wrapText="1"/>
      <protection locked="0"/>
    </xf>
    <xf numFmtId="9" fontId="38" fillId="10" borderId="33" xfId="1" applyFont="1" applyFill="1" applyBorder="1" applyAlignment="1" applyProtection="1">
      <alignment horizontal="center" vertical="center" wrapText="1"/>
      <protection locked="0"/>
    </xf>
    <xf numFmtId="9" fontId="38" fillId="10" borderId="47" xfId="1" applyFont="1" applyFill="1" applyBorder="1" applyAlignment="1" applyProtection="1">
      <alignment horizontal="center" vertical="center" wrapText="1"/>
      <protection locked="0"/>
    </xf>
    <xf numFmtId="9" fontId="38" fillId="15" borderId="27" xfId="1" applyFont="1" applyFill="1" applyBorder="1" applyAlignment="1" applyProtection="1">
      <alignment horizontal="center" vertical="center" wrapText="1"/>
      <protection locked="0"/>
    </xf>
    <xf numFmtId="1" fontId="38" fillId="0" borderId="33" xfId="0" applyNumberFormat="1" applyFont="1" applyBorder="1" applyAlignment="1" applyProtection="1">
      <alignment horizontal="left" vertical="center" wrapText="1"/>
      <protection locked="0"/>
    </xf>
    <xf numFmtId="1" fontId="38" fillId="0" borderId="28" xfId="0" applyNumberFormat="1" applyFont="1" applyBorder="1" applyAlignment="1" applyProtection="1">
      <alignment horizontal="left" vertical="center" wrapText="1"/>
      <protection locked="0"/>
    </xf>
    <xf numFmtId="1" fontId="38" fillId="0" borderId="27" xfId="0" applyNumberFormat="1" applyFont="1" applyBorder="1" applyAlignment="1" applyProtection="1">
      <alignment horizontal="left" vertical="center" wrapText="1"/>
      <protection locked="0"/>
    </xf>
    <xf numFmtId="164" fontId="38" fillId="0" borderId="42" xfId="0" applyNumberFormat="1" applyFont="1" applyBorder="1" applyAlignment="1" applyProtection="1">
      <alignment horizontal="left" vertical="center" wrapText="1"/>
      <protection locked="0"/>
    </xf>
    <xf numFmtId="164" fontId="38" fillId="15" borderId="42" xfId="0" applyNumberFormat="1" applyFont="1" applyFill="1" applyBorder="1" applyAlignment="1" applyProtection="1">
      <alignment horizontal="left" vertical="center" wrapText="1"/>
      <protection locked="0"/>
    </xf>
    <xf numFmtId="164" fontId="38" fillId="0" borderId="50" xfId="0" applyNumberFormat="1" applyFont="1" applyBorder="1" applyAlignment="1" applyProtection="1">
      <alignment horizontal="left" vertical="center" wrapText="1"/>
      <protection locked="0"/>
    </xf>
    <xf numFmtId="164" fontId="38" fillId="15" borderId="50" xfId="0" applyNumberFormat="1" applyFont="1" applyFill="1" applyBorder="1" applyAlignment="1" applyProtection="1">
      <alignment horizontal="left" vertical="center" wrapText="1"/>
      <protection locked="0"/>
    </xf>
    <xf numFmtId="1" fontId="38" fillId="8" borderId="52" xfId="0" applyNumberFormat="1" applyFont="1" applyFill="1" applyBorder="1" applyAlignment="1" applyProtection="1">
      <alignment horizontal="center" vertical="center" wrapText="1"/>
      <protection locked="0"/>
    </xf>
    <xf numFmtId="1" fontId="38" fillId="0" borderId="50" xfId="0" applyNumberFormat="1" applyFont="1" applyBorder="1" applyAlignment="1" applyProtection="1">
      <alignment horizontal="left" vertical="center" wrapText="1"/>
      <protection locked="0"/>
    </xf>
    <xf numFmtId="1" fontId="38" fillId="15" borderId="63" xfId="0" applyNumberFormat="1" applyFont="1" applyFill="1" applyBorder="1" applyAlignment="1" applyProtection="1">
      <alignment horizontal="center" vertical="center" wrapText="1"/>
      <protection locked="0"/>
    </xf>
    <xf numFmtId="167" fontId="38" fillId="15" borderId="28" xfId="0" applyNumberFormat="1" applyFont="1" applyFill="1" applyBorder="1" applyAlignment="1" applyProtection="1">
      <alignment horizontal="center" vertical="center" wrapText="1"/>
      <protection locked="0"/>
    </xf>
    <xf numFmtId="164" fontId="38" fillId="0" borderId="49" xfId="0" applyNumberFormat="1" applyFont="1" applyBorder="1" applyAlignment="1" applyProtection="1">
      <alignment horizontal="left" vertical="center" wrapText="1"/>
      <protection locked="0"/>
    </xf>
    <xf numFmtId="164" fontId="38" fillId="15" borderId="49" xfId="0" applyNumberFormat="1" applyFont="1" applyFill="1" applyBorder="1" applyAlignment="1" applyProtection="1">
      <alignment horizontal="left" vertical="center" wrapText="1"/>
      <protection locked="0"/>
    </xf>
    <xf numFmtId="167" fontId="38" fillId="12" borderId="27" xfId="0" applyNumberFormat="1" applyFont="1" applyFill="1" applyBorder="1" applyAlignment="1" applyProtection="1">
      <alignment horizontal="center" vertical="center" wrapText="1"/>
      <protection locked="0"/>
    </xf>
    <xf numFmtId="164" fontId="38" fillId="15" borderId="33" xfId="0" applyNumberFormat="1" applyFont="1" applyFill="1" applyBorder="1" applyAlignment="1" applyProtection="1">
      <alignment horizontal="left" vertical="center" wrapText="1"/>
      <protection locked="0"/>
    </xf>
    <xf numFmtId="164" fontId="38" fillId="15" borderId="52" xfId="0" applyNumberFormat="1" applyFont="1" applyFill="1" applyBorder="1" applyAlignment="1" applyProtection="1">
      <alignment horizontal="left" vertical="center" wrapText="1"/>
      <protection locked="0"/>
    </xf>
    <xf numFmtId="164" fontId="38" fillId="15" borderId="28" xfId="0" applyNumberFormat="1" applyFont="1" applyFill="1" applyBorder="1" applyAlignment="1" applyProtection="1">
      <alignment horizontal="left" vertical="center" wrapText="1"/>
      <protection locked="0"/>
    </xf>
    <xf numFmtId="1" fontId="38" fillId="13" borderId="28" xfId="0" applyNumberFormat="1" applyFont="1" applyFill="1" applyBorder="1" applyAlignment="1" applyProtection="1">
      <alignment horizontal="center" vertical="center" wrapText="1"/>
      <protection locked="0"/>
    </xf>
    <xf numFmtId="164" fontId="38" fillId="15" borderId="27" xfId="0" applyNumberFormat="1" applyFont="1" applyFill="1" applyBorder="1" applyAlignment="1" applyProtection="1">
      <alignment horizontal="left" vertical="center" wrapText="1"/>
      <protection locked="0"/>
    </xf>
    <xf numFmtId="170" fontId="38" fillId="8" borderId="33" xfId="0" applyNumberFormat="1" applyFont="1" applyFill="1" applyBorder="1" applyAlignment="1" applyProtection="1">
      <alignment horizontal="center" vertical="center" wrapText="1"/>
      <protection locked="0"/>
    </xf>
    <xf numFmtId="170" fontId="38" fillId="8" borderId="47" xfId="0" applyNumberFormat="1" applyFont="1" applyFill="1" applyBorder="1" applyAlignment="1" applyProtection="1">
      <alignment horizontal="center" vertical="center" wrapText="1"/>
      <protection locked="0"/>
    </xf>
    <xf numFmtId="164" fontId="38" fillId="12" borderId="28" xfId="0" applyNumberFormat="1" applyFont="1" applyFill="1" applyBorder="1" applyAlignment="1" applyProtection="1">
      <alignment horizontal="center" vertical="center" wrapText="1"/>
      <protection locked="0"/>
    </xf>
    <xf numFmtId="164" fontId="38" fillId="12" borderId="35" xfId="0" applyNumberFormat="1" applyFont="1" applyFill="1" applyBorder="1" applyAlignment="1" applyProtection="1">
      <alignment horizontal="center" vertical="center" wrapText="1"/>
      <protection locked="0"/>
    </xf>
    <xf numFmtId="164" fontId="38" fillId="15" borderId="35" xfId="0" applyNumberFormat="1" applyFont="1" applyFill="1" applyBorder="1" applyAlignment="1" applyProtection="1">
      <alignment horizontal="center" vertical="center" wrapText="1"/>
      <protection locked="0"/>
    </xf>
    <xf numFmtId="10" fontId="38" fillId="12" borderId="27" xfId="0" applyNumberFormat="1" applyFont="1" applyFill="1" applyBorder="1" applyAlignment="1" applyProtection="1">
      <alignment horizontal="center" vertical="center" wrapText="1"/>
      <protection locked="0"/>
    </xf>
    <xf numFmtId="168" fontId="38" fillId="15" borderId="28" xfId="0" applyNumberFormat="1" applyFont="1" applyFill="1" applyBorder="1" applyAlignment="1" applyProtection="1">
      <alignment horizontal="left" vertical="center" wrapText="1"/>
      <protection locked="0"/>
    </xf>
    <xf numFmtId="168" fontId="38" fillId="15" borderId="50" xfId="0" applyNumberFormat="1" applyFont="1" applyFill="1" applyBorder="1" applyAlignment="1" applyProtection="1">
      <alignment horizontal="left" vertical="center" wrapText="1"/>
      <protection locked="0"/>
    </xf>
    <xf numFmtId="164" fontId="38" fillId="10" borderId="28" xfId="0" applyNumberFormat="1" applyFont="1" applyFill="1" applyBorder="1" applyAlignment="1" applyProtection="1">
      <alignment horizontal="center" vertical="center" wrapText="1"/>
      <protection locked="0"/>
    </xf>
    <xf numFmtId="169" fontId="38" fillId="15" borderId="50" xfId="0" applyNumberFormat="1" applyFont="1" applyFill="1" applyBorder="1" applyAlignment="1" applyProtection="1">
      <alignment horizontal="left" vertical="center" wrapText="1"/>
      <protection locked="0"/>
    </xf>
    <xf numFmtId="169" fontId="38" fillId="12" borderId="28" xfId="0" applyNumberFormat="1" applyFont="1" applyFill="1" applyBorder="1" applyAlignment="1" applyProtection="1">
      <alignment horizontal="center" vertical="center" wrapText="1"/>
      <protection locked="0"/>
    </xf>
    <xf numFmtId="2" fontId="38" fillId="15" borderId="49" xfId="0" applyNumberFormat="1" applyFont="1" applyFill="1" applyBorder="1" applyAlignment="1" applyProtection="1">
      <alignment horizontal="left" vertical="center" wrapText="1"/>
      <protection locked="0"/>
    </xf>
    <xf numFmtId="168" fontId="38" fillId="15" borderId="49" xfId="0" applyNumberFormat="1" applyFont="1" applyFill="1" applyBorder="1" applyAlignment="1" applyProtection="1">
      <alignment horizontal="left" vertical="center" wrapText="1"/>
      <protection locked="0"/>
    </xf>
    <xf numFmtId="1" fontId="38" fillId="15" borderId="33" xfId="0" applyNumberFormat="1" applyFont="1" applyFill="1" applyBorder="1" applyAlignment="1" applyProtection="1">
      <alignment horizontal="left" vertical="center" wrapText="1"/>
      <protection locked="0"/>
    </xf>
    <xf numFmtId="1" fontId="38" fillId="15" borderId="28" xfId="0" applyNumberFormat="1" applyFont="1" applyFill="1" applyBorder="1" applyAlignment="1" applyProtection="1">
      <alignment horizontal="left" vertical="center" wrapText="1"/>
      <protection locked="0"/>
    </xf>
    <xf numFmtId="2" fontId="38" fillId="15" borderId="33" xfId="0" applyNumberFormat="1" applyFont="1" applyFill="1" applyBorder="1" applyAlignment="1" applyProtection="1">
      <alignment horizontal="left" vertical="center" wrapText="1"/>
      <protection locked="0"/>
    </xf>
    <xf numFmtId="2" fontId="38" fillId="15" borderId="28" xfId="0" applyNumberFormat="1" applyFont="1" applyFill="1" applyBorder="1" applyAlignment="1" applyProtection="1">
      <alignment horizontal="left" vertical="center" wrapText="1"/>
      <protection locked="0"/>
    </xf>
    <xf numFmtId="168" fontId="38" fillId="15" borderId="33" xfId="0" applyNumberFormat="1" applyFont="1" applyFill="1" applyBorder="1" applyAlignment="1" applyProtection="1">
      <alignment horizontal="left" vertical="center" wrapText="1"/>
      <protection locked="0"/>
    </xf>
    <xf numFmtId="168" fontId="38" fillId="8" borderId="33" xfId="0" applyNumberFormat="1" applyFont="1" applyFill="1" applyBorder="1" applyAlignment="1" applyProtection="1">
      <alignment horizontal="center" vertical="center" wrapText="1"/>
      <protection locked="0"/>
    </xf>
    <xf numFmtId="168" fontId="38" fillId="8" borderId="47" xfId="0" applyNumberFormat="1" applyFont="1" applyFill="1" applyBorder="1" applyAlignment="1" applyProtection="1">
      <alignment horizontal="center" vertical="center" wrapText="1"/>
      <protection locked="0"/>
    </xf>
    <xf numFmtId="168" fontId="38" fillId="15" borderId="27" xfId="0" applyNumberFormat="1" applyFont="1" applyFill="1" applyBorder="1" applyAlignment="1" applyProtection="1">
      <alignment horizontal="left" vertical="center" wrapText="1"/>
      <protection locked="0"/>
    </xf>
    <xf numFmtId="168" fontId="38" fillId="12" borderId="27" xfId="0" applyNumberFormat="1" applyFont="1" applyFill="1" applyBorder="1" applyAlignment="1" applyProtection="1">
      <alignment horizontal="center" vertical="center" wrapText="1"/>
      <protection locked="0"/>
    </xf>
    <xf numFmtId="3" fontId="38" fillId="10" borderId="33" xfId="0" applyNumberFormat="1" applyFont="1" applyFill="1" applyBorder="1" applyAlignment="1" applyProtection="1">
      <alignment horizontal="center" vertical="center" wrapText="1"/>
      <protection locked="0"/>
    </xf>
    <xf numFmtId="3" fontId="38" fillId="10" borderId="47" xfId="0" applyNumberFormat="1" applyFont="1" applyFill="1" applyBorder="1" applyAlignment="1" applyProtection="1">
      <alignment horizontal="center" vertical="center" wrapText="1"/>
      <protection locked="0"/>
    </xf>
    <xf numFmtId="3" fontId="38" fillId="10" borderId="35" xfId="0" applyNumberFormat="1" applyFont="1" applyFill="1" applyBorder="1" applyAlignment="1" applyProtection="1">
      <alignment horizontal="center" vertical="center" wrapText="1"/>
      <protection locked="0"/>
    </xf>
    <xf numFmtId="3" fontId="38" fillId="12" borderId="27" xfId="0" applyNumberFormat="1" applyFont="1" applyFill="1" applyBorder="1" applyAlignment="1" applyProtection="1">
      <alignment horizontal="center" vertical="center" wrapText="1"/>
      <protection locked="0"/>
    </xf>
    <xf numFmtId="3" fontId="38" fillId="12" borderId="37" xfId="0" applyNumberFormat="1" applyFont="1" applyFill="1" applyBorder="1" applyAlignment="1" applyProtection="1">
      <alignment horizontal="center" vertical="center" wrapText="1"/>
      <protection locked="0"/>
    </xf>
    <xf numFmtId="2" fontId="38" fillId="10" borderId="33" xfId="0" applyNumberFormat="1" applyFont="1" applyFill="1" applyBorder="1" applyAlignment="1" applyProtection="1">
      <alignment horizontal="center" vertical="center" wrapText="1"/>
      <protection locked="0"/>
    </xf>
    <xf numFmtId="2" fontId="38" fillId="10" borderId="47" xfId="0" applyNumberFormat="1" applyFont="1" applyFill="1" applyBorder="1" applyAlignment="1" applyProtection="1">
      <alignment horizontal="center" vertical="center" wrapText="1"/>
      <protection locked="0"/>
    </xf>
    <xf numFmtId="2" fontId="38" fillId="15" borderId="27" xfId="0" applyNumberFormat="1" applyFont="1" applyFill="1" applyBorder="1" applyAlignment="1" applyProtection="1">
      <alignment horizontal="left" vertical="center" wrapText="1"/>
      <protection locked="0"/>
    </xf>
    <xf numFmtId="164" fontId="38" fillId="0" borderId="158" xfId="0" applyNumberFormat="1" applyFont="1" applyBorder="1" applyAlignment="1" applyProtection="1">
      <alignment horizontal="center" vertical="center" wrapText="1"/>
      <protection locked="0"/>
    </xf>
    <xf numFmtId="1" fontId="38" fillId="0" borderId="158" xfId="0" applyNumberFormat="1" applyFont="1" applyBorder="1" applyAlignment="1" applyProtection="1">
      <alignment horizontal="center" vertical="center" wrapText="1"/>
      <protection locked="0"/>
    </xf>
    <xf numFmtId="164" fontId="38" fillId="0" borderId="11" xfId="0" applyNumberFormat="1" applyFont="1" applyBorder="1" applyAlignment="1" applyProtection="1">
      <alignment horizontal="center" vertical="center" wrapText="1"/>
      <protection locked="0"/>
    </xf>
    <xf numFmtId="1" fontId="38" fillId="0" borderId="11" xfId="0" applyNumberFormat="1" applyFont="1" applyBorder="1" applyAlignment="1" applyProtection="1">
      <alignment horizontal="center" vertical="center" wrapText="1"/>
      <protection locked="0"/>
    </xf>
    <xf numFmtId="164" fontId="38" fillId="0" borderId="153" xfId="0" applyNumberFormat="1" applyFont="1" applyBorder="1" applyAlignment="1" applyProtection="1">
      <alignment horizontal="center" vertical="center" wrapText="1"/>
      <protection locked="0"/>
    </xf>
    <xf numFmtId="1" fontId="38" fillId="0" borderId="153" xfId="0" applyNumberFormat="1" applyFont="1" applyBorder="1" applyAlignment="1" applyProtection="1">
      <alignment horizontal="center" vertical="center" wrapText="1"/>
      <protection locked="0"/>
    </xf>
    <xf numFmtId="0" fontId="38" fillId="0" borderId="47" xfId="0" applyFont="1" applyBorder="1" applyAlignment="1" applyProtection="1">
      <alignment horizontal="center" vertical="center" wrapText="1"/>
      <protection locked="0"/>
    </xf>
    <xf numFmtId="0" fontId="38" fillId="0" borderId="31" xfId="0" applyFont="1" applyBorder="1" applyAlignment="1" applyProtection="1">
      <alignment horizontal="center" vertical="center" wrapText="1"/>
      <protection locked="0"/>
    </xf>
    <xf numFmtId="1" fontId="91" fillId="0" borderId="28" xfId="0" applyNumberFormat="1" applyFont="1" applyBorder="1" applyAlignment="1" applyProtection="1">
      <alignment horizontal="center" vertical="center" wrapText="1"/>
      <protection locked="0"/>
    </xf>
    <xf numFmtId="0" fontId="38" fillId="0" borderId="35" xfId="0" applyFont="1" applyBorder="1" applyAlignment="1" applyProtection="1">
      <alignment horizontal="center" vertical="center" wrapText="1"/>
      <protection locked="0"/>
    </xf>
    <xf numFmtId="0" fontId="38" fillId="0" borderId="37" xfId="0" applyFont="1" applyBorder="1" applyAlignment="1" applyProtection="1">
      <alignment horizontal="center" vertical="center" wrapText="1"/>
      <protection locked="0"/>
    </xf>
    <xf numFmtId="0" fontId="38" fillId="8" borderId="34" xfId="0" applyFont="1" applyFill="1" applyBorder="1" applyAlignment="1" applyProtection="1">
      <alignment horizontal="center" vertical="center" wrapText="1"/>
      <protection locked="0"/>
    </xf>
    <xf numFmtId="0" fontId="38" fillId="8" borderId="31" xfId="0" applyFont="1" applyFill="1" applyBorder="1" applyAlignment="1" applyProtection="1">
      <alignment horizontal="center" vertical="center" wrapText="1"/>
      <protection locked="0"/>
    </xf>
    <xf numFmtId="0" fontId="38" fillId="8" borderId="29" xfId="0" applyFont="1" applyFill="1" applyBorder="1" applyAlignment="1" applyProtection="1">
      <alignment horizontal="center" vertical="center" wrapText="1"/>
      <protection locked="0"/>
    </xf>
    <xf numFmtId="164" fontId="38" fillId="9" borderId="28" xfId="0" applyNumberFormat="1" applyFont="1" applyFill="1" applyBorder="1" applyAlignment="1" applyProtection="1">
      <alignment horizontal="center" vertical="center" wrapText="1"/>
      <protection locked="0"/>
    </xf>
    <xf numFmtId="0" fontId="38" fillId="0" borderId="42" xfId="0" applyFont="1" applyBorder="1" applyAlignment="1" applyProtection="1">
      <alignment horizontal="center" vertical="center" wrapText="1"/>
      <protection locked="0"/>
    </xf>
    <xf numFmtId="0" fontId="38" fillId="0" borderId="50" xfId="0" applyFont="1" applyBorder="1" applyAlignment="1" applyProtection="1">
      <alignment horizontal="center" vertical="center" wrapText="1"/>
      <protection locked="0"/>
    </xf>
    <xf numFmtId="0" fontId="38" fillId="0" borderId="49" xfId="0" applyFont="1" applyBorder="1" applyAlignment="1" applyProtection="1">
      <alignment horizontal="center" vertical="center" wrapText="1"/>
      <protection locked="0"/>
    </xf>
    <xf numFmtId="0" fontId="38" fillId="10" borderId="28" xfId="0" applyFont="1" applyFill="1" applyBorder="1" applyAlignment="1" applyProtection="1">
      <alignment horizontal="center" vertical="center" wrapText="1"/>
      <protection locked="0"/>
    </xf>
    <xf numFmtId="0" fontId="38" fillId="10" borderId="35" xfId="0" applyFont="1" applyFill="1" applyBorder="1" applyAlignment="1" applyProtection="1">
      <alignment horizontal="center" vertical="center" wrapText="1"/>
      <protection locked="0"/>
    </xf>
    <xf numFmtId="0" fontId="38" fillId="10" borderId="27" xfId="0" applyFont="1" applyFill="1" applyBorder="1" applyAlignment="1" applyProtection="1">
      <alignment horizontal="center" vertical="center" wrapText="1"/>
      <protection locked="0"/>
    </xf>
    <xf numFmtId="0" fontId="38" fillId="10" borderId="37" xfId="0" applyFont="1" applyFill="1" applyBorder="1" applyAlignment="1" applyProtection="1">
      <alignment horizontal="center" vertical="center" wrapText="1"/>
      <protection locked="0"/>
    </xf>
    <xf numFmtId="0" fontId="38" fillId="15" borderId="33" xfId="1" applyNumberFormat="1" applyFont="1" applyFill="1" applyBorder="1" applyAlignment="1" applyProtection="1">
      <alignment horizontal="center" vertical="center" wrapText="1"/>
      <protection locked="0"/>
    </xf>
    <xf numFmtId="0" fontId="38" fillId="10" borderId="33" xfId="0" applyFont="1" applyFill="1" applyBorder="1" applyAlignment="1" applyProtection="1">
      <alignment horizontal="center" vertical="center" wrapText="1"/>
      <protection locked="0"/>
    </xf>
    <xf numFmtId="0" fontId="38" fillId="10" borderId="47" xfId="0" applyFont="1" applyFill="1" applyBorder="1" applyAlignment="1" applyProtection="1">
      <alignment horizontal="center" vertical="center" wrapText="1"/>
      <protection locked="0"/>
    </xf>
    <xf numFmtId="0" fontId="38" fillId="15" borderId="28" xfId="1" applyNumberFormat="1" applyFont="1" applyFill="1" applyBorder="1" applyAlignment="1" applyProtection="1">
      <alignment horizontal="center" vertical="center" wrapText="1"/>
      <protection locked="0"/>
    </xf>
    <xf numFmtId="0" fontId="38" fillId="15" borderId="27" xfId="1" applyNumberFormat="1" applyFont="1" applyFill="1" applyBorder="1" applyAlignment="1" applyProtection="1">
      <alignment horizontal="center" vertical="center" wrapText="1"/>
      <protection locked="0"/>
    </xf>
    <xf numFmtId="0" fontId="38" fillId="8" borderId="47" xfId="0" applyFont="1" applyFill="1" applyBorder="1" applyAlignment="1" applyProtection="1">
      <alignment horizontal="center" vertical="center" wrapText="1"/>
      <protection locked="0"/>
    </xf>
    <xf numFmtId="0" fontId="38" fillId="8" borderId="37" xfId="0" applyFont="1" applyFill="1" applyBorder="1" applyAlignment="1" applyProtection="1">
      <alignment horizontal="center" vertical="center" wrapText="1"/>
      <protection locked="0"/>
    </xf>
    <xf numFmtId="0" fontId="38" fillId="15" borderId="34" xfId="0" applyFont="1" applyFill="1" applyBorder="1" applyAlignment="1" applyProtection="1">
      <alignment horizontal="center" vertical="center" wrapText="1"/>
      <protection locked="0"/>
    </xf>
    <xf numFmtId="0" fontId="38" fillId="15" borderId="31" xfId="0" applyFont="1" applyFill="1" applyBorder="1" applyAlignment="1" applyProtection="1">
      <alignment horizontal="center" vertical="center" wrapText="1"/>
      <protection locked="0"/>
    </xf>
    <xf numFmtId="0" fontId="38" fillId="15" borderId="29" xfId="0" applyFont="1" applyFill="1" applyBorder="1" applyAlignment="1" applyProtection="1">
      <alignment horizontal="center" vertical="center" wrapText="1"/>
      <protection locked="0"/>
    </xf>
    <xf numFmtId="0" fontId="38" fillId="8" borderId="52" xfId="0" applyFont="1" applyFill="1" applyBorder="1" applyAlignment="1" applyProtection="1">
      <alignment horizontal="center" vertical="center" wrapText="1"/>
      <protection locked="0"/>
    </xf>
    <xf numFmtId="0" fontId="38" fillId="13" borderId="28" xfId="0" applyFont="1" applyFill="1" applyBorder="1" applyAlignment="1" applyProtection="1">
      <alignment horizontal="center" vertical="center" wrapText="1"/>
      <protection locked="0"/>
    </xf>
    <xf numFmtId="0" fontId="38" fillId="15" borderId="50" xfId="0" applyFont="1" applyFill="1" applyBorder="1" applyAlignment="1" applyProtection="1">
      <alignment horizontal="center" vertical="center" wrapText="1"/>
      <protection locked="0"/>
    </xf>
    <xf numFmtId="173" fontId="38" fillId="12" borderId="28" xfId="0" applyNumberFormat="1" applyFont="1" applyFill="1" applyBorder="1" applyAlignment="1" applyProtection="1">
      <alignment horizontal="center" vertical="center" wrapText="1"/>
      <protection locked="0"/>
    </xf>
    <xf numFmtId="173" fontId="38" fillId="12" borderId="35" xfId="0" applyNumberFormat="1" applyFont="1" applyFill="1" applyBorder="1" applyAlignment="1" applyProtection="1">
      <alignment horizontal="center" vertical="center" wrapText="1"/>
      <protection locked="0"/>
    </xf>
    <xf numFmtId="165" fontId="26" fillId="8" borderId="104" xfId="0" applyNumberFormat="1" applyFont="1" applyFill="1" applyBorder="1" applyAlignment="1" applyProtection="1">
      <alignment horizontal="center" vertical="center" wrapText="1"/>
      <protection locked="0"/>
    </xf>
    <xf numFmtId="165" fontId="26" fillId="8" borderId="63" xfId="0" applyNumberFormat="1" applyFont="1" applyFill="1" applyBorder="1" applyAlignment="1" applyProtection="1">
      <alignment horizontal="center" vertical="center" wrapText="1"/>
      <protection locked="0"/>
    </xf>
    <xf numFmtId="167" fontId="38" fillId="8" borderId="33" xfId="0" applyNumberFormat="1" applyFont="1" applyFill="1" applyBorder="1" applyAlignment="1" applyProtection="1">
      <alignment horizontal="center" vertical="center" wrapText="1"/>
      <protection locked="0"/>
    </xf>
    <xf numFmtId="167" fontId="38" fillId="8" borderId="47" xfId="0" applyNumberFormat="1" applyFont="1" applyFill="1" applyBorder="1" applyAlignment="1" applyProtection="1">
      <alignment horizontal="center" vertical="center" wrapText="1"/>
      <protection locked="0"/>
    </xf>
    <xf numFmtId="9" fontId="38" fillId="8" borderId="28" xfId="1" applyFont="1" applyFill="1" applyBorder="1" applyAlignment="1" applyProtection="1">
      <alignment horizontal="center" vertical="center" wrapText="1"/>
      <protection locked="0"/>
    </xf>
    <xf numFmtId="9" fontId="38" fillId="8" borderId="35" xfId="1" applyFont="1" applyFill="1" applyBorder="1" applyAlignment="1" applyProtection="1">
      <alignment horizontal="center" vertical="center" wrapText="1"/>
      <protection locked="0"/>
    </xf>
    <xf numFmtId="9" fontId="38" fillId="8" borderId="33" xfId="1" applyFont="1" applyFill="1" applyBorder="1" applyAlignment="1" applyProtection="1">
      <alignment horizontal="center" vertical="center" wrapText="1"/>
      <protection locked="0"/>
    </xf>
    <xf numFmtId="9" fontId="38" fillId="8" borderId="47" xfId="1" applyFont="1" applyFill="1" applyBorder="1" applyAlignment="1" applyProtection="1">
      <alignment horizontal="center" vertical="center" wrapText="1"/>
      <protection locked="0"/>
    </xf>
    <xf numFmtId="165" fontId="26" fillId="8" borderId="87" xfId="0" applyNumberFormat="1" applyFont="1" applyFill="1" applyBorder="1" applyAlignment="1" applyProtection="1">
      <alignment horizontal="center" vertical="center" wrapText="1"/>
      <protection locked="0"/>
    </xf>
    <xf numFmtId="165" fontId="26" fillId="8" borderId="77" xfId="0" applyNumberFormat="1" applyFont="1" applyFill="1" applyBorder="1" applyAlignment="1" applyProtection="1">
      <alignment horizontal="center" vertical="center" wrapText="1"/>
      <protection locked="0"/>
    </xf>
    <xf numFmtId="164" fontId="26" fillId="8" borderId="272" xfId="12" applyNumberFormat="1" applyFont="1" applyFill="1" applyBorder="1" applyAlignment="1" applyProtection="1">
      <alignment horizontal="center" vertical="center" wrapText="1"/>
      <protection locked="0"/>
    </xf>
    <xf numFmtId="164" fontId="26" fillId="8" borderId="266" xfId="12" applyNumberFormat="1" applyFont="1" applyFill="1" applyBorder="1" applyAlignment="1" applyProtection="1">
      <alignment horizontal="center" vertical="center" wrapText="1"/>
      <protection locked="0"/>
    </xf>
    <xf numFmtId="164" fontId="26" fillId="8" borderId="265" xfId="12" applyNumberFormat="1" applyFont="1" applyFill="1" applyBorder="1" applyAlignment="1" applyProtection="1">
      <alignment horizontal="center" vertical="center" wrapText="1"/>
      <protection locked="0"/>
    </xf>
    <xf numFmtId="164" fontId="26" fillId="8" borderId="11" xfId="12" applyNumberFormat="1" applyFont="1" applyFill="1" applyBorder="1" applyAlignment="1" applyProtection="1">
      <alignment horizontal="center" vertical="center" wrapText="1"/>
      <protection locked="0"/>
    </xf>
    <xf numFmtId="164" fontId="26" fillId="8" borderId="262" xfId="12" applyNumberFormat="1" applyFont="1" applyFill="1" applyBorder="1" applyAlignment="1" applyProtection="1">
      <alignment horizontal="center" vertical="center" wrapText="1"/>
      <protection locked="0"/>
    </xf>
    <xf numFmtId="164" fontId="26" fillId="8" borderId="259" xfId="12" applyNumberFormat="1" applyFont="1" applyFill="1" applyBorder="1" applyAlignment="1" applyProtection="1">
      <alignment horizontal="center" vertical="center" wrapText="1"/>
      <protection locked="0"/>
    </xf>
    <xf numFmtId="164" fontId="26" fillId="8" borderId="258" xfId="12" applyNumberFormat="1" applyFont="1" applyFill="1" applyBorder="1" applyAlignment="1" applyProtection="1">
      <alignment horizontal="center" vertical="center" wrapText="1"/>
      <protection locked="0"/>
    </xf>
    <xf numFmtId="1" fontId="38" fillId="0" borderId="42" xfId="0" applyNumberFormat="1" applyFont="1" applyBorder="1" applyAlignment="1" applyProtection="1">
      <alignment horizontal="center" vertical="center" wrapText="1"/>
      <protection locked="0"/>
    </xf>
    <xf numFmtId="1" fontId="38" fillId="0" borderId="50" xfId="0" applyNumberFormat="1" applyFont="1" applyBorder="1" applyAlignment="1" applyProtection="1">
      <alignment horizontal="center" vertical="center" wrapText="1"/>
      <protection locked="0"/>
    </xf>
    <xf numFmtId="1" fontId="38" fillId="0" borderId="49" xfId="0" applyNumberFormat="1" applyFont="1" applyBorder="1" applyAlignment="1" applyProtection="1">
      <alignment horizontal="center" vertical="center" wrapText="1"/>
      <protection locked="0"/>
    </xf>
    <xf numFmtId="165" fontId="26" fillId="8" borderId="46" xfId="26" applyNumberFormat="1" applyFont="1" applyFill="1" applyBorder="1" applyAlignment="1" applyProtection="1">
      <alignment horizontal="left" vertical="center" wrapText="1"/>
      <protection locked="0"/>
    </xf>
    <xf numFmtId="165" fontId="26" fillId="8" borderId="45" xfId="26" applyNumberFormat="1" applyFont="1" applyFill="1" applyBorder="1" applyAlignment="1" applyProtection="1">
      <alignment horizontal="left" vertical="center" wrapText="1"/>
      <protection locked="0"/>
    </xf>
    <xf numFmtId="165" fontId="26" fillId="8" borderId="44" xfId="26" applyNumberFormat="1" applyFont="1" applyFill="1" applyBorder="1" applyAlignment="1" applyProtection="1">
      <alignment horizontal="left" vertical="center" wrapText="1"/>
      <protection locked="0"/>
    </xf>
    <xf numFmtId="0" fontId="26" fillId="21" borderId="47" xfId="0" applyFont="1" applyFill="1" applyBorder="1" applyAlignment="1" applyProtection="1">
      <alignment horizontal="center" vertical="center"/>
      <protection locked="0"/>
    </xf>
    <xf numFmtId="0" fontId="26" fillId="21" borderId="35" xfId="0" applyFont="1" applyFill="1" applyBorder="1" applyAlignment="1" applyProtection="1">
      <alignment horizontal="center" vertical="center"/>
      <protection locked="0"/>
    </xf>
    <xf numFmtId="0" fontId="26" fillId="21" borderId="37" xfId="0" applyFont="1" applyFill="1" applyBorder="1" applyAlignment="1" applyProtection="1">
      <alignment horizontal="center" vertical="center"/>
      <protection locked="0"/>
    </xf>
    <xf numFmtId="0" fontId="26" fillId="21" borderId="47" xfId="0" applyFont="1" applyFill="1" applyBorder="1" applyAlignment="1" applyProtection="1">
      <alignment horizontal="left" vertical="center"/>
      <protection locked="0"/>
    </xf>
    <xf numFmtId="0" fontId="26" fillId="21" borderId="35" xfId="0" applyFont="1" applyFill="1" applyBorder="1" applyAlignment="1" applyProtection="1">
      <alignment horizontal="left" vertical="center"/>
      <protection locked="0"/>
    </xf>
    <xf numFmtId="0" fontId="26" fillId="21" borderId="37" xfId="0" applyFont="1" applyFill="1" applyBorder="1" applyAlignment="1" applyProtection="1">
      <alignment horizontal="left" vertical="center"/>
      <protection locked="0"/>
    </xf>
    <xf numFmtId="1" fontId="38" fillId="15" borderId="33" xfId="0" applyNumberFormat="1" applyFont="1" applyFill="1" applyBorder="1" applyAlignment="1" applyProtection="1">
      <alignment horizontal="center" vertical="center" wrapText="1"/>
      <protection locked="0"/>
    </xf>
    <xf numFmtId="164" fontId="38" fillId="12" borderId="27" xfId="0" applyNumberFormat="1" applyFont="1" applyFill="1" applyBorder="1" applyAlignment="1" applyProtection="1">
      <alignment horizontal="center" vertical="center" wrapText="1"/>
      <protection locked="0"/>
    </xf>
    <xf numFmtId="164" fontId="38" fillId="12" borderId="37" xfId="0" applyNumberFormat="1" applyFont="1" applyFill="1" applyBorder="1" applyAlignment="1" applyProtection="1">
      <alignment horizontal="center" vertical="center" wrapText="1"/>
      <protection locked="0"/>
    </xf>
    <xf numFmtId="170" fontId="38" fillId="15" borderId="33" xfId="0" applyNumberFormat="1" applyFont="1" applyFill="1" applyBorder="1" applyAlignment="1" applyProtection="1">
      <alignment horizontal="center" vertical="center" wrapText="1"/>
      <protection locked="0"/>
    </xf>
    <xf numFmtId="2" fontId="38" fillId="15" borderId="28" xfId="0" applyNumberFormat="1" applyFont="1" applyFill="1" applyBorder="1" applyAlignment="1" applyProtection="1">
      <alignment horizontal="center" vertical="center" wrapText="1"/>
      <protection locked="0"/>
    </xf>
    <xf numFmtId="2" fontId="38" fillId="15" borderId="33" xfId="0" applyNumberFormat="1" applyFont="1" applyFill="1" applyBorder="1" applyAlignment="1" applyProtection="1">
      <alignment horizontal="center" vertical="center" wrapText="1"/>
      <protection locked="0"/>
    </xf>
    <xf numFmtId="2" fontId="38" fillId="15" borderId="35" xfId="0" applyNumberFormat="1" applyFont="1" applyFill="1" applyBorder="1" applyAlignment="1" applyProtection="1">
      <alignment horizontal="center" vertical="center" wrapText="1"/>
      <protection locked="0"/>
    </xf>
    <xf numFmtId="164" fontId="38" fillId="15" borderId="63" xfId="0" applyNumberFormat="1" applyFont="1" applyFill="1" applyBorder="1" applyAlignment="1" applyProtection="1">
      <alignment horizontal="center" vertical="center" wrapText="1"/>
      <protection locked="0"/>
    </xf>
    <xf numFmtId="164" fontId="38" fillId="12" borderId="63" xfId="0" applyNumberFormat="1" applyFont="1" applyFill="1" applyBorder="1" applyAlignment="1" applyProtection="1">
      <alignment horizontal="center" vertical="center" wrapText="1"/>
      <protection locked="0"/>
    </xf>
    <xf numFmtId="164" fontId="38" fillId="15" borderId="55" xfId="0" applyNumberFormat="1" applyFont="1" applyFill="1" applyBorder="1" applyAlignment="1" applyProtection="1">
      <alignment horizontal="center" vertical="center" wrapText="1"/>
      <protection locked="0"/>
    </xf>
    <xf numFmtId="3" fontId="38" fillId="12" borderId="55" xfId="0" applyNumberFormat="1" applyFont="1" applyFill="1" applyBorder="1" applyAlignment="1" applyProtection="1">
      <alignment horizontal="center" vertical="center" wrapText="1"/>
      <protection locked="0"/>
    </xf>
    <xf numFmtId="10" fontId="93" fillId="8" borderId="28" xfId="47" applyNumberFormat="1" applyFont="1" applyFill="1" applyBorder="1" applyAlignment="1" applyProtection="1">
      <alignment horizontal="center" vertical="center" wrapText="1"/>
      <protection locked="0"/>
    </xf>
    <xf numFmtId="165" fontId="26" fillId="8" borderId="39" xfId="17" applyNumberFormat="1" applyFont="1" applyFill="1" applyBorder="1" applyAlignment="1" applyProtection="1">
      <alignment horizontal="center" vertical="center"/>
      <protection locked="0"/>
    </xf>
    <xf numFmtId="165" fontId="26" fillId="8" borderId="71" xfId="17" applyNumberFormat="1" applyFont="1" applyFill="1" applyBorder="1" applyAlignment="1" applyProtection="1">
      <alignment horizontal="center" vertical="center"/>
      <protection locked="0"/>
    </xf>
    <xf numFmtId="10" fontId="26" fillId="10" borderId="33" xfId="12" applyNumberFormat="1" applyFont="1" applyFill="1" applyBorder="1" applyAlignment="1" applyProtection="1">
      <alignment horizontal="center" vertical="center"/>
      <protection locked="0"/>
    </xf>
    <xf numFmtId="10" fontId="26" fillId="10" borderId="47" xfId="12" applyNumberFormat="1" applyFont="1" applyFill="1" applyBorder="1" applyAlignment="1" applyProtection="1">
      <alignment horizontal="center" vertical="center"/>
      <protection locked="0"/>
    </xf>
    <xf numFmtId="10" fontId="26" fillId="10" borderId="27" xfId="12" applyNumberFormat="1" applyFont="1" applyFill="1" applyBorder="1" applyAlignment="1" applyProtection="1">
      <alignment horizontal="center" vertical="center"/>
      <protection locked="0"/>
    </xf>
    <xf numFmtId="10" fontId="26" fillId="10" borderId="37" xfId="12" applyNumberFormat="1" applyFont="1" applyFill="1" applyBorder="1" applyAlignment="1" applyProtection="1">
      <alignment horizontal="center" vertical="center"/>
      <protection locked="0"/>
    </xf>
    <xf numFmtId="168" fontId="25" fillId="0" borderId="28" xfId="12" applyNumberFormat="1" applyFont="1" applyBorder="1" applyAlignment="1" applyProtection="1">
      <alignment horizontal="center" vertical="center"/>
      <protection locked="0"/>
    </xf>
    <xf numFmtId="168" fontId="25" fillId="0" borderId="74" xfId="12" applyNumberFormat="1" applyFont="1" applyBorder="1" applyAlignment="1" applyProtection="1">
      <alignment horizontal="center" vertical="center"/>
      <protection locked="0"/>
    </xf>
    <xf numFmtId="164" fontId="38" fillId="0" borderId="196" xfId="0" applyNumberFormat="1" applyFont="1" applyBorder="1" applyAlignment="1" applyProtection="1">
      <alignment horizontal="left" vertical="center" wrapText="1"/>
      <protection locked="0"/>
    </xf>
    <xf numFmtId="164" fontId="38" fillId="0" borderId="184" xfId="0" applyNumberFormat="1" applyFont="1" applyBorder="1" applyAlignment="1" applyProtection="1">
      <alignment horizontal="left" vertical="center" wrapText="1"/>
      <protection locked="0"/>
    </xf>
    <xf numFmtId="1" fontId="38" fillId="10" borderId="201" xfId="0" applyNumberFormat="1" applyFont="1" applyFill="1" applyBorder="1" applyAlignment="1" applyProtection="1">
      <alignment vertical="center" wrapText="1"/>
      <protection locked="0"/>
    </xf>
    <xf numFmtId="164" fontId="38" fillId="10" borderId="187" xfId="0" applyNumberFormat="1" applyFont="1" applyFill="1" applyBorder="1" applyAlignment="1" applyProtection="1">
      <alignment vertical="center" wrapText="1"/>
      <protection locked="0"/>
    </xf>
    <xf numFmtId="1" fontId="38" fillId="10" borderId="187" xfId="0" applyNumberFormat="1" applyFont="1" applyFill="1" applyBorder="1" applyAlignment="1" applyProtection="1">
      <alignment vertical="center" wrapText="1"/>
      <protection locked="0"/>
    </xf>
    <xf numFmtId="164" fontId="38" fillId="10" borderId="181" xfId="0" applyNumberFormat="1" applyFont="1" applyFill="1" applyBorder="1" applyAlignment="1" applyProtection="1">
      <alignment vertical="center" wrapText="1"/>
      <protection locked="0"/>
    </xf>
    <xf numFmtId="165" fontId="26" fillId="12" borderId="35" xfId="12" applyNumberFormat="1" applyFont="1" applyFill="1" applyBorder="1" applyAlignment="1" applyProtection="1">
      <alignment horizontal="center" vertical="center"/>
      <protection locked="0"/>
    </xf>
    <xf numFmtId="165" fontId="26" fillId="12" borderId="35" xfId="12" applyNumberFormat="1" applyFont="1" applyFill="1" applyBorder="1" applyAlignment="1" applyProtection="1">
      <alignment horizontal="left" vertical="center"/>
      <protection locked="0"/>
    </xf>
    <xf numFmtId="165" fontId="93" fillId="8" borderId="354" xfId="48" applyNumberFormat="1" applyFont="1" applyFill="1" applyBorder="1" applyAlignment="1" applyProtection="1">
      <alignment horizontal="center" vertical="center" wrapText="1"/>
      <protection locked="0"/>
    </xf>
    <xf numFmtId="165" fontId="93" fillId="8" borderId="355" xfId="48" applyNumberFormat="1" applyFont="1" applyFill="1" applyBorder="1" applyAlignment="1" applyProtection="1">
      <alignment horizontal="center" vertical="center" wrapText="1"/>
      <protection locked="0"/>
    </xf>
    <xf numFmtId="3" fontId="93" fillId="8" borderId="355" xfId="48" applyNumberFormat="1" applyFont="1" applyFill="1" applyBorder="1" applyAlignment="1" applyProtection="1">
      <alignment horizontal="center" vertical="center" wrapText="1"/>
      <protection locked="0"/>
    </xf>
    <xf numFmtId="3" fontId="93" fillId="8" borderId="477" xfId="48" applyNumberFormat="1" applyFont="1" applyFill="1" applyBorder="1" applyAlignment="1" applyProtection="1">
      <alignment horizontal="center" vertical="center" wrapText="1"/>
      <protection locked="0"/>
    </xf>
    <xf numFmtId="165" fontId="93" fillId="8" borderId="95" xfId="48" applyNumberFormat="1" applyFont="1" applyFill="1" applyBorder="1" applyAlignment="1" applyProtection="1">
      <alignment horizontal="center" vertical="center" wrapText="1"/>
      <protection locked="0"/>
    </xf>
    <xf numFmtId="165" fontId="93" fillId="8" borderId="477" xfId="48" applyNumberFormat="1" applyFont="1" applyFill="1" applyBorder="1" applyAlignment="1" applyProtection="1">
      <alignment horizontal="center" vertical="center" wrapText="1"/>
      <protection locked="0"/>
    </xf>
    <xf numFmtId="3" fontId="93" fillId="8" borderId="354" xfId="48" applyNumberFormat="1" applyFont="1" applyFill="1" applyBorder="1" applyAlignment="1" applyProtection="1">
      <alignment horizontal="center" vertical="center" wrapText="1"/>
      <protection locked="0"/>
    </xf>
    <xf numFmtId="49" fontId="93" fillId="8" borderId="355" xfId="48" applyNumberFormat="1" applyFont="1" applyFill="1" applyBorder="1" applyAlignment="1" applyProtection="1">
      <alignment horizontal="center" vertical="center" wrapText="1"/>
      <protection locked="0"/>
    </xf>
    <xf numFmtId="49" fontId="93" fillId="8" borderId="477" xfId="48" applyNumberFormat="1" applyFont="1" applyFill="1" applyBorder="1" applyAlignment="1" applyProtection="1">
      <alignment horizontal="center" vertical="center" wrapText="1"/>
      <protection locked="0"/>
    </xf>
    <xf numFmtId="3" fontId="26" fillId="8" borderId="354" xfId="0" applyNumberFormat="1" applyFont="1" applyFill="1" applyBorder="1" applyAlignment="1" applyProtection="1">
      <alignment horizontal="center" vertical="center" wrapText="1"/>
      <protection locked="0"/>
    </xf>
    <xf numFmtId="3" fontId="26" fillId="8" borderId="355" xfId="0" applyNumberFormat="1" applyFont="1" applyFill="1" applyBorder="1" applyAlignment="1" applyProtection="1">
      <alignment horizontal="center" vertical="center" wrapText="1"/>
      <protection locked="0"/>
    </xf>
    <xf numFmtId="4" fontId="26" fillId="8" borderId="355" xfId="0" applyNumberFormat="1" applyFont="1" applyFill="1" applyBorder="1" applyAlignment="1" applyProtection="1">
      <alignment horizontal="center" vertical="center" wrapText="1"/>
      <protection locked="0"/>
    </xf>
    <xf numFmtId="3" fontId="26" fillId="8" borderId="477" xfId="0" applyNumberFormat="1" applyFont="1" applyFill="1" applyBorder="1" applyAlignment="1" applyProtection="1">
      <alignment horizontal="center" vertical="center" wrapText="1"/>
      <protection locked="0"/>
    </xf>
    <xf numFmtId="3" fontId="26" fillId="8" borderId="50" xfId="0" applyNumberFormat="1" applyFont="1" applyFill="1" applyBorder="1" applyAlignment="1" applyProtection="1">
      <alignment horizontal="center" vertical="center" wrapText="1"/>
      <protection locked="0"/>
    </xf>
    <xf numFmtId="165" fontId="26" fillId="8" borderId="354" xfId="0" applyNumberFormat="1" applyFont="1" applyFill="1" applyBorder="1" applyAlignment="1" applyProtection="1">
      <alignment horizontal="center" vertical="center" wrapText="1"/>
      <protection locked="0"/>
    </xf>
    <xf numFmtId="4" fontId="93" fillId="8" borderId="355" xfId="0" applyNumberFormat="1" applyFont="1" applyFill="1" applyBorder="1" applyAlignment="1" applyProtection="1">
      <alignment horizontal="center" vertical="center" wrapText="1"/>
      <protection locked="0"/>
    </xf>
    <xf numFmtId="3" fontId="93" fillId="8" borderId="42" xfId="0" applyNumberFormat="1" applyFont="1" applyFill="1" applyBorder="1" applyAlignment="1" applyProtection="1">
      <alignment horizontal="center" vertical="center" wrapText="1"/>
      <protection locked="0"/>
    </xf>
    <xf numFmtId="4" fontId="93" fillId="8" borderId="484" xfId="0" applyNumberFormat="1" applyFont="1" applyFill="1" applyBorder="1" applyAlignment="1" applyProtection="1">
      <alignment horizontal="center" vertical="center" wrapText="1"/>
      <protection locked="0"/>
    </xf>
    <xf numFmtId="3" fontId="93" fillId="8" borderId="484" xfId="0" applyNumberFormat="1" applyFont="1" applyFill="1" applyBorder="1" applyAlignment="1" applyProtection="1">
      <alignment horizontal="center" vertical="center" wrapText="1"/>
      <protection locked="0"/>
    </xf>
    <xf numFmtId="4" fontId="93" fillId="8" borderId="485" xfId="0" applyNumberFormat="1" applyFont="1" applyFill="1" applyBorder="1" applyAlignment="1" applyProtection="1">
      <alignment horizontal="center" vertical="center" wrapText="1"/>
      <protection locked="0"/>
    </xf>
    <xf numFmtId="166" fontId="26" fillId="8" borderId="354" xfId="0" applyNumberFormat="1" applyFont="1" applyFill="1" applyBorder="1" applyAlignment="1" applyProtection="1">
      <alignment horizontal="center" vertical="center" wrapText="1"/>
      <protection locked="0"/>
    </xf>
    <xf numFmtId="166" fontId="26" fillId="8" borderId="355" xfId="0" applyNumberFormat="1" applyFont="1" applyFill="1" applyBorder="1" applyAlignment="1" applyProtection="1">
      <alignment horizontal="center" vertical="center" wrapText="1"/>
      <protection locked="0"/>
    </xf>
    <xf numFmtId="166" fontId="26" fillId="8" borderId="477" xfId="0" applyNumberFormat="1" applyFont="1" applyFill="1" applyBorder="1" applyAlignment="1" applyProtection="1">
      <alignment horizontal="center" vertical="center" wrapText="1"/>
      <protection locked="0"/>
    </xf>
    <xf numFmtId="165" fontId="93" fillId="8" borderId="354" xfId="0" applyNumberFormat="1" applyFont="1" applyFill="1" applyBorder="1" applyAlignment="1" applyProtection="1">
      <alignment horizontal="center" vertical="center" wrapText="1"/>
      <protection locked="0"/>
    </xf>
    <xf numFmtId="165" fontId="93" fillId="8" borderId="355" xfId="0" applyNumberFormat="1" applyFont="1" applyFill="1" applyBorder="1" applyAlignment="1" applyProtection="1">
      <alignment horizontal="center" vertical="center" wrapText="1"/>
      <protection locked="0"/>
    </xf>
    <xf numFmtId="165" fontId="93" fillId="8" borderId="477" xfId="0" applyNumberFormat="1" applyFont="1" applyFill="1" applyBorder="1" applyAlignment="1" applyProtection="1">
      <alignment horizontal="center" vertical="center" wrapText="1"/>
      <protection locked="0"/>
    </xf>
    <xf numFmtId="169" fontId="93" fillId="8" borderId="477" xfId="0" applyNumberFormat="1" applyFont="1" applyFill="1" applyBorder="1" applyAlignment="1" applyProtection="1">
      <alignment horizontal="center" vertical="center" wrapText="1"/>
      <protection locked="0"/>
    </xf>
    <xf numFmtId="165" fontId="26" fillId="8" borderId="111" xfId="31" applyNumberFormat="1" applyFont="1" applyFill="1" applyBorder="1" applyAlignment="1" applyProtection="1">
      <alignment horizontal="center" vertical="center" wrapText="1"/>
      <protection locked="0"/>
    </xf>
    <xf numFmtId="164" fontId="26" fillId="8" borderId="150" xfId="0" applyNumberFormat="1" applyFont="1" applyFill="1" applyBorder="1" applyAlignment="1" applyProtection="1">
      <alignment horizontal="center" vertical="center" wrapText="1"/>
      <protection locked="0"/>
    </xf>
    <xf numFmtId="164" fontId="26" fillId="12" borderId="150" xfId="0" applyNumberFormat="1" applyFont="1" applyFill="1" applyBorder="1" applyAlignment="1" applyProtection="1">
      <alignment horizontal="center" vertical="center" wrapText="1"/>
      <protection locked="0"/>
    </xf>
    <xf numFmtId="164" fontId="26" fillId="8" borderId="47" xfId="0" applyNumberFormat="1" applyFont="1" applyFill="1" applyBorder="1" applyAlignment="1" applyProtection="1">
      <alignment horizontal="left" vertical="center" wrapText="1"/>
      <protection locked="0"/>
    </xf>
    <xf numFmtId="164" fontId="26" fillId="0" borderId="63" xfId="0" applyNumberFormat="1" applyFont="1" applyBorder="1" applyAlignment="1" applyProtection="1">
      <alignment horizontal="center" vertical="center" wrapText="1"/>
      <protection locked="0"/>
    </xf>
    <xf numFmtId="1" fontId="26" fillId="0" borderId="63" xfId="0" applyNumberFormat="1" applyFont="1" applyBorder="1" applyAlignment="1" applyProtection="1">
      <alignment horizontal="center" vertical="center" wrapText="1"/>
      <protection locked="0"/>
    </xf>
    <xf numFmtId="164" fontId="26" fillId="15" borderId="63" xfId="0" applyNumberFormat="1" applyFont="1" applyFill="1" applyBorder="1" applyAlignment="1" applyProtection="1">
      <alignment horizontal="left" vertical="center" wrapText="1"/>
      <protection locked="0"/>
    </xf>
    <xf numFmtId="10" fontId="26" fillId="21" borderId="35" xfId="1" applyNumberFormat="1" applyFont="1" applyFill="1" applyBorder="1" applyAlignment="1" applyProtection="1">
      <alignment horizontal="center" vertical="center"/>
      <protection locked="0"/>
    </xf>
    <xf numFmtId="9" fontId="38" fillId="15" borderId="47" xfId="1" applyFont="1" applyFill="1" applyBorder="1" applyAlignment="1" applyProtection="1">
      <alignment horizontal="center" vertical="center" wrapText="1"/>
      <protection locked="0"/>
    </xf>
    <xf numFmtId="9" fontId="38" fillId="15" borderId="35" xfId="1" applyFont="1" applyFill="1" applyBorder="1" applyAlignment="1" applyProtection="1">
      <alignment horizontal="center" vertical="center" wrapText="1"/>
      <protection locked="0"/>
    </xf>
    <xf numFmtId="168" fontId="38" fillId="10" borderId="28" xfId="0" applyNumberFormat="1" applyFont="1" applyFill="1" applyBorder="1" applyAlignment="1" applyProtection="1">
      <alignment horizontal="center" vertical="center" wrapText="1"/>
      <protection locked="0"/>
    </xf>
    <xf numFmtId="168" fontId="38" fillId="10" borderId="35" xfId="0" applyNumberFormat="1" applyFont="1" applyFill="1" applyBorder="1" applyAlignment="1" applyProtection="1">
      <alignment horizontal="center" vertical="center" wrapText="1"/>
      <protection locked="0"/>
    </xf>
    <xf numFmtId="168" fontId="38" fillId="10" borderId="27" xfId="0" applyNumberFormat="1" applyFont="1" applyFill="1" applyBorder="1" applyAlignment="1" applyProtection="1">
      <alignment horizontal="center" vertical="center" wrapText="1"/>
      <protection locked="0"/>
    </xf>
    <xf numFmtId="168" fontId="38" fillId="10" borderId="37" xfId="0" applyNumberFormat="1" applyFont="1" applyFill="1" applyBorder="1" applyAlignment="1" applyProtection="1">
      <alignment horizontal="center" vertical="center" wrapText="1"/>
      <protection locked="0"/>
    </xf>
    <xf numFmtId="1" fontId="26" fillId="0" borderId="42" xfId="0" applyNumberFormat="1" applyFont="1" applyBorder="1" applyAlignment="1" applyProtection="1">
      <alignment horizontal="center" vertical="center" wrapText="1"/>
      <protection locked="0"/>
    </xf>
    <xf numFmtId="1" fontId="26" fillId="0" borderId="50" xfId="0" applyNumberFormat="1" applyFont="1" applyBorder="1" applyAlignment="1" applyProtection="1">
      <alignment horizontal="center" vertical="center" wrapText="1"/>
      <protection locked="0"/>
    </xf>
    <xf numFmtId="1" fontId="26" fillId="0" borderId="49" xfId="0" applyNumberFormat="1" applyFont="1" applyBorder="1" applyAlignment="1" applyProtection="1">
      <alignment horizontal="center" vertical="center" wrapText="1"/>
      <protection locked="0"/>
    </xf>
    <xf numFmtId="168" fontId="38" fillId="12" borderId="33" xfId="0" applyNumberFormat="1" applyFont="1" applyFill="1" applyBorder="1" applyAlignment="1" applyProtection="1">
      <alignment horizontal="center" vertical="center" wrapText="1"/>
      <protection locked="0"/>
    </xf>
    <xf numFmtId="1" fontId="38" fillId="0" borderId="55" xfId="0" applyNumberFormat="1" applyFont="1" applyBorder="1" applyAlignment="1" applyProtection="1">
      <alignment horizontal="center" vertical="center" wrapText="1"/>
      <protection locked="0"/>
    </xf>
    <xf numFmtId="2" fontId="38" fillId="12" borderId="55" xfId="0" applyNumberFormat="1" applyFont="1" applyFill="1" applyBorder="1" applyAlignment="1" applyProtection="1">
      <alignment horizontal="center" vertical="center" wrapText="1"/>
      <protection locked="0"/>
    </xf>
    <xf numFmtId="2" fontId="38" fillId="12" borderId="54" xfId="0" applyNumberFormat="1" applyFont="1" applyFill="1" applyBorder="1" applyAlignment="1" applyProtection="1">
      <alignment horizontal="center" vertical="center" wrapText="1"/>
      <protection locked="0"/>
    </xf>
    <xf numFmtId="1" fontId="38" fillId="0" borderId="57" xfId="0" applyNumberFormat="1" applyFont="1" applyBorder="1" applyAlignment="1" applyProtection="1">
      <alignment horizontal="center" vertical="center" wrapText="1"/>
      <protection locked="0"/>
    </xf>
    <xf numFmtId="0" fontId="45" fillId="23" borderId="326" xfId="51" applyFont="1" applyFill="1" applyBorder="1" applyAlignment="1" applyProtection="1">
      <alignment horizontal="left" vertical="top" wrapText="1"/>
      <protection locked="0"/>
    </xf>
    <xf numFmtId="0" fontId="45" fillId="23" borderId="327" xfId="51" applyFont="1" applyFill="1" applyBorder="1" applyAlignment="1" applyProtection="1">
      <alignment horizontal="left" vertical="top" wrapText="1"/>
      <protection locked="0"/>
    </xf>
    <xf numFmtId="0" fontId="45" fillId="23" borderId="287" xfId="51" applyFont="1" applyFill="1" applyBorder="1" applyAlignment="1" applyProtection="1">
      <alignment horizontal="left" vertical="top" wrapText="1"/>
      <protection locked="0"/>
    </xf>
    <xf numFmtId="164" fontId="38" fillId="0" borderId="55" xfId="0" applyNumberFormat="1" applyFont="1" applyBorder="1" applyAlignment="1" applyProtection="1">
      <alignment horizontal="center" vertical="center" wrapText="1"/>
      <protection locked="0"/>
    </xf>
    <xf numFmtId="1" fontId="26" fillId="0" borderId="52" xfId="0" applyNumberFormat="1" applyFont="1" applyBorder="1" applyAlignment="1" applyProtection="1">
      <alignment horizontal="center" vertical="center" wrapText="1"/>
      <protection locked="0"/>
    </xf>
    <xf numFmtId="164" fontId="38" fillId="0" borderId="52" xfId="0" applyNumberFormat="1" applyFont="1" applyBorder="1" applyAlignment="1" applyProtection="1">
      <alignment horizontal="center" vertical="center" wrapText="1"/>
      <protection locked="0"/>
    </xf>
    <xf numFmtId="0" fontId="38" fillId="15" borderId="52" xfId="0" applyFont="1" applyFill="1" applyBorder="1" applyAlignment="1" applyProtection="1">
      <alignment horizontal="center" vertical="center" wrapText="1"/>
      <protection locked="0"/>
    </xf>
    <xf numFmtId="164" fontId="38" fillId="0" borderId="42" xfId="0" applyNumberFormat="1" applyFont="1" applyBorder="1" applyAlignment="1" applyProtection="1">
      <alignment horizontal="center" vertical="center" wrapText="1"/>
      <protection locked="0"/>
    </xf>
    <xf numFmtId="164" fontId="38" fillId="0" borderId="50" xfId="0" applyNumberFormat="1" applyFont="1" applyBorder="1" applyAlignment="1" applyProtection="1">
      <alignment horizontal="center" vertical="center" wrapText="1"/>
      <protection locked="0"/>
    </xf>
    <xf numFmtId="168" fontId="38" fillId="15" borderId="50" xfId="0" applyNumberFormat="1" applyFont="1" applyFill="1" applyBorder="1" applyAlignment="1" applyProtection="1">
      <alignment horizontal="center" vertical="center" wrapText="1"/>
      <protection locked="0"/>
    </xf>
    <xf numFmtId="164" fontId="38" fillId="15" borderId="50" xfId="0" applyNumberFormat="1" applyFont="1" applyFill="1" applyBorder="1" applyAlignment="1" applyProtection="1">
      <alignment horizontal="center" vertical="center" wrapText="1"/>
      <protection locked="0"/>
    </xf>
    <xf numFmtId="164" fontId="38" fillId="0" borderId="49" xfId="0" applyNumberFormat="1" applyFont="1" applyBorder="1" applyAlignment="1" applyProtection="1">
      <alignment horizontal="center" vertical="center" wrapText="1"/>
      <protection locked="0"/>
    </xf>
    <xf numFmtId="164" fontId="38" fillId="15" borderId="49" xfId="0" applyNumberFormat="1" applyFont="1" applyFill="1" applyBorder="1" applyAlignment="1" applyProtection="1">
      <alignment horizontal="center" vertical="center" wrapText="1"/>
      <protection locked="0"/>
    </xf>
    <xf numFmtId="169" fontId="38" fillId="15" borderId="50" xfId="0" applyNumberFormat="1" applyFont="1" applyFill="1" applyBorder="1" applyAlignment="1" applyProtection="1">
      <alignment horizontal="center" vertical="center" wrapText="1"/>
      <protection locked="0"/>
    </xf>
    <xf numFmtId="2" fontId="38" fillId="15" borderId="49" xfId="0" applyNumberFormat="1" applyFont="1" applyFill="1" applyBorder="1" applyAlignment="1" applyProtection="1">
      <alignment horizontal="center" vertical="center" wrapText="1"/>
      <protection locked="0"/>
    </xf>
    <xf numFmtId="168" fontId="38" fillId="15" borderId="49" xfId="0" applyNumberFormat="1" applyFont="1" applyFill="1" applyBorder="1" applyAlignment="1" applyProtection="1">
      <alignment horizontal="center" vertical="center" wrapText="1"/>
      <protection locked="0"/>
    </xf>
    <xf numFmtId="1" fontId="38" fillId="12" borderId="27" xfId="14" applyNumberFormat="1" applyFont="1" applyFill="1" applyBorder="1" applyAlignment="1" applyProtection="1">
      <alignment horizontal="center" vertical="center" wrapText="1"/>
      <protection locked="0"/>
    </xf>
    <xf numFmtId="1" fontId="38" fillId="12" borderId="37" xfId="14" applyNumberFormat="1" applyFont="1" applyFill="1" applyBorder="1" applyAlignment="1" applyProtection="1">
      <alignment horizontal="center" vertical="center" wrapText="1"/>
      <protection locked="0"/>
    </xf>
    <xf numFmtId="164" fontId="26" fillId="0" borderId="55" xfId="0" applyNumberFormat="1" applyFont="1" applyBorder="1" applyAlignment="1" applyProtection="1">
      <alignment horizontal="center" vertical="center" wrapText="1"/>
      <protection locked="0"/>
    </xf>
    <xf numFmtId="164" fontId="26" fillId="9" borderId="0" xfId="0" applyNumberFormat="1" applyFont="1" applyFill="1" applyAlignment="1" applyProtection="1">
      <alignment horizontal="left" vertical="center" wrapText="1"/>
      <protection locked="0"/>
    </xf>
    <xf numFmtId="1" fontId="26" fillId="9" borderId="0" xfId="0" applyNumberFormat="1" applyFont="1" applyFill="1" applyAlignment="1" applyProtection="1">
      <alignment horizontal="center" vertical="center" wrapText="1"/>
      <protection locked="0"/>
    </xf>
    <xf numFmtId="164" fontId="38" fillId="9" borderId="0" xfId="0" applyNumberFormat="1" applyFont="1" applyFill="1" applyAlignment="1" applyProtection="1">
      <alignment horizontal="center" vertical="center" wrapText="1"/>
      <protection locked="0"/>
    </xf>
    <xf numFmtId="164" fontId="38" fillId="9" borderId="0" xfId="0" applyNumberFormat="1" applyFont="1" applyFill="1" applyAlignment="1" applyProtection="1">
      <alignment vertical="center" wrapText="1"/>
      <protection locked="0"/>
    </xf>
    <xf numFmtId="164" fontId="26" fillId="9" borderId="0" xfId="0" applyNumberFormat="1" applyFont="1" applyFill="1" applyAlignment="1" applyProtection="1">
      <alignment vertical="center" wrapText="1"/>
      <protection locked="0"/>
    </xf>
    <xf numFmtId="0" fontId="26" fillId="9" borderId="0" xfId="0" applyFont="1" applyFill="1" applyAlignment="1" applyProtection="1">
      <alignment horizontal="center" vertical="center" wrapText="1"/>
      <protection locked="0"/>
    </xf>
    <xf numFmtId="164" fontId="26" fillId="9" borderId="0" xfId="0" applyNumberFormat="1" applyFont="1" applyFill="1" applyAlignment="1" applyProtection="1">
      <alignment horizontal="center" vertical="center" wrapText="1"/>
      <protection locked="0"/>
    </xf>
    <xf numFmtId="164" fontId="23" fillId="9" borderId="0" xfId="0" applyNumberFormat="1" applyFont="1" applyFill="1" applyAlignment="1" applyProtection="1">
      <alignment horizontal="center" vertical="center" wrapText="1"/>
      <protection locked="0"/>
    </xf>
    <xf numFmtId="164" fontId="23" fillId="9" borderId="0" xfId="0" applyNumberFormat="1" applyFont="1" applyFill="1" applyAlignment="1" applyProtection="1">
      <alignment vertical="center" wrapText="1"/>
      <protection locked="0"/>
    </xf>
    <xf numFmtId="164" fontId="25" fillId="9" borderId="0" xfId="0" applyNumberFormat="1" applyFont="1" applyFill="1" applyAlignment="1" applyProtection="1">
      <alignment vertical="center" wrapText="1"/>
      <protection locked="0"/>
    </xf>
    <xf numFmtId="0" fontId="38" fillId="9" borderId="0" xfId="0" applyFont="1" applyFill="1" applyAlignment="1" applyProtection="1">
      <alignment horizontal="center" vertical="center" wrapText="1"/>
      <protection locked="0"/>
    </xf>
    <xf numFmtId="164" fontId="38" fillId="9" borderId="0" xfId="0" applyNumberFormat="1" applyFont="1" applyFill="1" applyAlignment="1" applyProtection="1">
      <alignment horizontal="left" vertical="center" wrapText="1"/>
      <protection locked="0"/>
    </xf>
    <xf numFmtId="1" fontId="38" fillId="9" borderId="0" xfId="0" applyNumberFormat="1" applyFont="1" applyFill="1" applyAlignment="1" applyProtection="1">
      <alignment horizontal="center" vertical="center" wrapText="1"/>
      <protection locked="0"/>
    </xf>
    <xf numFmtId="0" fontId="0" fillId="0" borderId="0" xfId="0" applyProtection="1">
      <protection locked="0"/>
    </xf>
    <xf numFmtId="0" fontId="17" fillId="0" borderId="0" xfId="0" applyFont="1" applyProtection="1">
      <protection locked="0"/>
    </xf>
    <xf numFmtId="0" fontId="38" fillId="0" borderId="0" xfId="14" applyNumberFormat="1" applyFont="1" applyAlignment="1" applyProtection="1">
      <alignment horizontal="left" vertical="top" wrapText="1"/>
      <protection locked="0"/>
    </xf>
    <xf numFmtId="167" fontId="0" fillId="0" borderId="0" xfId="0" applyNumberFormat="1" applyProtection="1">
      <protection locked="0"/>
    </xf>
    <xf numFmtId="9" fontId="0" fillId="0" borderId="0" xfId="1" applyFont="1" applyProtection="1">
      <protection locked="0"/>
    </xf>
    <xf numFmtId="1" fontId="0" fillId="0" borderId="0" xfId="0" applyNumberFormat="1" applyProtection="1">
      <protection locked="0"/>
    </xf>
    <xf numFmtId="2" fontId="38" fillId="0" borderId="0" xfId="14" applyNumberFormat="1" applyFont="1" applyAlignment="1" applyProtection="1">
      <alignment horizontal="left" vertical="top" wrapText="1"/>
      <protection locked="0"/>
    </xf>
    <xf numFmtId="9" fontId="38" fillId="0" borderId="0" xfId="14" applyNumberFormat="1" applyFont="1" applyAlignment="1" applyProtection="1">
      <alignment horizontal="left" vertical="top" wrapText="1"/>
      <protection locked="0"/>
    </xf>
    <xf numFmtId="10" fontId="0" fillId="0" borderId="0" xfId="0" applyNumberFormat="1" applyProtection="1">
      <protection locked="0"/>
    </xf>
    <xf numFmtId="10" fontId="38" fillId="0" borderId="0" xfId="14" applyNumberFormat="1" applyFont="1" applyAlignment="1" applyProtection="1">
      <alignment horizontal="left" vertical="top" wrapText="1"/>
      <protection locked="0"/>
    </xf>
    <xf numFmtId="2" fontId="0" fillId="0" borderId="0" xfId="0" applyNumberFormat="1" applyProtection="1">
      <protection locked="0"/>
    </xf>
    <xf numFmtId="1" fontId="17" fillId="0" borderId="0" xfId="0" applyNumberFormat="1" applyFont="1" applyProtection="1">
      <protection locked="0"/>
    </xf>
    <xf numFmtId="165" fontId="0" fillId="0" borderId="0" xfId="0" applyNumberFormat="1" applyProtection="1">
      <protection locked="0"/>
    </xf>
    <xf numFmtId="4" fontId="0" fillId="0" borderId="0" xfId="0" applyNumberFormat="1" applyProtection="1">
      <protection locked="0"/>
    </xf>
    <xf numFmtId="3" fontId="0" fillId="0" borderId="0" xfId="0" applyNumberFormat="1" applyProtection="1">
      <protection locked="0"/>
    </xf>
    <xf numFmtId="164" fontId="0" fillId="0" borderId="0" xfId="0" applyNumberFormat="1" applyProtection="1">
      <protection locked="0"/>
    </xf>
    <xf numFmtId="10" fontId="0" fillId="0" borderId="0" xfId="1" applyNumberFormat="1" applyFont="1" applyProtection="1">
      <protection locked="0"/>
    </xf>
    <xf numFmtId="49" fontId="0" fillId="0" borderId="0" xfId="0" applyNumberFormat="1" applyProtection="1">
      <protection locked="0"/>
    </xf>
    <xf numFmtId="175" fontId="0" fillId="0" borderId="0" xfId="0" applyNumberFormat="1" applyProtection="1">
      <protection locked="0"/>
    </xf>
    <xf numFmtId="9" fontId="0" fillId="0" borderId="0" xfId="0" applyNumberFormat="1" applyProtection="1">
      <protection locked="0"/>
    </xf>
    <xf numFmtId="169" fontId="0" fillId="0" borderId="0" xfId="0" applyNumberFormat="1" applyProtection="1">
      <protection locked="0"/>
    </xf>
    <xf numFmtId="166" fontId="0" fillId="0" borderId="0" xfId="0" applyNumberFormat="1" applyProtection="1">
      <protection locked="0"/>
    </xf>
    <xf numFmtId="164" fontId="0" fillId="0" borderId="0" xfId="57" applyNumberFormat="1" applyFont="1" applyProtection="1">
      <protection locked="0"/>
    </xf>
    <xf numFmtId="0" fontId="0" fillId="5" borderId="0" xfId="0" applyFill="1" applyProtection="1">
      <protection locked="0"/>
    </xf>
    <xf numFmtId="174" fontId="0" fillId="0" borderId="0" xfId="0" applyNumberFormat="1" applyProtection="1">
      <protection locked="0"/>
    </xf>
    <xf numFmtId="168" fontId="0" fillId="0" borderId="0" xfId="0" applyNumberFormat="1" applyProtection="1">
      <protection locked="0"/>
    </xf>
    <xf numFmtId="0" fontId="22" fillId="3" borderId="0" xfId="5" applyNumberFormat="1" applyFont="1" applyFill="1" applyAlignment="1" applyProtection="1">
      <alignment horizontal="left" vertical="center"/>
      <protection locked="0"/>
    </xf>
    <xf numFmtId="0" fontId="9" fillId="0" borderId="0" xfId="4" applyProtection="1">
      <protection locked="0"/>
    </xf>
    <xf numFmtId="0" fontId="0" fillId="0" borderId="0" xfId="0" applyAlignment="1" applyProtection="1">
      <alignment vertical="center"/>
      <protection locked="0"/>
    </xf>
    <xf numFmtId="0" fontId="0" fillId="0" borderId="0" xfId="0" applyAlignment="1" applyProtection="1">
      <alignment vertical="center" wrapText="1"/>
      <protection locked="0"/>
    </xf>
    <xf numFmtId="0" fontId="65" fillId="0" borderId="0" xfId="12" applyFont="1" applyAlignment="1" applyProtection="1">
      <alignment vertical="center"/>
      <protection locked="0"/>
    </xf>
    <xf numFmtId="0" fontId="0" fillId="0" borderId="0" xfId="0" applyAlignment="1" applyProtection="1">
      <alignment horizontal="left" vertical="center"/>
      <protection locked="0"/>
    </xf>
    <xf numFmtId="0" fontId="0" fillId="0" borderId="0" xfId="0" applyAlignment="1" applyProtection="1">
      <alignment wrapText="1"/>
      <protection locked="0"/>
    </xf>
    <xf numFmtId="0" fontId="99" fillId="4" borderId="323" xfId="6" applyFont="1" applyBorder="1" applyAlignment="1" applyProtection="1">
      <alignment horizontal="left" vertical="center" wrapText="1"/>
      <protection locked="0"/>
    </xf>
    <xf numFmtId="0" fontId="72" fillId="4" borderId="491" xfId="6" applyFont="1" applyBorder="1" applyAlignment="1" applyProtection="1">
      <alignment horizontal="center" vertical="center" wrapText="1"/>
      <protection locked="0"/>
    </xf>
    <xf numFmtId="0" fontId="83" fillId="0" borderId="0" xfId="0" applyFont="1" applyAlignment="1" applyProtection="1">
      <alignment vertical="center"/>
      <protection locked="0"/>
    </xf>
    <xf numFmtId="0" fontId="0" fillId="0" borderId="20" xfId="0" quotePrefix="1" applyBorder="1" applyAlignment="1" applyProtection="1">
      <alignment vertical="center"/>
      <protection locked="0"/>
    </xf>
    <xf numFmtId="0" fontId="17" fillId="0" borderId="322" xfId="4" applyFont="1" applyBorder="1" applyAlignment="1" applyProtection="1">
      <alignment horizontal="left" vertical="center"/>
      <protection locked="0"/>
    </xf>
    <xf numFmtId="0" fontId="0" fillId="0" borderId="10" xfId="0" quotePrefix="1" applyBorder="1" applyAlignment="1" applyProtection="1">
      <alignment vertical="center"/>
      <protection locked="0"/>
    </xf>
    <xf numFmtId="0" fontId="17" fillId="0" borderId="12" xfId="4" applyFont="1" applyBorder="1" applyAlignment="1" applyProtection="1">
      <alignment horizontal="left" vertical="center"/>
      <protection locked="0"/>
    </xf>
    <xf numFmtId="0" fontId="0" fillId="0" borderId="13" xfId="0" quotePrefix="1" applyBorder="1" applyAlignment="1" applyProtection="1">
      <alignment vertical="center"/>
      <protection locked="0"/>
    </xf>
    <xf numFmtId="0" fontId="17" fillId="0" borderId="15" xfId="4" applyFont="1" applyBorder="1" applyAlignment="1" applyProtection="1">
      <alignment horizontal="left" vertical="center"/>
      <protection locked="0"/>
    </xf>
    <xf numFmtId="0" fontId="83" fillId="0" borderId="0" xfId="0" applyFont="1" applyAlignment="1" applyProtection="1">
      <alignment horizontal="center" vertical="center" wrapText="1"/>
      <protection locked="0"/>
    </xf>
    <xf numFmtId="0" fontId="99" fillId="4" borderId="3" xfId="6" applyFont="1" applyBorder="1" applyAlignment="1" applyProtection="1">
      <alignment horizontal="left" vertical="center" wrapText="1"/>
      <protection locked="0"/>
    </xf>
    <xf numFmtId="0" fontId="72" fillId="4" borderId="492" xfId="6" applyFont="1" applyBorder="1" applyAlignment="1" applyProtection="1">
      <alignment horizontal="center" vertical="center" wrapText="1"/>
      <protection locked="0"/>
    </xf>
    <xf numFmtId="0" fontId="0" fillId="0" borderId="20" xfId="0" applyBorder="1" applyAlignment="1" applyProtection="1">
      <alignment vertical="center"/>
      <protection locked="0"/>
    </xf>
    <xf numFmtId="0" fontId="17" fillId="0" borderId="493" xfId="4" applyFont="1" applyBorder="1" applyAlignment="1" applyProtection="1">
      <alignment horizontal="left" vertical="center"/>
      <protection locked="0"/>
    </xf>
    <xf numFmtId="0" fontId="0" fillId="0" borderId="10" xfId="0" applyBorder="1" applyAlignment="1" applyProtection="1">
      <alignment vertical="center"/>
      <protection locked="0"/>
    </xf>
    <xf numFmtId="0" fontId="17" fillId="0" borderId="494" xfId="4" applyFont="1" applyBorder="1" applyAlignment="1" applyProtection="1">
      <alignment horizontal="left" vertical="center"/>
      <protection locked="0"/>
    </xf>
    <xf numFmtId="0" fontId="0" fillId="0" borderId="21" xfId="0" quotePrefix="1" applyBorder="1" applyAlignment="1" applyProtection="1">
      <alignment vertical="center"/>
      <protection locked="0"/>
    </xf>
    <xf numFmtId="0" fontId="17" fillId="0" borderId="495" xfId="4" applyFont="1" applyBorder="1" applyAlignment="1" applyProtection="1">
      <alignment horizontal="left" vertical="center"/>
      <protection locked="0"/>
    </xf>
    <xf numFmtId="0" fontId="100" fillId="0" borderId="0" xfId="4" applyFont="1" applyAlignment="1" applyProtection="1">
      <alignment horizontal="center" vertical="center"/>
      <protection locked="0"/>
    </xf>
    <xf numFmtId="0" fontId="0" fillId="0" borderId="13" xfId="0" applyBorder="1" applyAlignment="1" applyProtection="1">
      <alignment vertical="center"/>
      <protection locked="0"/>
    </xf>
    <xf numFmtId="0" fontId="9" fillId="0" borderId="0" xfId="4" applyAlignment="1" applyProtection="1">
      <alignment horizontal="left" vertical="center"/>
      <protection locked="0"/>
    </xf>
    <xf numFmtId="0" fontId="17" fillId="0" borderId="0" xfId="4" applyFont="1" applyAlignment="1" applyProtection="1">
      <alignment horizontal="left" vertical="center"/>
      <protection locked="0"/>
    </xf>
    <xf numFmtId="0" fontId="0" fillId="0" borderId="0" xfId="0" applyAlignment="1" applyProtection="1">
      <alignment horizontal="center" vertical="center"/>
      <protection locked="0"/>
    </xf>
    <xf numFmtId="0" fontId="17" fillId="0" borderId="10" xfId="4" applyFont="1" applyBorder="1" applyAlignment="1" applyProtection="1">
      <alignment horizontal="left" vertical="center"/>
      <protection locked="0"/>
    </xf>
    <xf numFmtId="0" fontId="0" fillId="0" borderId="3" xfId="0" applyBorder="1" applyAlignment="1" applyProtection="1">
      <alignment vertical="center"/>
      <protection locked="0"/>
    </xf>
    <xf numFmtId="0" fontId="17" fillId="0" borderId="496" xfId="4" applyFont="1" applyBorder="1" applyAlignment="1" applyProtection="1">
      <alignment horizontal="left" vertical="center"/>
      <protection locked="0"/>
    </xf>
    <xf numFmtId="0" fontId="17" fillId="9" borderId="494" xfId="4" applyFont="1" applyFill="1" applyBorder="1" applyAlignment="1" applyProtection="1">
      <alignment horizontal="left" vertical="center"/>
      <protection locked="0"/>
    </xf>
    <xf numFmtId="0" fontId="17" fillId="0" borderId="497" xfId="4" applyFont="1" applyBorder="1" applyAlignment="1" applyProtection="1">
      <alignment horizontal="left" vertical="center"/>
      <protection locked="0"/>
    </xf>
    <xf numFmtId="0" fontId="0" fillId="0" borderId="325" xfId="0" quotePrefix="1" applyBorder="1" applyAlignment="1" applyProtection="1">
      <alignment vertical="center"/>
      <protection locked="0"/>
    </xf>
    <xf numFmtId="0" fontId="0" fillId="0" borderId="0" xfId="0" applyAlignment="1" applyProtection="1">
      <alignment horizontal="left"/>
      <protection locked="0"/>
    </xf>
    <xf numFmtId="0" fontId="65" fillId="0" borderId="0" xfId="0" applyFont="1" applyAlignment="1" applyProtection="1">
      <alignment horizontal="left"/>
      <protection locked="0"/>
    </xf>
    <xf numFmtId="0" fontId="42" fillId="4" borderId="3" xfId="6" applyFont="1" applyBorder="1" applyAlignment="1" applyProtection="1">
      <alignment vertical="center" wrapText="1"/>
      <protection locked="0"/>
    </xf>
    <xf numFmtId="0" fontId="42" fillId="4" borderId="4" xfId="6" applyFont="1" applyBorder="1" applyAlignment="1" applyProtection="1">
      <alignment vertical="center" wrapText="1"/>
      <protection locked="0"/>
    </xf>
    <xf numFmtId="0" fontId="42" fillId="4" borderId="5" xfId="6" applyFont="1" applyBorder="1" applyAlignment="1" applyProtection="1">
      <alignment vertical="center" wrapText="1"/>
      <protection locked="0"/>
    </xf>
    <xf numFmtId="0" fontId="0" fillId="0" borderId="0" xfId="0" applyAlignment="1" applyProtection="1">
      <alignment horizontal="left" vertical="top"/>
      <protection locked="0"/>
    </xf>
    <xf numFmtId="0" fontId="0" fillId="0" borderId="6" xfId="0" applyBorder="1" applyAlignment="1" applyProtection="1">
      <alignment horizontal="left" vertical="top"/>
      <protection locked="0"/>
    </xf>
    <xf numFmtId="0" fontId="0" fillId="0" borderId="7" xfId="0" applyBorder="1" applyAlignment="1" applyProtection="1">
      <alignment horizontal="left" vertical="top"/>
      <protection locked="0"/>
    </xf>
    <xf numFmtId="0" fontId="0" fillId="0" borderId="8" xfId="0" applyBorder="1" applyAlignment="1" applyProtection="1">
      <alignment horizontal="left" vertical="top"/>
      <protection locked="0"/>
    </xf>
    <xf numFmtId="0" fontId="0" fillId="0" borderId="9" xfId="0" applyBorder="1" applyAlignment="1" applyProtection="1">
      <alignment vertical="center"/>
      <protection locked="0"/>
    </xf>
    <xf numFmtId="0" fontId="0" fillId="0" borderId="10" xfId="0" applyBorder="1" applyAlignment="1" applyProtection="1">
      <alignment horizontal="left" vertical="top"/>
      <protection locked="0"/>
    </xf>
    <xf numFmtId="0" fontId="0" fillId="0" borderId="11" xfId="0" applyBorder="1" applyAlignment="1" applyProtection="1">
      <alignment horizontal="left" vertical="top"/>
      <protection locked="0"/>
    </xf>
    <xf numFmtId="0" fontId="0" fillId="0" borderId="12" xfId="0" applyBorder="1" applyAlignment="1" applyProtection="1">
      <alignment horizontal="left" vertical="top"/>
      <protection locked="0"/>
    </xf>
    <xf numFmtId="0" fontId="0" fillId="0" borderId="9" xfId="0" applyBorder="1" applyAlignment="1" applyProtection="1">
      <alignment horizontal="left" vertical="top"/>
      <protection locked="0"/>
    </xf>
    <xf numFmtId="0" fontId="0" fillId="0" borderId="13" xfId="0" applyBorder="1" applyAlignment="1" applyProtection="1">
      <alignment horizontal="left" vertical="top"/>
      <protection locked="0"/>
    </xf>
    <xf numFmtId="0" fontId="0" fillId="0" borderId="14" xfId="0" applyBorder="1" applyAlignment="1" applyProtection="1">
      <alignment horizontal="left" vertical="top"/>
      <protection locked="0"/>
    </xf>
    <xf numFmtId="0" fontId="0" fillId="0" borderId="15" xfId="0" applyBorder="1" applyAlignment="1" applyProtection="1">
      <alignment horizontal="left" vertical="top"/>
      <protection locked="0"/>
    </xf>
    <xf numFmtId="0" fontId="0" fillId="0" borderId="9" xfId="0" applyBorder="1" applyProtection="1">
      <protection locked="0"/>
    </xf>
    <xf numFmtId="0" fontId="0" fillId="0" borderId="16" xfId="0" applyBorder="1" applyProtection="1">
      <protection locked="0"/>
    </xf>
    <xf numFmtId="0" fontId="0" fillId="0" borderId="17" xfId="0" applyBorder="1" applyProtection="1">
      <protection locked="0"/>
    </xf>
    <xf numFmtId="0" fontId="172" fillId="0" borderId="0" xfId="60" applyFont="1" applyAlignment="1" applyProtection="1">
      <alignment vertical="center"/>
      <protection locked="0"/>
    </xf>
    <xf numFmtId="0" fontId="183" fillId="0" borderId="0" xfId="60" applyFont="1" applyAlignment="1" applyProtection="1">
      <alignment vertical="center"/>
      <protection locked="0"/>
    </xf>
    <xf numFmtId="0" fontId="191" fillId="0" borderId="0" xfId="60" applyFont="1" applyAlignment="1" applyProtection="1">
      <alignment vertical="center"/>
      <protection locked="0"/>
    </xf>
    <xf numFmtId="0" fontId="192" fillId="40" borderId="0" xfId="60" applyFont="1" applyFill="1" applyAlignment="1" applyProtection="1">
      <alignment horizontal="left" vertical="center"/>
      <protection locked="0"/>
    </xf>
    <xf numFmtId="0" fontId="192" fillId="40" borderId="0" xfId="60" applyFont="1" applyFill="1" applyAlignment="1" applyProtection="1">
      <alignment vertical="center"/>
      <protection locked="0"/>
    </xf>
    <xf numFmtId="0" fontId="192" fillId="39" borderId="0" xfId="60" applyFont="1" applyFill="1" applyAlignment="1" applyProtection="1">
      <alignment vertical="center"/>
      <protection locked="0"/>
    </xf>
    <xf numFmtId="0" fontId="192" fillId="0" borderId="0" xfId="60" applyFont="1" applyAlignment="1" applyProtection="1">
      <alignment vertical="center"/>
      <protection locked="0"/>
    </xf>
    <xf numFmtId="0" fontId="183" fillId="40" borderId="0" xfId="60" applyFont="1" applyFill="1" applyAlignment="1" applyProtection="1">
      <alignment vertical="center"/>
      <protection locked="0"/>
    </xf>
    <xf numFmtId="0" fontId="183" fillId="39" borderId="0" xfId="60" applyFont="1" applyFill="1" applyAlignment="1" applyProtection="1">
      <alignment vertical="center"/>
      <protection locked="0"/>
    </xf>
    <xf numFmtId="0" fontId="183" fillId="41" borderId="0" xfId="60" applyFont="1" applyFill="1" applyAlignment="1" applyProtection="1">
      <alignment horizontal="left" vertical="center"/>
      <protection locked="0"/>
    </xf>
    <xf numFmtId="0" fontId="190" fillId="42" borderId="0" xfId="60" applyFont="1" applyFill="1" applyAlignment="1" applyProtection="1">
      <alignment horizontal="left" vertical="center"/>
      <protection locked="0"/>
    </xf>
    <xf numFmtId="0" fontId="183" fillId="41" borderId="0" xfId="60" applyFont="1" applyFill="1" applyAlignment="1" applyProtection="1">
      <alignment vertical="center"/>
      <protection locked="0"/>
    </xf>
    <xf numFmtId="0" fontId="183" fillId="39" borderId="0" xfId="60" applyFont="1" applyFill="1" applyAlignment="1" applyProtection="1">
      <alignment horizontal="left" vertical="center"/>
      <protection locked="0"/>
    </xf>
    <xf numFmtId="0" fontId="192" fillId="40" borderId="0" xfId="60" applyFont="1" applyFill="1" applyAlignment="1" applyProtection="1">
      <alignment horizontal="center" vertical="center"/>
      <protection locked="0"/>
    </xf>
    <xf numFmtId="0" fontId="193" fillId="41" borderId="0" xfId="60" applyFont="1" applyFill="1" applyAlignment="1" applyProtection="1">
      <alignment horizontal="left" vertical="center"/>
      <protection locked="0"/>
    </xf>
    <xf numFmtId="0" fontId="193" fillId="41" borderId="0" xfId="60" applyFont="1" applyFill="1" applyAlignment="1" applyProtection="1">
      <alignment vertical="center"/>
      <protection locked="0"/>
    </xf>
    <xf numFmtId="0" fontId="190" fillId="43" borderId="0" xfId="60" applyFont="1" applyFill="1" applyAlignment="1" applyProtection="1">
      <alignment horizontal="left" vertical="center"/>
      <protection locked="0"/>
    </xf>
    <xf numFmtId="0" fontId="192" fillId="40" borderId="472" xfId="60" applyFont="1" applyFill="1" applyBorder="1" applyAlignment="1" applyProtection="1">
      <alignment vertical="center"/>
      <protection locked="0"/>
    </xf>
    <xf numFmtId="0" fontId="192" fillId="40" borderId="472" xfId="60" applyFont="1" applyFill="1" applyBorder="1" applyAlignment="1" applyProtection="1">
      <alignment horizontal="center" vertical="center"/>
      <protection locked="0"/>
    </xf>
    <xf numFmtId="0" fontId="183" fillId="41" borderId="472" xfId="60" applyFont="1" applyFill="1" applyBorder="1" applyAlignment="1" applyProtection="1">
      <alignment vertical="center"/>
      <protection locked="0"/>
    </xf>
    <xf numFmtId="0" fontId="183" fillId="41" borderId="472" xfId="60" applyFont="1" applyFill="1" applyBorder="1" applyAlignment="1" applyProtection="1">
      <alignment horizontal="left" vertical="center"/>
      <protection locked="0"/>
    </xf>
    <xf numFmtId="0" fontId="190" fillId="42" borderId="472" xfId="60" applyFont="1" applyFill="1" applyBorder="1" applyAlignment="1" applyProtection="1">
      <alignment horizontal="left" vertical="center"/>
      <protection locked="0"/>
    </xf>
    <xf numFmtId="0" fontId="183" fillId="39" borderId="472" xfId="60" applyFont="1" applyFill="1" applyBorder="1" applyAlignment="1" applyProtection="1">
      <alignment vertical="center"/>
      <protection locked="0"/>
    </xf>
    <xf numFmtId="0" fontId="183" fillId="40" borderId="472" xfId="60" applyFont="1" applyFill="1" applyBorder="1" applyAlignment="1" applyProtection="1">
      <alignment vertical="center"/>
      <protection locked="0"/>
    </xf>
    <xf numFmtId="0" fontId="183" fillId="40" borderId="0" xfId="60" applyFont="1" applyFill="1" applyAlignment="1" applyProtection="1">
      <alignment horizontal="left" vertical="center"/>
      <protection locked="0"/>
    </xf>
    <xf numFmtId="0" fontId="192" fillId="39" borderId="0" xfId="60" applyFont="1" applyFill="1" applyAlignment="1" applyProtection="1">
      <alignment horizontal="left" vertical="center"/>
      <protection locked="0"/>
    </xf>
    <xf numFmtId="0" fontId="183" fillId="0" borderId="0" xfId="60" applyFont="1" applyAlignment="1" applyProtection="1">
      <alignment horizontal="left" vertical="center"/>
      <protection locked="0"/>
    </xf>
    <xf numFmtId="0" fontId="191" fillId="38" borderId="0" xfId="60" applyFont="1" applyFill="1" applyAlignment="1" applyProtection="1">
      <alignment vertical="center"/>
      <protection locked="0"/>
    </xf>
    <xf numFmtId="0" fontId="183" fillId="38" borderId="0" xfId="60" applyFont="1" applyFill="1" applyAlignment="1" applyProtection="1">
      <alignment vertical="center"/>
      <protection locked="0"/>
    </xf>
    <xf numFmtId="0" fontId="183" fillId="38" borderId="0" xfId="60" applyFont="1" applyFill="1" applyAlignment="1" applyProtection="1">
      <alignment horizontal="left" vertical="center"/>
      <protection locked="0"/>
    </xf>
    <xf numFmtId="0" fontId="183" fillId="32" borderId="0" xfId="60" applyFont="1" applyFill="1" applyAlignment="1" applyProtection="1">
      <alignment horizontal="left" vertical="center"/>
      <protection locked="0"/>
    </xf>
    <xf numFmtId="0" fontId="192" fillId="38" borderId="0" xfId="60" applyFont="1" applyFill="1" applyAlignment="1" applyProtection="1">
      <alignment vertical="center"/>
      <protection locked="0"/>
    </xf>
    <xf numFmtId="0" fontId="192" fillId="38" borderId="0" xfId="60" applyFont="1" applyFill="1" applyAlignment="1" applyProtection="1">
      <alignment horizontal="left" vertical="center"/>
      <protection locked="0"/>
    </xf>
    <xf numFmtId="0" fontId="183" fillId="38" borderId="472" xfId="60" applyFont="1" applyFill="1" applyBorder="1" applyAlignment="1" applyProtection="1">
      <alignment horizontal="left" vertical="center"/>
      <protection locked="0"/>
    </xf>
    <xf numFmtId="0" fontId="183" fillId="38" borderId="472" xfId="60" applyFont="1" applyFill="1" applyBorder="1" applyAlignment="1" applyProtection="1">
      <alignment vertical="center"/>
      <protection locked="0"/>
    </xf>
    <xf numFmtId="0" fontId="194" fillId="38" borderId="0" xfId="60" applyFont="1" applyFill="1" applyAlignment="1" applyProtection="1">
      <alignment horizontal="left" vertical="center"/>
      <protection locked="0"/>
    </xf>
    <xf numFmtId="0" fontId="183" fillId="0" borderId="0" xfId="60" applyFont="1" applyAlignment="1" applyProtection="1">
      <alignment horizontal="center" vertical="center"/>
      <protection locked="0"/>
    </xf>
    <xf numFmtId="0" fontId="191" fillId="44" borderId="0" xfId="60" applyFont="1" applyFill="1" applyAlignment="1" applyProtection="1">
      <alignment vertical="center"/>
      <protection locked="0"/>
    </xf>
    <xf numFmtId="0" fontId="183" fillId="44" borderId="0" xfId="60" applyFont="1" applyFill="1" applyAlignment="1" applyProtection="1">
      <alignment horizontal="left" vertical="center"/>
      <protection locked="0"/>
    </xf>
    <xf numFmtId="0" fontId="183" fillId="45" borderId="0" xfId="60" applyFont="1" applyFill="1" applyAlignment="1" applyProtection="1">
      <alignment horizontal="left" vertical="center"/>
      <protection locked="0"/>
    </xf>
    <xf numFmtId="0" fontId="183" fillId="44" borderId="0" xfId="60" applyFont="1" applyFill="1" applyAlignment="1" applyProtection="1">
      <alignment vertical="center"/>
      <protection locked="0"/>
    </xf>
    <xf numFmtId="0" fontId="192" fillId="44" borderId="0" xfId="60" applyFont="1" applyFill="1" applyAlignment="1" applyProtection="1">
      <alignment vertical="center"/>
      <protection locked="0"/>
    </xf>
    <xf numFmtId="0" fontId="192" fillId="45" borderId="0" xfId="60" applyFont="1" applyFill="1" applyAlignment="1" applyProtection="1">
      <alignment horizontal="left" vertical="center"/>
      <protection locked="0"/>
    </xf>
    <xf numFmtId="0" fontId="14" fillId="45" borderId="0" xfId="60" applyFont="1" applyFill="1" applyAlignment="1" applyProtection="1">
      <alignment horizontal="left" vertical="center"/>
      <protection locked="0"/>
    </xf>
    <xf numFmtId="0" fontId="190" fillId="43" borderId="0" xfId="60" applyFont="1" applyFill="1" applyAlignment="1" applyProtection="1">
      <alignment vertical="center"/>
      <protection locked="0"/>
    </xf>
    <xf numFmtId="0" fontId="183" fillId="45" borderId="0" xfId="60" applyFont="1" applyFill="1" applyAlignment="1" applyProtection="1">
      <alignment vertical="center"/>
      <protection locked="0"/>
    </xf>
    <xf numFmtId="0" fontId="183" fillId="34" borderId="0" xfId="60" applyFont="1" applyFill="1" applyAlignment="1" applyProtection="1">
      <alignment horizontal="left" vertical="center"/>
      <protection locked="0"/>
    </xf>
    <xf numFmtId="0" fontId="183" fillId="44" borderId="472" xfId="60" applyFont="1" applyFill="1" applyBorder="1" applyAlignment="1" applyProtection="1">
      <alignment horizontal="left" vertical="center"/>
      <protection locked="0"/>
    </xf>
    <xf numFmtId="0" fontId="183" fillId="45" borderId="472" xfId="60" applyFont="1" applyFill="1" applyBorder="1" applyAlignment="1" applyProtection="1">
      <alignment horizontal="left" vertical="center"/>
      <protection locked="0"/>
    </xf>
    <xf numFmtId="0" fontId="183" fillId="44" borderId="472" xfId="60" applyFont="1" applyFill="1" applyBorder="1" applyAlignment="1" applyProtection="1">
      <alignment vertical="center"/>
      <protection locked="0"/>
    </xf>
    <xf numFmtId="0" fontId="192" fillId="44" borderId="0" xfId="60" applyFont="1" applyFill="1" applyAlignment="1" applyProtection="1">
      <alignment horizontal="left" vertical="center"/>
      <protection locked="0"/>
    </xf>
    <xf numFmtId="0" fontId="194" fillId="44" borderId="0" xfId="60" applyFont="1" applyFill="1" applyAlignment="1" applyProtection="1">
      <alignment horizontal="left" vertical="center"/>
      <protection locked="0"/>
    </xf>
    <xf numFmtId="0" fontId="191" fillId="46" borderId="0" xfId="60" applyFont="1" applyFill="1" applyAlignment="1" applyProtection="1">
      <alignment vertical="center"/>
      <protection locked="0"/>
    </xf>
    <xf numFmtId="0" fontId="183" fillId="46" borderId="0" xfId="60" applyFont="1" applyFill="1" applyAlignment="1" applyProtection="1">
      <alignment horizontal="left" vertical="center"/>
      <protection locked="0"/>
    </xf>
    <xf numFmtId="0" fontId="183" fillId="46" borderId="0" xfId="60" applyFont="1" applyFill="1" applyAlignment="1" applyProtection="1">
      <alignment vertical="center"/>
      <protection locked="0"/>
    </xf>
    <xf numFmtId="0" fontId="192" fillId="46" borderId="0" xfId="60" applyFont="1" applyFill="1" applyAlignment="1" applyProtection="1">
      <alignment vertical="center"/>
      <protection locked="0"/>
    </xf>
    <xf numFmtId="0" fontId="192" fillId="46" borderId="0" xfId="60" applyFont="1" applyFill="1" applyAlignment="1" applyProtection="1">
      <alignment horizontal="left" vertical="center"/>
      <protection locked="0"/>
    </xf>
    <xf numFmtId="0" fontId="183" fillId="46" borderId="472" xfId="60" applyFont="1" applyFill="1" applyBorder="1" applyAlignment="1" applyProtection="1">
      <alignment horizontal="left" vertical="center"/>
      <protection locked="0"/>
    </xf>
    <xf numFmtId="0" fontId="183" fillId="46" borderId="472" xfId="60" applyFont="1" applyFill="1" applyBorder="1" applyAlignment="1" applyProtection="1">
      <alignment vertical="center"/>
      <protection locked="0"/>
    </xf>
    <xf numFmtId="0" fontId="194" fillId="46" borderId="0" xfId="60" applyFont="1" applyFill="1" applyAlignment="1" applyProtection="1">
      <alignment horizontal="left" vertical="center"/>
      <protection locked="0"/>
    </xf>
    <xf numFmtId="0" fontId="192" fillId="0" borderId="0" xfId="60" applyFont="1" applyAlignment="1" applyProtection="1">
      <alignment horizontal="left" vertical="center"/>
      <protection locked="0"/>
    </xf>
    <xf numFmtId="0" fontId="14" fillId="38" borderId="0" xfId="60" applyFont="1" applyFill="1" applyAlignment="1" applyProtection="1">
      <alignment horizontal="left" vertical="center"/>
      <protection locked="0"/>
    </xf>
    <xf numFmtId="0" fontId="192" fillId="47" borderId="0" xfId="60" applyFont="1" applyFill="1" applyAlignment="1" applyProtection="1">
      <alignment vertical="center"/>
      <protection locked="0"/>
    </xf>
    <xf numFmtId="0" fontId="192" fillId="47" borderId="0" xfId="60" applyFont="1" applyFill="1" applyAlignment="1" applyProtection="1">
      <alignment horizontal="left" vertical="center"/>
      <protection locked="0"/>
    </xf>
    <xf numFmtId="0" fontId="192" fillId="47" borderId="0" xfId="60" applyFont="1" applyFill="1" applyAlignment="1" applyProtection="1">
      <alignment horizontal="left" vertical="center" wrapText="1"/>
      <protection locked="0"/>
    </xf>
    <xf numFmtId="0" fontId="183" fillId="47" borderId="0" xfId="60" applyFont="1" applyFill="1" applyAlignment="1" applyProtection="1">
      <alignment horizontal="left" vertical="center"/>
      <protection locked="0"/>
    </xf>
    <xf numFmtId="0" fontId="192" fillId="0" borderId="0" xfId="60" applyFont="1" applyAlignment="1" applyProtection="1">
      <alignment horizontal="left" vertical="center" wrapText="1"/>
      <protection locked="0"/>
    </xf>
    <xf numFmtId="0" fontId="160" fillId="2" borderId="0" xfId="28" applyFont="1" applyFill="1" applyAlignment="1" applyProtection="1">
      <alignment horizontal="left" vertical="center"/>
      <protection locked="0"/>
    </xf>
    <xf numFmtId="0" fontId="161" fillId="2" borderId="0" xfId="28" applyFont="1" applyFill="1" applyAlignment="1" applyProtection="1">
      <alignment vertical="center" wrapText="1"/>
      <protection locked="0"/>
    </xf>
    <xf numFmtId="0" fontId="162" fillId="2" borderId="0" xfId="28" applyFont="1" applyFill="1" applyAlignment="1" applyProtection="1">
      <alignment horizontal="left" vertical="center"/>
      <protection locked="0"/>
    </xf>
    <xf numFmtId="0" fontId="11" fillId="2" borderId="0" xfId="28" applyFont="1" applyFill="1" applyAlignment="1" applyProtection="1">
      <alignment horizontal="left" vertical="center"/>
      <protection locked="0"/>
    </xf>
    <xf numFmtId="0" fontId="11" fillId="2" borderId="0" xfId="28" applyFont="1" applyFill="1" applyAlignment="1" applyProtection="1">
      <alignment horizontal="left" vertical="center" wrapText="1"/>
      <protection locked="0"/>
    </xf>
    <xf numFmtId="0" fontId="163" fillId="2" borderId="0" xfId="28" applyFont="1" applyFill="1" applyAlignment="1" applyProtection="1">
      <alignment horizontal="left" vertical="center"/>
      <protection locked="0"/>
    </xf>
    <xf numFmtId="0" fontId="163" fillId="2" borderId="0" xfId="28" applyFont="1" applyFill="1" applyAlignment="1" applyProtection="1">
      <alignment horizontal="left" vertical="center" wrapText="1"/>
      <protection locked="0"/>
    </xf>
    <xf numFmtId="0" fontId="163" fillId="2" borderId="0" xfId="28" applyFont="1" applyFill="1" applyAlignment="1" applyProtection="1">
      <alignment horizontal="center" vertical="center" wrapText="1"/>
      <protection locked="0"/>
    </xf>
    <xf numFmtId="0" fontId="163" fillId="2" borderId="0" xfId="28" applyFont="1" applyFill="1" applyAlignment="1" applyProtection="1">
      <alignment horizontal="right" vertical="center" wrapText="1"/>
      <protection locked="0"/>
    </xf>
    <xf numFmtId="0" fontId="163" fillId="2" borderId="0" xfId="28" applyFont="1" applyFill="1" applyAlignment="1" applyProtection="1">
      <alignment horizontal="center" vertical="center"/>
      <protection locked="0"/>
    </xf>
    <xf numFmtId="0" fontId="163" fillId="2" borderId="0" xfId="28" applyFont="1" applyFill="1" applyAlignment="1" applyProtection="1">
      <alignment horizontal="right" vertical="center"/>
      <protection locked="0"/>
    </xf>
    <xf numFmtId="0" fontId="65" fillId="0" borderId="0" xfId="28" applyFont="1" applyAlignment="1" applyProtection="1">
      <alignment vertical="center" wrapText="1"/>
      <protection locked="0"/>
    </xf>
    <xf numFmtId="0" fontId="14" fillId="0" borderId="0" xfId="28" applyFont="1" applyAlignment="1" applyProtection="1">
      <alignment horizontal="left" vertical="center" wrapText="1"/>
      <protection locked="0"/>
    </xf>
    <xf numFmtId="0" fontId="164" fillId="0" borderId="0" xfId="28" applyFont="1" applyAlignment="1" applyProtection="1">
      <alignment horizontal="left" vertical="center"/>
      <protection locked="0"/>
    </xf>
    <xf numFmtId="0" fontId="165" fillId="0" borderId="0" xfId="28" applyFont="1" applyAlignment="1" applyProtection="1">
      <alignment horizontal="right" vertical="center"/>
      <protection locked="0"/>
    </xf>
    <xf numFmtId="0" fontId="166" fillId="0" borderId="0" xfId="28" applyFont="1" applyAlignment="1" applyProtection="1">
      <alignment horizontal="right" vertical="center"/>
      <protection locked="0"/>
    </xf>
    <xf numFmtId="0" fontId="167" fillId="4" borderId="443" xfId="28" applyFont="1" applyFill="1" applyBorder="1" applyAlignment="1" applyProtection="1">
      <alignment vertical="center" wrapText="1"/>
      <protection locked="0"/>
    </xf>
    <xf numFmtId="0" fontId="168" fillId="4" borderId="444" xfId="28" applyFont="1" applyFill="1" applyBorder="1" applyAlignment="1" applyProtection="1">
      <alignment horizontal="left" vertical="center" wrapText="1"/>
      <protection locked="0"/>
    </xf>
    <xf numFmtId="0" fontId="169" fillId="4" borderId="445" xfId="28" applyFont="1" applyFill="1" applyBorder="1" applyAlignment="1" applyProtection="1">
      <alignment horizontal="center" vertical="center" wrapText="1"/>
      <protection locked="0"/>
    </xf>
    <xf numFmtId="0" fontId="169" fillId="4" borderId="446" xfId="28" applyFont="1" applyFill="1" applyBorder="1" applyAlignment="1" applyProtection="1">
      <alignment horizontal="left" vertical="center" wrapText="1"/>
      <protection locked="0"/>
    </xf>
    <xf numFmtId="0" fontId="169" fillId="4" borderId="444" xfId="28" applyFont="1" applyFill="1" applyBorder="1" applyAlignment="1" applyProtection="1">
      <alignment horizontal="left" vertical="center" wrapText="1"/>
      <protection locked="0"/>
    </xf>
    <xf numFmtId="0" fontId="169" fillId="4" borderId="444" xfId="28" applyFont="1" applyFill="1" applyBorder="1" applyAlignment="1" applyProtection="1">
      <alignment horizontal="center" vertical="center" wrapText="1"/>
      <protection locked="0"/>
    </xf>
    <xf numFmtId="0" fontId="169" fillId="4" borderId="445" xfId="28" applyFont="1" applyFill="1" applyBorder="1" applyAlignment="1" applyProtection="1">
      <alignment horizontal="left" vertical="center" wrapText="1"/>
      <protection locked="0"/>
    </xf>
    <xf numFmtId="0" fontId="169" fillId="4" borderId="447" xfId="28" applyFont="1" applyFill="1" applyBorder="1" applyAlignment="1" applyProtection="1">
      <alignment horizontal="left" vertical="center" wrapText="1"/>
      <protection locked="0"/>
    </xf>
    <xf numFmtId="0" fontId="169" fillId="4" borderId="447" xfId="28" applyFont="1" applyFill="1" applyBorder="1" applyAlignment="1" applyProtection="1">
      <alignment horizontal="center" vertical="center" wrapText="1"/>
      <protection locked="0"/>
    </xf>
    <xf numFmtId="0" fontId="169" fillId="4" borderId="446" xfId="28" applyFont="1" applyFill="1" applyBorder="1" applyAlignment="1" applyProtection="1">
      <alignment horizontal="center" vertical="center" wrapText="1"/>
      <protection locked="0"/>
    </xf>
    <xf numFmtId="0" fontId="169" fillId="4" borderId="444" xfId="28" applyFont="1" applyFill="1" applyBorder="1" applyAlignment="1" applyProtection="1">
      <alignment horizontal="right" vertical="center" wrapText="1"/>
      <protection locked="0"/>
    </xf>
    <xf numFmtId="0" fontId="169" fillId="4" borderId="447" xfId="28" applyFont="1" applyFill="1" applyBorder="1" applyAlignment="1" applyProtection="1">
      <alignment horizontal="right" vertical="center" wrapText="1"/>
      <protection locked="0"/>
    </xf>
    <xf numFmtId="0" fontId="169" fillId="4" borderId="450" xfId="28" applyFont="1" applyFill="1" applyBorder="1" applyAlignment="1" applyProtection="1">
      <alignment horizontal="center" vertical="center" wrapText="1"/>
      <protection locked="0"/>
    </xf>
    <xf numFmtId="0" fontId="169" fillId="4" borderId="445" xfId="28" applyFont="1" applyFill="1" applyBorder="1" applyAlignment="1" applyProtection="1">
      <alignment horizontal="right" vertical="center" wrapText="1"/>
      <protection locked="0"/>
    </xf>
    <xf numFmtId="0" fontId="170" fillId="0" borderId="0" xfId="28" applyFont="1" applyAlignment="1" applyProtection="1">
      <alignment vertical="center" wrapText="1"/>
      <protection locked="0"/>
    </xf>
    <xf numFmtId="0" fontId="167" fillId="4" borderId="451" xfId="28" applyFont="1" applyFill="1" applyBorder="1" applyAlignment="1" applyProtection="1">
      <alignment vertical="center" wrapText="1"/>
      <protection locked="0"/>
    </xf>
    <xf numFmtId="0" fontId="171" fillId="4" borderId="0" xfId="28" applyFont="1" applyFill="1" applyAlignment="1" applyProtection="1">
      <alignment horizontal="left" vertical="top" wrapText="1"/>
      <protection locked="0"/>
    </xf>
    <xf numFmtId="0" fontId="169" fillId="4" borderId="452" xfId="28" applyFont="1" applyFill="1" applyBorder="1" applyAlignment="1" applyProtection="1">
      <alignment horizontal="center" vertical="center" wrapText="1"/>
      <protection locked="0"/>
    </xf>
    <xf numFmtId="0" fontId="169" fillId="4" borderId="453" xfId="28" applyFont="1" applyFill="1" applyBorder="1" applyAlignment="1" applyProtection="1">
      <alignment vertical="center" wrapText="1"/>
      <protection locked="0"/>
    </xf>
    <xf numFmtId="0" fontId="169" fillId="4" borderId="454" xfId="28" applyFont="1" applyFill="1" applyBorder="1" applyAlignment="1" applyProtection="1">
      <alignment vertical="center" wrapText="1"/>
      <protection locked="0"/>
    </xf>
    <xf numFmtId="0" fontId="169" fillId="4" borderId="454" xfId="28" applyFont="1" applyFill="1" applyBorder="1" applyAlignment="1" applyProtection="1">
      <alignment horizontal="center" vertical="center" wrapText="1"/>
      <protection locked="0"/>
    </xf>
    <xf numFmtId="0" fontId="169" fillId="4" borderId="452" xfId="28" applyFont="1" applyFill="1" applyBorder="1" applyAlignment="1" applyProtection="1">
      <alignment vertical="center" wrapText="1"/>
      <protection locked="0"/>
    </xf>
    <xf numFmtId="0" fontId="169" fillId="4" borderId="455" xfId="28" applyFont="1" applyFill="1" applyBorder="1" applyAlignment="1" applyProtection="1">
      <alignment vertical="center" wrapText="1"/>
      <protection locked="0"/>
    </xf>
    <xf numFmtId="0" fontId="169" fillId="4" borderId="455" xfId="28" applyFont="1" applyFill="1" applyBorder="1" applyAlignment="1" applyProtection="1">
      <alignment horizontal="center" vertical="center" wrapText="1"/>
      <protection locked="0"/>
    </xf>
    <xf numFmtId="0" fontId="169" fillId="4" borderId="453" xfId="28" applyFont="1" applyFill="1" applyBorder="1" applyAlignment="1" applyProtection="1">
      <alignment horizontal="center" vertical="center" wrapText="1"/>
      <protection locked="0"/>
    </xf>
    <xf numFmtId="0" fontId="169" fillId="4" borderId="454" xfId="28" applyFont="1" applyFill="1" applyBorder="1" applyAlignment="1" applyProtection="1">
      <alignment horizontal="right" vertical="center" wrapText="1"/>
      <protection locked="0"/>
    </xf>
    <xf numFmtId="0" fontId="169" fillId="4" borderId="455" xfId="28" applyFont="1" applyFill="1" applyBorder="1" applyAlignment="1" applyProtection="1">
      <alignment horizontal="right" vertical="center" wrapText="1"/>
      <protection locked="0"/>
    </xf>
    <xf numFmtId="0" fontId="169" fillId="4" borderId="456" xfId="28" applyFont="1" applyFill="1" applyBorder="1" applyAlignment="1" applyProtection="1">
      <alignment horizontal="right" vertical="center" wrapText="1"/>
      <protection locked="0"/>
    </xf>
    <xf numFmtId="0" fontId="169" fillId="4" borderId="457" xfId="28" applyFont="1" applyFill="1" applyBorder="1" applyAlignment="1" applyProtection="1">
      <alignment horizontal="right" vertical="center" wrapText="1"/>
      <protection locked="0"/>
    </xf>
    <xf numFmtId="0" fontId="169" fillId="4" borderId="458" xfId="28" applyFont="1" applyFill="1" applyBorder="1" applyAlignment="1" applyProtection="1">
      <alignment horizontal="right" vertical="center" wrapText="1"/>
      <protection locked="0"/>
    </xf>
    <xf numFmtId="0" fontId="169" fillId="4" borderId="459" xfId="28" applyFont="1" applyFill="1" applyBorder="1" applyAlignment="1" applyProtection="1">
      <alignment horizontal="right" vertical="center" wrapText="1"/>
      <protection locked="0"/>
    </xf>
    <xf numFmtId="0" fontId="169" fillId="4" borderId="452" xfId="28" applyFont="1" applyFill="1" applyBorder="1" applyAlignment="1" applyProtection="1">
      <alignment horizontal="right" vertical="center" wrapText="1"/>
      <protection locked="0"/>
    </xf>
    <xf numFmtId="0" fontId="172" fillId="4" borderId="451" xfId="28" applyFont="1" applyFill="1" applyBorder="1" applyAlignment="1" applyProtection="1">
      <alignment horizontal="left" vertical="center" wrapText="1"/>
      <protection locked="0"/>
    </xf>
    <xf numFmtId="0" fontId="14" fillId="4" borderId="452" xfId="28" applyFont="1" applyFill="1" applyBorder="1" applyAlignment="1" applyProtection="1">
      <alignment horizontal="center" vertical="top" wrapText="1"/>
      <protection locked="0"/>
    </xf>
    <xf numFmtId="0" fontId="172" fillId="4" borderId="453" xfId="28" applyFont="1" applyFill="1" applyBorder="1" applyAlignment="1" applyProtection="1">
      <alignment horizontal="left" vertical="top" wrapText="1"/>
      <protection locked="0"/>
    </xf>
    <xf numFmtId="0" fontId="172" fillId="4" borderId="454" xfId="28" applyFont="1" applyFill="1" applyBorder="1" applyAlignment="1" applyProtection="1">
      <alignment horizontal="left" vertical="top" wrapText="1"/>
      <protection locked="0"/>
    </xf>
    <xf numFmtId="0" fontId="172" fillId="4" borderId="454" xfId="28" applyFont="1" applyFill="1" applyBorder="1" applyAlignment="1" applyProtection="1">
      <alignment horizontal="center" vertical="top" wrapText="1"/>
      <protection locked="0"/>
    </xf>
    <xf numFmtId="0" fontId="172" fillId="4" borderId="452" xfId="28" applyFont="1" applyFill="1" applyBorder="1" applyAlignment="1" applyProtection="1">
      <alignment horizontal="left" vertical="top" wrapText="1"/>
      <protection locked="0"/>
    </xf>
    <xf numFmtId="0" fontId="172" fillId="4" borderId="455" xfId="28" applyFont="1" applyFill="1" applyBorder="1" applyAlignment="1" applyProtection="1">
      <alignment horizontal="left" vertical="top" wrapText="1"/>
      <protection locked="0"/>
    </xf>
    <xf numFmtId="0" fontId="172" fillId="4" borderId="453" xfId="28" applyFont="1" applyFill="1" applyBorder="1" applyAlignment="1" applyProtection="1">
      <alignment horizontal="center" vertical="top" wrapText="1"/>
      <protection locked="0"/>
    </xf>
    <xf numFmtId="0" fontId="167" fillId="4" borderId="455" xfId="28" applyFont="1" applyFill="1" applyBorder="1" applyAlignment="1" applyProtection="1">
      <alignment horizontal="center" vertical="top" wrapText="1"/>
      <protection locked="0"/>
    </xf>
    <xf numFmtId="0" fontId="168" fillId="4" borderId="454" xfId="28" applyFont="1" applyFill="1" applyBorder="1" applyAlignment="1" applyProtection="1">
      <alignment horizontal="left" vertical="top" wrapText="1"/>
      <protection locked="0"/>
    </xf>
    <xf numFmtId="0" fontId="172" fillId="4" borderId="454" xfId="28" applyFont="1" applyFill="1" applyBorder="1" applyAlignment="1" applyProtection="1">
      <alignment horizontal="center" vertical="center" wrapText="1"/>
      <protection locked="0"/>
    </xf>
    <xf numFmtId="0" fontId="172" fillId="4" borderId="454" xfId="28" applyFont="1" applyFill="1" applyBorder="1" applyAlignment="1" applyProtection="1">
      <alignment horizontal="right" vertical="top" wrapText="1"/>
      <protection locked="0"/>
    </xf>
    <xf numFmtId="0" fontId="174" fillId="4" borderId="454" xfId="28" applyFont="1" applyFill="1" applyBorder="1" applyAlignment="1" applyProtection="1">
      <alignment horizontal="center" vertical="center" wrapText="1"/>
      <protection locked="0"/>
    </xf>
    <xf numFmtId="0" fontId="167" fillId="4" borderId="454" xfId="28" applyFont="1" applyFill="1" applyBorder="1" applyAlignment="1" applyProtection="1">
      <alignment horizontal="center" vertical="top" wrapText="1"/>
      <protection locked="0"/>
    </xf>
    <xf numFmtId="0" fontId="172" fillId="4" borderId="452" xfId="28" applyFont="1" applyFill="1" applyBorder="1" applyAlignment="1" applyProtection="1">
      <alignment horizontal="center" vertical="top" wrapText="1"/>
      <protection locked="0"/>
    </xf>
    <xf numFmtId="0" fontId="176" fillId="4" borderId="452" xfId="28" applyFont="1" applyFill="1" applyBorder="1" applyAlignment="1" applyProtection="1">
      <alignment horizontal="right" vertical="center" wrapText="1"/>
      <protection locked="0"/>
    </xf>
    <xf numFmtId="0" fontId="176" fillId="4" borderId="452" xfId="28" applyFont="1" applyFill="1" applyBorder="1" applyAlignment="1" applyProtection="1">
      <alignment horizontal="center" vertical="top" wrapText="1"/>
      <protection locked="0"/>
    </xf>
    <xf numFmtId="0" fontId="161" fillId="0" borderId="0" xfId="28" applyFont="1" applyAlignment="1" applyProtection="1">
      <alignment wrapText="1"/>
      <protection locked="0"/>
    </xf>
    <xf numFmtId="0" fontId="176" fillId="4" borderId="460" xfId="28" applyFont="1" applyFill="1" applyBorder="1" applyAlignment="1" applyProtection="1">
      <alignment horizontal="center" vertical="top" wrapText="1"/>
      <protection locked="0"/>
    </xf>
    <xf numFmtId="0" fontId="176" fillId="4" borderId="461" xfId="28" applyFont="1" applyFill="1" applyBorder="1" applyAlignment="1" applyProtection="1">
      <alignment horizontal="left" vertical="top" wrapText="1"/>
      <protection locked="0"/>
    </xf>
    <xf numFmtId="0" fontId="176" fillId="4" borderId="462" xfId="28" applyFont="1" applyFill="1" applyBorder="1" applyAlignment="1" applyProtection="1">
      <alignment horizontal="left" vertical="top" wrapText="1"/>
      <protection locked="0"/>
    </xf>
    <xf numFmtId="0" fontId="177" fillId="4" borderId="462" xfId="28" applyFont="1" applyFill="1" applyBorder="1" applyAlignment="1" applyProtection="1">
      <alignment horizontal="center" vertical="top" wrapText="1"/>
      <protection locked="0"/>
    </xf>
    <xf numFmtId="0" fontId="176" fillId="4" borderId="460" xfId="28" applyFont="1" applyFill="1" applyBorder="1" applyAlignment="1" applyProtection="1">
      <alignment horizontal="left" vertical="top" wrapText="1"/>
      <protection locked="0"/>
    </xf>
    <xf numFmtId="0" fontId="176" fillId="4" borderId="463" xfId="28" applyFont="1" applyFill="1" applyBorder="1" applyAlignment="1" applyProtection="1">
      <alignment horizontal="left" vertical="top" wrapText="1"/>
      <protection locked="0"/>
    </xf>
    <xf numFmtId="0" fontId="172" fillId="4" borderId="461" xfId="28" applyFont="1" applyFill="1" applyBorder="1" applyAlignment="1" applyProtection="1">
      <alignment horizontal="right" vertical="top" wrapText="1"/>
      <protection locked="0"/>
    </xf>
    <xf numFmtId="0" fontId="172" fillId="4" borderId="462" xfId="28" applyFont="1" applyFill="1" applyBorder="1" applyAlignment="1" applyProtection="1">
      <alignment horizontal="right" vertical="top" wrapText="1"/>
      <protection locked="0"/>
    </xf>
    <xf numFmtId="0" fontId="176" fillId="4" borderId="463" xfId="28" applyFont="1" applyFill="1" applyBorder="1" applyAlignment="1" applyProtection="1">
      <alignment horizontal="right" vertical="top" wrapText="1"/>
      <protection locked="0"/>
    </xf>
    <xf numFmtId="0" fontId="176" fillId="4" borderId="461" xfId="28" applyFont="1" applyFill="1" applyBorder="1" applyAlignment="1" applyProtection="1">
      <alignment horizontal="center" vertical="top" wrapText="1"/>
      <protection locked="0"/>
    </xf>
    <xf numFmtId="0" fontId="177" fillId="4" borderId="463" xfId="28" applyFont="1" applyFill="1" applyBorder="1" applyAlignment="1" applyProtection="1">
      <alignment horizontal="center" vertical="top" wrapText="1"/>
      <protection locked="0"/>
    </xf>
    <xf numFmtId="0" fontId="176" fillId="4" borderId="462" xfId="28" applyFont="1" applyFill="1" applyBorder="1" applyAlignment="1" applyProtection="1">
      <alignment horizontal="right" vertical="top" wrapText="1"/>
      <protection locked="0"/>
    </xf>
    <xf numFmtId="0" fontId="168" fillId="4" borderId="463" xfId="28" applyFont="1" applyFill="1" applyBorder="1" applyAlignment="1" applyProtection="1">
      <alignment horizontal="right" vertical="top" wrapText="1"/>
      <protection locked="0"/>
    </xf>
    <xf numFmtId="0" fontId="172" fillId="4" borderId="462" xfId="28" applyFont="1" applyFill="1" applyBorder="1" applyAlignment="1" applyProtection="1">
      <alignment horizontal="center" vertical="top" wrapText="1"/>
      <protection locked="0"/>
    </xf>
    <xf numFmtId="0" fontId="172" fillId="4" borderId="460" xfId="28" applyFont="1" applyFill="1" applyBorder="1" applyAlignment="1" applyProtection="1">
      <alignment horizontal="center" vertical="top" wrapText="1"/>
      <protection locked="0"/>
    </xf>
    <xf numFmtId="0" fontId="172" fillId="4" borderId="463" xfId="28" applyFont="1" applyFill="1" applyBorder="1" applyAlignment="1" applyProtection="1">
      <alignment horizontal="right" vertical="top" wrapText="1"/>
      <protection locked="0"/>
    </xf>
    <xf numFmtId="0" fontId="172" fillId="4" borderId="464" xfId="28" applyFont="1" applyFill="1" applyBorder="1" applyAlignment="1" applyProtection="1">
      <alignment horizontal="right" vertical="top" wrapText="1" indent="1"/>
      <protection locked="0"/>
    </xf>
    <xf numFmtId="0" fontId="172" fillId="4" borderId="0" xfId="28" applyFont="1" applyFill="1" applyAlignment="1" applyProtection="1">
      <alignment horizontal="right" vertical="top" wrapText="1"/>
      <protection locked="0"/>
    </xf>
    <xf numFmtId="0" fontId="172" fillId="4" borderId="465" xfId="28" applyFont="1" applyFill="1" applyBorder="1" applyAlignment="1" applyProtection="1">
      <alignment horizontal="right" vertical="top" wrapText="1"/>
      <protection locked="0"/>
    </xf>
    <xf numFmtId="0" fontId="172" fillId="4" borderId="456" xfId="28" applyFont="1" applyFill="1" applyBorder="1" applyAlignment="1" applyProtection="1">
      <alignment horizontal="right" vertical="top" wrapText="1"/>
      <protection locked="0"/>
    </xf>
    <xf numFmtId="0" fontId="172" fillId="4" borderId="457" xfId="28" applyFont="1" applyFill="1" applyBorder="1" applyAlignment="1" applyProtection="1">
      <alignment horizontal="right" vertical="top" wrapText="1"/>
      <protection locked="0"/>
    </xf>
    <xf numFmtId="0" fontId="172" fillId="4" borderId="458" xfId="28" applyFont="1" applyFill="1" applyBorder="1" applyAlignment="1" applyProtection="1">
      <alignment horizontal="right" vertical="top" wrapText="1"/>
      <protection locked="0"/>
    </xf>
    <xf numFmtId="0" fontId="172" fillId="4" borderId="459" xfId="28" applyFont="1" applyFill="1" applyBorder="1" applyAlignment="1" applyProtection="1">
      <alignment horizontal="right" vertical="top" wrapText="1"/>
      <protection locked="0"/>
    </xf>
    <xf numFmtId="0" fontId="172" fillId="4" borderId="460" xfId="28" applyFont="1" applyFill="1" applyBorder="1" applyAlignment="1" applyProtection="1">
      <alignment horizontal="right" vertical="top" wrapText="1"/>
      <protection locked="0"/>
    </xf>
    <xf numFmtId="0" fontId="178" fillId="0" borderId="0" xfId="28" applyFont="1" applyAlignment="1" applyProtection="1">
      <alignment wrapText="1"/>
      <protection locked="0"/>
    </xf>
    <xf numFmtId="0" fontId="14" fillId="0" borderId="451" xfId="28" applyFont="1" applyBorder="1" applyAlignment="1" applyProtection="1">
      <alignment horizontal="left" vertical="top" wrapText="1"/>
      <protection locked="0"/>
    </xf>
    <xf numFmtId="0" fontId="14" fillId="0" borderId="0" xfId="28" applyFont="1" applyAlignment="1" applyProtection="1">
      <alignment horizontal="left" vertical="top" wrapText="1"/>
      <protection locked="0"/>
    </xf>
    <xf numFmtId="0" fontId="14" fillId="0" borderId="453" xfId="28" applyFont="1" applyBorder="1" applyAlignment="1" applyProtection="1">
      <alignment horizontal="center" vertical="top" wrapText="1"/>
      <protection locked="0"/>
    </xf>
    <xf numFmtId="0" fontId="14" fillId="0" borderId="454" xfId="28" applyFont="1" applyBorder="1" applyAlignment="1" applyProtection="1">
      <alignment horizontal="left" vertical="top" wrapText="1"/>
      <protection locked="0"/>
    </xf>
    <xf numFmtId="0" fontId="14" fillId="0" borderId="454" xfId="28" applyFont="1" applyBorder="1" applyAlignment="1" applyProtection="1">
      <alignment horizontal="center" vertical="top" wrapText="1"/>
      <protection locked="0"/>
    </xf>
    <xf numFmtId="0" fontId="14" fillId="0" borderId="452" xfId="28" applyFont="1" applyBorder="1" applyAlignment="1" applyProtection="1">
      <alignment horizontal="left" vertical="top" wrapText="1"/>
      <protection locked="0"/>
    </xf>
    <xf numFmtId="0" fontId="14" fillId="0" borderId="455" xfId="28" applyFont="1" applyBorder="1" applyAlignment="1" applyProtection="1">
      <alignment horizontal="left" vertical="top" wrapText="1"/>
      <protection locked="0"/>
    </xf>
    <xf numFmtId="169" fontId="14" fillId="0" borderId="453" xfId="28" applyNumberFormat="1" applyFont="1" applyBorder="1" applyAlignment="1" applyProtection="1">
      <alignment horizontal="right" vertical="top" wrapText="1"/>
      <protection locked="0"/>
    </xf>
    <xf numFmtId="169" fontId="14" fillId="0" borderId="454" xfId="28" applyNumberFormat="1" applyFont="1" applyBorder="1" applyAlignment="1" applyProtection="1">
      <alignment horizontal="right" vertical="top" wrapText="1"/>
      <protection locked="0"/>
    </xf>
    <xf numFmtId="169" fontId="14" fillId="0" borderId="455" xfId="28" applyNumberFormat="1" applyFont="1" applyBorder="1" applyAlignment="1" applyProtection="1">
      <alignment horizontal="right" vertical="top" wrapText="1"/>
      <protection locked="0"/>
    </xf>
    <xf numFmtId="169" fontId="179" fillId="0" borderId="452" xfId="28" applyNumberFormat="1" applyFont="1" applyBorder="1" applyAlignment="1" applyProtection="1">
      <alignment horizontal="right" vertical="top" wrapText="1"/>
      <protection locked="0"/>
    </xf>
    <xf numFmtId="0" fontId="14" fillId="0" borderId="455" xfId="28" applyFont="1" applyBorder="1" applyAlignment="1" applyProtection="1">
      <alignment horizontal="center" vertical="top" wrapText="1"/>
      <protection locked="0"/>
    </xf>
    <xf numFmtId="1" fontId="14" fillId="5" borderId="454" xfId="28" applyNumberFormat="1" applyFont="1" applyFill="1" applyBorder="1" applyAlignment="1" applyProtection="1">
      <alignment horizontal="right" vertical="top" wrapText="1"/>
      <protection locked="0"/>
    </xf>
    <xf numFmtId="166" fontId="180" fillId="0" borderId="455" xfId="28" applyNumberFormat="1" applyFont="1" applyBorder="1" applyAlignment="1" applyProtection="1">
      <alignment horizontal="right" vertical="top" wrapText="1"/>
      <protection locked="0"/>
    </xf>
    <xf numFmtId="0" fontId="14" fillId="0" borderId="0" xfId="28" applyFont="1" applyAlignment="1" applyProtection="1">
      <alignment horizontal="center" vertical="top" wrapText="1"/>
      <protection locked="0"/>
    </xf>
    <xf numFmtId="0" fontId="14" fillId="0" borderId="452" xfId="28" applyFont="1" applyBorder="1" applyAlignment="1" applyProtection="1">
      <alignment horizontal="center" vertical="top" wrapText="1"/>
      <protection locked="0"/>
    </xf>
    <xf numFmtId="0" fontId="14" fillId="0" borderId="454" xfId="28" applyFont="1" applyBorder="1" applyAlignment="1" applyProtection="1">
      <alignment horizontal="right" vertical="top" wrapText="1"/>
      <protection locked="0"/>
    </xf>
    <xf numFmtId="21" fontId="14" fillId="0" borderId="454" xfId="28" applyNumberFormat="1" applyFont="1" applyBorder="1" applyAlignment="1" applyProtection="1">
      <alignment horizontal="right" vertical="top" wrapText="1"/>
      <protection locked="0"/>
    </xf>
    <xf numFmtId="167" fontId="14" fillId="32" borderId="453" xfId="28" applyNumberFormat="1" applyFont="1" applyFill="1" applyBorder="1" applyAlignment="1" applyProtection="1">
      <alignment horizontal="right" vertical="top" wrapText="1"/>
      <protection locked="0"/>
    </xf>
    <xf numFmtId="167" fontId="14" fillId="32" borderId="454" xfId="28" applyNumberFormat="1" applyFont="1" applyFill="1" applyBorder="1" applyAlignment="1" applyProtection="1">
      <alignment horizontal="right" vertical="top" wrapText="1"/>
      <protection locked="0"/>
    </xf>
    <xf numFmtId="167" fontId="14" fillId="32" borderId="455" xfId="28" applyNumberFormat="1" applyFont="1" applyFill="1" applyBorder="1" applyAlignment="1" applyProtection="1">
      <alignment horizontal="right" vertical="top" wrapText="1"/>
      <protection locked="0"/>
    </xf>
    <xf numFmtId="21" fontId="14" fillId="32" borderId="453" xfId="28" applyNumberFormat="1" applyFont="1" applyFill="1" applyBorder="1" applyAlignment="1" applyProtection="1">
      <alignment horizontal="right" vertical="top" wrapText="1"/>
      <protection locked="0"/>
    </xf>
    <xf numFmtId="21" fontId="14" fillId="32" borderId="454" xfId="28" applyNumberFormat="1" applyFont="1" applyFill="1" applyBorder="1" applyAlignment="1" applyProtection="1">
      <alignment horizontal="right" vertical="top" wrapText="1"/>
      <protection locked="0"/>
    </xf>
    <xf numFmtId="21" fontId="14" fillId="32" borderId="455" xfId="28" applyNumberFormat="1" applyFont="1" applyFill="1" applyBorder="1" applyAlignment="1" applyProtection="1">
      <alignment horizontal="right" vertical="top" wrapText="1"/>
      <protection locked="0"/>
    </xf>
    <xf numFmtId="0" fontId="14" fillId="32" borderId="453" xfId="28" applyFont="1" applyFill="1" applyBorder="1" applyAlignment="1" applyProtection="1">
      <alignment horizontal="center" vertical="top" wrapText="1"/>
      <protection locked="0"/>
    </xf>
    <xf numFmtId="0" fontId="14" fillId="32" borderId="454" xfId="28" applyFont="1" applyFill="1" applyBorder="1" applyAlignment="1" applyProtection="1">
      <alignment horizontal="center" vertical="top" wrapText="1"/>
      <protection locked="0"/>
    </xf>
    <xf numFmtId="0" fontId="14" fillId="32" borderId="455" xfId="28" applyFont="1" applyFill="1" applyBorder="1" applyAlignment="1" applyProtection="1">
      <alignment horizontal="center" vertical="top" wrapText="1"/>
      <protection locked="0"/>
    </xf>
    <xf numFmtId="0" fontId="14" fillId="32" borderId="453" xfId="28" applyFont="1" applyFill="1" applyBorder="1" applyAlignment="1" applyProtection="1">
      <alignment horizontal="right" vertical="top" wrapText="1"/>
      <protection locked="0"/>
    </xf>
    <xf numFmtId="0" fontId="14" fillId="32" borderId="454" xfId="28" applyFont="1" applyFill="1" applyBorder="1" applyAlignment="1" applyProtection="1">
      <alignment horizontal="right" vertical="top" wrapText="1"/>
      <protection locked="0"/>
    </xf>
    <xf numFmtId="0" fontId="14" fillId="32" borderId="455" xfId="28" applyFont="1" applyFill="1" applyBorder="1" applyAlignment="1" applyProtection="1">
      <alignment horizontal="right" vertical="top" wrapText="1"/>
      <protection locked="0"/>
    </xf>
    <xf numFmtId="177" fontId="14" fillId="32" borderId="453" xfId="28" applyNumberFormat="1" applyFont="1" applyFill="1" applyBorder="1" applyAlignment="1" applyProtection="1">
      <alignment horizontal="right" vertical="top" wrapText="1"/>
      <protection locked="0"/>
    </xf>
    <xf numFmtId="177" fontId="14" fillId="32" borderId="454" xfId="28" applyNumberFormat="1" applyFont="1" applyFill="1" applyBorder="1" applyAlignment="1" applyProtection="1">
      <alignment horizontal="right" vertical="top" wrapText="1"/>
      <protection locked="0"/>
    </xf>
    <xf numFmtId="177" fontId="14" fillId="32" borderId="452" xfId="28" applyNumberFormat="1" applyFont="1" applyFill="1" applyBorder="1" applyAlignment="1" applyProtection="1">
      <alignment horizontal="right" vertical="top" wrapText="1"/>
      <protection locked="0"/>
    </xf>
    <xf numFmtId="177" fontId="14" fillId="32" borderId="0" xfId="28" applyNumberFormat="1" applyFont="1" applyFill="1" applyAlignment="1" applyProtection="1">
      <alignment horizontal="right" vertical="top" wrapText="1"/>
      <protection locked="0"/>
    </xf>
    <xf numFmtId="165" fontId="14" fillId="32" borderId="452" xfId="28" applyNumberFormat="1" applyFont="1" applyFill="1" applyBorder="1" applyAlignment="1" applyProtection="1">
      <alignment horizontal="right" vertical="top" wrapText="1"/>
      <protection locked="0"/>
    </xf>
    <xf numFmtId="49" fontId="14" fillId="32" borderId="452" xfId="28" applyNumberFormat="1" applyFont="1" applyFill="1" applyBorder="1" applyAlignment="1" applyProtection="1">
      <alignment horizontal="center" vertical="top" wrapText="1"/>
      <protection locked="0"/>
    </xf>
    <xf numFmtId="0" fontId="65" fillId="0" borderId="0" xfId="28" applyFont="1" applyAlignment="1" applyProtection="1">
      <alignment wrapText="1"/>
      <protection locked="0"/>
    </xf>
    <xf numFmtId="0" fontId="14" fillId="0" borderId="464" xfId="28" applyFont="1" applyBorder="1" applyAlignment="1" applyProtection="1">
      <alignment horizontal="center" vertical="top" wrapText="1"/>
      <protection locked="0"/>
    </xf>
    <xf numFmtId="0" fontId="14" fillId="0" borderId="466" xfId="28" applyFont="1" applyBorder="1" applyAlignment="1" applyProtection="1">
      <alignment horizontal="left" vertical="top" wrapText="1"/>
      <protection locked="0"/>
    </xf>
    <xf numFmtId="0" fontId="14" fillId="0" borderId="465" xfId="28" applyFont="1" applyBorder="1" applyAlignment="1" applyProtection="1">
      <alignment horizontal="left" vertical="top" wrapText="1"/>
      <protection locked="0"/>
    </xf>
    <xf numFmtId="169" fontId="14" fillId="0" borderId="464" xfId="28" applyNumberFormat="1" applyFont="1" applyBorder="1" applyAlignment="1" applyProtection="1">
      <alignment horizontal="right" vertical="top" wrapText="1"/>
      <protection locked="0"/>
    </xf>
    <xf numFmtId="169" fontId="14" fillId="0" borderId="0" xfId="28" applyNumberFormat="1" applyFont="1" applyAlignment="1" applyProtection="1">
      <alignment horizontal="right" vertical="top" wrapText="1"/>
      <protection locked="0"/>
    </xf>
    <xf numFmtId="169" fontId="14" fillId="0" borderId="465" xfId="28" applyNumberFormat="1" applyFont="1" applyBorder="1" applyAlignment="1" applyProtection="1">
      <alignment horizontal="right" vertical="top" wrapText="1"/>
      <protection locked="0"/>
    </xf>
    <xf numFmtId="169" fontId="179" fillId="0" borderId="466" xfId="28" applyNumberFormat="1" applyFont="1" applyBorder="1" applyAlignment="1" applyProtection="1">
      <alignment horizontal="right" vertical="top" wrapText="1"/>
      <protection locked="0"/>
    </xf>
    <xf numFmtId="0" fontId="14" fillId="0" borderId="465" xfId="28" applyFont="1" applyBorder="1" applyAlignment="1" applyProtection="1">
      <alignment horizontal="center" vertical="top" wrapText="1"/>
      <protection locked="0"/>
    </xf>
    <xf numFmtId="1" fontId="14" fillId="5" borderId="0" xfId="28" applyNumberFormat="1" applyFont="1" applyFill="1" applyAlignment="1" applyProtection="1">
      <alignment horizontal="right" vertical="top" wrapText="1"/>
      <protection locked="0"/>
    </xf>
    <xf numFmtId="166" fontId="180" fillId="0" borderId="465" xfId="28" applyNumberFormat="1" applyFont="1" applyBorder="1" applyAlignment="1" applyProtection="1">
      <alignment horizontal="right" vertical="top" wrapText="1"/>
      <protection locked="0"/>
    </xf>
    <xf numFmtId="0" fontId="14" fillId="0" borderId="466" xfId="28" applyFont="1" applyBorder="1" applyAlignment="1" applyProtection="1">
      <alignment horizontal="center" vertical="top" wrapText="1"/>
      <protection locked="0"/>
    </xf>
    <xf numFmtId="0" fontId="14" fillId="0" borderId="0" xfId="28" applyFont="1" applyAlignment="1" applyProtection="1">
      <alignment horizontal="right" vertical="top" wrapText="1"/>
      <protection locked="0"/>
    </xf>
    <xf numFmtId="165" fontId="14" fillId="0" borderId="0" xfId="28" applyNumberFormat="1" applyFont="1" applyAlignment="1" applyProtection="1">
      <alignment horizontal="right" vertical="top" wrapText="1"/>
      <protection locked="0"/>
    </xf>
    <xf numFmtId="165" fontId="14" fillId="32" borderId="464" xfId="28" applyNumberFormat="1" applyFont="1" applyFill="1" applyBorder="1" applyAlignment="1" applyProtection="1">
      <alignment horizontal="right" vertical="top" wrapText="1"/>
      <protection locked="0"/>
    </xf>
    <xf numFmtId="165" fontId="14" fillId="32" borderId="0" xfId="28" applyNumberFormat="1" applyFont="1" applyFill="1" applyAlignment="1" applyProtection="1">
      <alignment horizontal="right" vertical="top" wrapText="1"/>
      <protection locked="0"/>
    </xf>
    <xf numFmtId="165" fontId="14" fillId="32" borderId="465" xfId="28" applyNumberFormat="1" applyFont="1" applyFill="1" applyBorder="1" applyAlignment="1" applyProtection="1">
      <alignment horizontal="right" vertical="top" wrapText="1"/>
      <protection locked="0"/>
    </xf>
    <xf numFmtId="0" fontId="14" fillId="32" borderId="464" xfId="28" applyFont="1" applyFill="1" applyBorder="1" applyAlignment="1" applyProtection="1">
      <alignment horizontal="center" vertical="top" wrapText="1"/>
      <protection locked="0"/>
    </xf>
    <xf numFmtId="0" fontId="14" fillId="32" borderId="0" xfId="28" applyFont="1" applyFill="1" applyAlignment="1" applyProtection="1">
      <alignment horizontal="center" vertical="top" wrapText="1"/>
      <protection locked="0"/>
    </xf>
    <xf numFmtId="0" fontId="14" fillId="32" borderId="465" xfId="28" applyFont="1" applyFill="1" applyBorder="1" applyAlignment="1" applyProtection="1">
      <alignment horizontal="center" vertical="top" wrapText="1"/>
      <protection locked="0"/>
    </xf>
    <xf numFmtId="0" fontId="180" fillId="32" borderId="464" xfId="28" applyFont="1" applyFill="1" applyBorder="1" applyAlignment="1" applyProtection="1">
      <alignment horizontal="right" vertical="top" wrapText="1"/>
      <protection locked="0"/>
    </xf>
    <xf numFmtId="0" fontId="14" fillId="32" borderId="0" xfId="28" applyFont="1" applyFill="1" applyAlignment="1" applyProtection="1">
      <alignment horizontal="right" vertical="top" wrapText="1"/>
      <protection locked="0"/>
    </xf>
    <xf numFmtId="0" fontId="14" fillId="32" borderId="465" xfId="28" applyFont="1" applyFill="1" applyBorder="1" applyAlignment="1" applyProtection="1">
      <alignment horizontal="right" vertical="top" wrapText="1"/>
      <protection locked="0"/>
    </xf>
    <xf numFmtId="2" fontId="14" fillId="32" borderId="464" xfId="28" applyNumberFormat="1" applyFont="1" applyFill="1" applyBorder="1" applyAlignment="1" applyProtection="1">
      <alignment horizontal="right" vertical="top" wrapText="1"/>
      <protection locked="0"/>
    </xf>
    <xf numFmtId="2" fontId="14" fillId="32" borderId="0" xfId="28" applyNumberFormat="1" applyFont="1" applyFill="1" applyAlignment="1" applyProtection="1">
      <alignment horizontal="right" vertical="top" wrapText="1"/>
      <protection locked="0"/>
    </xf>
    <xf numFmtId="0" fontId="14" fillId="32" borderId="464" xfId="28" applyFont="1" applyFill="1" applyBorder="1" applyAlignment="1" applyProtection="1">
      <alignment horizontal="right" vertical="top" wrapText="1"/>
      <protection locked="0"/>
    </xf>
    <xf numFmtId="177" fontId="14" fillId="32" borderId="464" xfId="28" applyNumberFormat="1" applyFont="1" applyFill="1" applyBorder="1" applyAlignment="1" applyProtection="1">
      <alignment horizontal="right" vertical="top" wrapText="1"/>
      <protection locked="0"/>
    </xf>
    <xf numFmtId="177" fontId="14" fillId="32" borderId="466" xfId="28" applyNumberFormat="1" applyFont="1" applyFill="1" applyBorder="1" applyAlignment="1" applyProtection="1">
      <alignment horizontal="right" vertical="top" wrapText="1"/>
      <protection locked="0"/>
    </xf>
    <xf numFmtId="165" fontId="14" fillId="32" borderId="466" xfId="28" applyNumberFormat="1" applyFont="1" applyFill="1" applyBorder="1" applyAlignment="1" applyProtection="1">
      <alignment horizontal="right" vertical="top" wrapText="1"/>
      <protection locked="0"/>
    </xf>
    <xf numFmtId="49" fontId="14" fillId="32" borderId="466" xfId="28" applyNumberFormat="1" applyFont="1" applyFill="1" applyBorder="1" applyAlignment="1" applyProtection="1">
      <alignment horizontal="center" vertical="top" wrapText="1"/>
      <protection locked="0"/>
    </xf>
    <xf numFmtId="1" fontId="14" fillId="0" borderId="0" xfId="28" applyNumberFormat="1" applyFont="1" applyAlignment="1" applyProtection="1">
      <alignment horizontal="right" vertical="top" wrapText="1"/>
      <protection locked="0"/>
    </xf>
    <xf numFmtId="169" fontId="181" fillId="0" borderId="464" xfId="28" applyNumberFormat="1" applyFont="1" applyBorder="1" applyAlignment="1" applyProtection="1">
      <alignment horizontal="right" vertical="top" wrapText="1"/>
      <protection locked="0"/>
    </xf>
    <xf numFmtId="168" fontId="14" fillId="0" borderId="0" xfId="28" applyNumberFormat="1" applyFont="1" applyAlignment="1" applyProtection="1">
      <alignment horizontal="right" vertical="top" wrapText="1"/>
      <protection locked="0"/>
    </xf>
    <xf numFmtId="168" fontId="14" fillId="32" borderId="464" xfId="28" applyNumberFormat="1" applyFont="1" applyFill="1" applyBorder="1" applyAlignment="1" applyProtection="1">
      <alignment horizontal="right" vertical="top" wrapText="1"/>
      <protection locked="0"/>
    </xf>
    <xf numFmtId="168" fontId="14" fillId="32" borderId="0" xfId="28" applyNumberFormat="1" applyFont="1" applyFill="1" applyAlignment="1" applyProtection="1">
      <alignment horizontal="right" vertical="top" wrapText="1"/>
      <protection locked="0"/>
    </xf>
    <xf numFmtId="168" fontId="14" fillId="32" borderId="465" xfId="28" applyNumberFormat="1" applyFont="1" applyFill="1" applyBorder="1" applyAlignment="1" applyProtection="1">
      <alignment horizontal="right" vertical="top" wrapText="1"/>
      <protection locked="0"/>
    </xf>
    <xf numFmtId="0" fontId="180" fillId="0" borderId="465" xfId="28" applyFont="1" applyBorder="1" applyAlignment="1" applyProtection="1">
      <alignment horizontal="right" vertical="top" wrapText="1"/>
      <protection locked="0"/>
    </xf>
    <xf numFmtId="2" fontId="14" fillId="32" borderId="465" xfId="28" applyNumberFormat="1" applyFont="1" applyFill="1" applyBorder="1" applyAlignment="1" applyProtection="1">
      <alignment horizontal="right" vertical="top" wrapText="1"/>
      <protection locked="0"/>
    </xf>
    <xf numFmtId="3" fontId="180" fillId="0" borderId="465" xfId="28" applyNumberFormat="1" applyFont="1" applyBorder="1" applyAlignment="1" applyProtection="1">
      <alignment horizontal="right" vertical="top" wrapText="1"/>
      <protection locked="0"/>
    </xf>
    <xf numFmtId="49" fontId="180" fillId="0" borderId="465" xfId="28" applyNumberFormat="1" applyFont="1" applyBorder="1" applyAlignment="1" applyProtection="1">
      <alignment horizontal="right" vertical="top" wrapText="1"/>
      <protection locked="0"/>
    </xf>
    <xf numFmtId="21" fontId="14" fillId="0" borderId="464" xfId="28" applyNumberFormat="1" applyFont="1" applyBorder="1" applyAlignment="1" applyProtection="1">
      <alignment horizontal="right" vertical="top" wrapText="1"/>
      <protection locked="0"/>
    </xf>
    <xf numFmtId="21" fontId="14" fillId="0" borderId="0" xfId="28" applyNumberFormat="1" applyFont="1" applyAlignment="1" applyProtection="1">
      <alignment horizontal="right" vertical="top" wrapText="1"/>
      <protection locked="0"/>
    </xf>
    <xf numFmtId="21" fontId="14" fillId="0" borderId="465" xfId="28" applyNumberFormat="1" applyFont="1" applyBorder="1" applyAlignment="1" applyProtection="1">
      <alignment horizontal="right" vertical="top" wrapText="1"/>
      <protection locked="0"/>
    </xf>
    <xf numFmtId="0" fontId="14" fillId="0" borderId="464" xfId="28" applyFont="1" applyBorder="1" applyAlignment="1" applyProtection="1">
      <alignment horizontal="right" vertical="top" wrapText="1"/>
      <protection locked="0"/>
    </xf>
    <xf numFmtId="0" fontId="14" fillId="0" borderId="465" xfId="28" applyFont="1" applyBorder="1" applyAlignment="1" applyProtection="1">
      <alignment horizontal="right" vertical="top" wrapText="1"/>
      <protection locked="0"/>
    </xf>
    <xf numFmtId="177" fontId="14" fillId="0" borderId="464" xfId="28" applyNumberFormat="1" applyFont="1" applyBorder="1" applyAlignment="1" applyProtection="1">
      <alignment horizontal="right" vertical="top" wrapText="1"/>
      <protection locked="0"/>
    </xf>
    <xf numFmtId="177" fontId="14" fillId="0" borderId="0" xfId="28" applyNumberFormat="1" applyFont="1" applyAlignment="1" applyProtection="1">
      <alignment horizontal="right" vertical="top" wrapText="1"/>
      <protection locked="0"/>
    </xf>
    <xf numFmtId="177" fontId="14" fillId="0" borderId="466" xfId="28" applyNumberFormat="1" applyFont="1" applyBorder="1" applyAlignment="1" applyProtection="1">
      <alignment horizontal="right" vertical="top" wrapText="1"/>
      <protection locked="0"/>
    </xf>
    <xf numFmtId="165" fontId="14" fillId="0" borderId="466" xfId="28" applyNumberFormat="1" applyFont="1" applyBorder="1" applyAlignment="1" applyProtection="1">
      <alignment horizontal="right" vertical="top" wrapText="1"/>
      <protection locked="0"/>
    </xf>
    <xf numFmtId="49" fontId="14" fillId="0" borderId="466" xfId="28" applyNumberFormat="1" applyFont="1" applyBorder="1" applyAlignment="1" applyProtection="1">
      <alignment horizontal="center" vertical="top" wrapText="1"/>
      <protection locked="0"/>
    </xf>
    <xf numFmtId="4" fontId="180" fillId="0" borderId="465" xfId="28" applyNumberFormat="1" applyFont="1" applyBorder="1" applyAlignment="1" applyProtection="1">
      <alignment horizontal="right" vertical="top" wrapText="1"/>
      <protection locked="0"/>
    </xf>
    <xf numFmtId="2" fontId="14" fillId="0" borderId="464" xfId="28" applyNumberFormat="1" applyFont="1" applyBorder="1" applyAlignment="1" applyProtection="1">
      <alignment horizontal="right" vertical="top" wrapText="1"/>
      <protection locked="0"/>
    </xf>
    <xf numFmtId="2" fontId="14" fillId="0" borderId="0" xfId="28" applyNumberFormat="1" applyFont="1" applyAlignment="1" applyProtection="1">
      <alignment horizontal="right" vertical="top" wrapText="1"/>
      <protection locked="0"/>
    </xf>
    <xf numFmtId="4" fontId="14" fillId="0" borderId="0" xfId="28" applyNumberFormat="1" applyFont="1" applyAlignment="1" applyProtection="1">
      <alignment horizontal="right" vertical="top" wrapText="1"/>
      <protection locked="0"/>
    </xf>
    <xf numFmtId="3" fontId="14" fillId="0" borderId="464" xfId="28" applyNumberFormat="1" applyFont="1" applyBorder="1" applyAlignment="1" applyProtection="1">
      <alignment horizontal="right" vertical="top" wrapText="1"/>
      <protection locked="0"/>
    </xf>
    <xf numFmtId="3" fontId="14" fillId="0" borderId="0" xfId="28" applyNumberFormat="1" applyFont="1" applyAlignment="1" applyProtection="1">
      <alignment horizontal="right" vertical="top" wrapText="1"/>
      <protection locked="0"/>
    </xf>
    <xf numFmtId="0" fontId="180" fillId="0" borderId="464" xfId="28" applyFont="1" applyBorder="1" applyAlignment="1" applyProtection="1">
      <alignment horizontal="right" vertical="top" wrapText="1"/>
      <protection locked="0"/>
    </xf>
    <xf numFmtId="171" fontId="14" fillId="32" borderId="464" xfId="28" applyNumberFormat="1" applyFont="1" applyFill="1" applyBorder="1" applyAlignment="1" applyProtection="1">
      <alignment horizontal="right" vertical="top" wrapText="1"/>
      <protection locked="0"/>
    </xf>
    <xf numFmtId="171" fontId="14" fillId="32" borderId="0" xfId="28" applyNumberFormat="1" applyFont="1" applyFill="1" applyAlignment="1" applyProtection="1">
      <alignment horizontal="right" vertical="top" wrapText="1"/>
      <protection locked="0"/>
    </xf>
    <xf numFmtId="171" fontId="14" fillId="32" borderId="465" xfId="28" applyNumberFormat="1" applyFont="1" applyFill="1" applyBorder="1" applyAlignment="1" applyProtection="1">
      <alignment horizontal="right" vertical="top" wrapText="1"/>
      <protection locked="0"/>
    </xf>
    <xf numFmtId="0" fontId="14" fillId="5" borderId="0" xfId="28" quotePrefix="1" applyFont="1" applyFill="1" applyAlignment="1" applyProtection="1">
      <alignment horizontal="left" vertical="top" wrapText="1"/>
      <protection locked="0"/>
    </xf>
    <xf numFmtId="167" fontId="14" fillId="32" borderId="464" xfId="28" applyNumberFormat="1" applyFont="1" applyFill="1" applyBorder="1" applyAlignment="1" applyProtection="1">
      <alignment horizontal="right" vertical="top" wrapText="1"/>
      <protection locked="0"/>
    </xf>
    <xf numFmtId="167" fontId="14" fillId="32" borderId="0" xfId="28" applyNumberFormat="1" applyFont="1" applyFill="1" applyAlignment="1" applyProtection="1">
      <alignment horizontal="right" vertical="top" wrapText="1"/>
      <protection locked="0"/>
    </xf>
    <xf numFmtId="167" fontId="14" fillId="32" borderId="465" xfId="28" applyNumberFormat="1" applyFont="1" applyFill="1" applyBorder="1" applyAlignment="1" applyProtection="1">
      <alignment horizontal="right" vertical="top" wrapText="1"/>
      <protection locked="0"/>
    </xf>
    <xf numFmtId="21" fontId="14" fillId="32" borderId="464" xfId="28" applyNumberFormat="1" applyFont="1" applyFill="1" applyBorder="1" applyAlignment="1" applyProtection="1">
      <alignment horizontal="right" vertical="top" wrapText="1"/>
      <protection locked="0"/>
    </xf>
    <xf numFmtId="21" fontId="14" fillId="32" borderId="0" xfId="28" applyNumberFormat="1" applyFont="1" applyFill="1" applyAlignment="1" applyProtection="1">
      <alignment horizontal="right" vertical="top" wrapText="1"/>
      <protection locked="0"/>
    </xf>
    <xf numFmtId="1" fontId="14" fillId="33" borderId="0" xfId="28" applyNumberFormat="1" applyFont="1" applyFill="1" applyAlignment="1" applyProtection="1">
      <alignment horizontal="right" vertical="top" wrapText="1"/>
      <protection locked="0"/>
    </xf>
    <xf numFmtId="0" fontId="14" fillId="34" borderId="0" xfId="28" applyFont="1" applyFill="1" applyAlignment="1" applyProtection="1">
      <alignment horizontal="left" vertical="top" wrapText="1"/>
      <protection locked="0"/>
    </xf>
    <xf numFmtId="1" fontId="14" fillId="0" borderId="464" xfId="28" applyNumberFormat="1" applyFont="1" applyBorder="1" applyAlignment="1" applyProtection="1">
      <alignment horizontal="right" vertical="top" wrapText="1"/>
      <protection locked="0"/>
    </xf>
    <xf numFmtId="1" fontId="14" fillId="0" borderId="465" xfId="28" applyNumberFormat="1" applyFont="1" applyBorder="1" applyAlignment="1" applyProtection="1">
      <alignment horizontal="right" vertical="top" wrapText="1"/>
      <protection locked="0"/>
    </xf>
    <xf numFmtId="1" fontId="14" fillId="29" borderId="0" xfId="28" applyNumberFormat="1" applyFont="1" applyFill="1" applyAlignment="1" applyProtection="1">
      <alignment horizontal="right" vertical="top" wrapText="1"/>
      <protection locked="0"/>
    </xf>
    <xf numFmtId="0" fontId="14" fillId="9" borderId="464" xfId="28" applyFont="1" applyFill="1" applyBorder="1" applyAlignment="1" applyProtection="1">
      <alignment horizontal="center" vertical="top" wrapText="1"/>
      <protection locked="0"/>
    </xf>
    <xf numFmtId="4" fontId="14" fillId="32" borderId="464" xfId="28" applyNumberFormat="1" applyFont="1" applyFill="1" applyBorder="1" applyAlignment="1" applyProtection="1">
      <alignment horizontal="center" vertical="top" wrapText="1"/>
      <protection locked="0"/>
    </xf>
    <xf numFmtId="4" fontId="14" fillId="32" borderId="0" xfId="28" applyNumberFormat="1" applyFont="1" applyFill="1" applyAlignment="1" applyProtection="1">
      <alignment horizontal="center" vertical="top" wrapText="1"/>
      <protection locked="0"/>
    </xf>
    <xf numFmtId="4" fontId="14" fillId="32" borderId="465" xfId="28" applyNumberFormat="1" applyFont="1" applyFill="1" applyBorder="1" applyAlignment="1" applyProtection="1">
      <alignment horizontal="center" vertical="top" wrapText="1"/>
      <protection locked="0"/>
    </xf>
    <xf numFmtId="168" fontId="14" fillId="0" borderId="464" xfId="28" applyNumberFormat="1" applyFont="1" applyBorder="1" applyAlignment="1" applyProtection="1">
      <alignment horizontal="right" vertical="top" wrapText="1"/>
      <protection locked="0"/>
    </xf>
    <xf numFmtId="168" fontId="14" fillId="0" borderId="465" xfId="28" applyNumberFormat="1" applyFont="1" applyBorder="1" applyAlignment="1" applyProtection="1">
      <alignment horizontal="right" vertical="top" wrapText="1"/>
      <protection locked="0"/>
    </xf>
    <xf numFmtId="9" fontId="14" fillId="0" borderId="466" xfId="28" applyNumberFormat="1" applyFont="1" applyBorder="1" applyAlignment="1" applyProtection="1">
      <alignment horizontal="center" vertical="top" wrapText="1"/>
      <protection locked="0"/>
    </xf>
    <xf numFmtId="164" fontId="14" fillId="0" borderId="0" xfId="28" applyNumberFormat="1" applyFont="1" applyAlignment="1" applyProtection="1">
      <alignment horizontal="right" vertical="top" wrapText="1"/>
      <protection locked="0"/>
    </xf>
    <xf numFmtId="164" fontId="14" fillId="0" borderId="464" xfId="28" applyNumberFormat="1" applyFont="1" applyBorder="1" applyAlignment="1" applyProtection="1">
      <alignment horizontal="right" vertical="top" wrapText="1"/>
      <protection locked="0"/>
    </xf>
    <xf numFmtId="164" fontId="14" fillId="0" borderId="465" xfId="28" applyNumberFormat="1" applyFont="1" applyBorder="1" applyAlignment="1" applyProtection="1">
      <alignment horizontal="right" vertical="top" wrapText="1"/>
      <protection locked="0"/>
    </xf>
    <xf numFmtId="3" fontId="14" fillId="0" borderId="465" xfId="28" applyNumberFormat="1" applyFont="1" applyBorder="1" applyAlignment="1" applyProtection="1">
      <alignment horizontal="right" vertical="top" wrapText="1"/>
      <protection locked="0"/>
    </xf>
    <xf numFmtId="177" fontId="14" fillId="35" borderId="464" xfId="28" applyNumberFormat="1" applyFont="1" applyFill="1" applyBorder="1" applyAlignment="1" applyProtection="1">
      <alignment horizontal="right" vertical="top" wrapText="1"/>
      <protection locked="0"/>
    </xf>
    <xf numFmtId="168" fontId="14" fillId="35" borderId="0" xfId="28" applyNumberFormat="1" applyFont="1" applyFill="1" applyAlignment="1" applyProtection="1">
      <alignment horizontal="right" vertical="top" wrapText="1"/>
      <protection locked="0"/>
    </xf>
    <xf numFmtId="0" fontId="14" fillId="34" borderId="464" xfId="28" applyFont="1" applyFill="1" applyBorder="1" applyAlignment="1" applyProtection="1">
      <alignment horizontal="center" vertical="top" wrapText="1"/>
      <protection locked="0"/>
    </xf>
    <xf numFmtId="0" fontId="14" fillId="34" borderId="0" xfId="28" applyFont="1" applyFill="1" applyAlignment="1" applyProtection="1">
      <alignment horizontal="center" vertical="top" wrapText="1"/>
      <protection locked="0"/>
    </xf>
    <xf numFmtId="1" fontId="14" fillId="34" borderId="465" xfId="1" applyNumberFormat="1" applyFont="1" applyFill="1" applyBorder="1" applyAlignment="1" applyProtection="1">
      <alignment horizontal="right" vertical="top" wrapText="1"/>
      <protection locked="0"/>
    </xf>
    <xf numFmtId="3" fontId="14" fillId="32" borderId="464" xfId="28" applyNumberFormat="1" applyFont="1" applyFill="1" applyBorder="1" applyAlignment="1" applyProtection="1">
      <alignment horizontal="right" vertical="top" wrapText="1"/>
      <protection locked="0"/>
    </xf>
    <xf numFmtId="3" fontId="14" fillId="32" borderId="0" xfId="28" applyNumberFormat="1" applyFont="1" applyFill="1" applyAlignment="1" applyProtection="1">
      <alignment horizontal="right" vertical="top" wrapText="1"/>
      <protection locked="0"/>
    </xf>
    <xf numFmtId="2" fontId="14" fillId="0" borderId="465" xfId="28" applyNumberFormat="1" applyFont="1" applyBorder="1" applyAlignment="1" applyProtection="1">
      <alignment horizontal="right" vertical="top" wrapText="1"/>
      <protection locked="0"/>
    </xf>
    <xf numFmtId="4" fontId="14" fillId="0" borderId="465" xfId="28" applyNumberFormat="1" applyFont="1" applyBorder="1" applyAlignment="1" applyProtection="1">
      <alignment horizontal="right" vertical="top" wrapText="1"/>
      <protection locked="0"/>
    </xf>
    <xf numFmtId="166" fontId="14" fillId="0" borderId="0" xfId="28" applyNumberFormat="1" applyFont="1" applyAlignment="1" applyProtection="1">
      <alignment horizontal="right" vertical="top" wrapText="1"/>
      <protection locked="0"/>
    </xf>
    <xf numFmtId="166" fontId="14" fillId="32" borderId="464" xfId="28" applyNumberFormat="1" applyFont="1" applyFill="1" applyBorder="1" applyAlignment="1" applyProtection="1">
      <alignment horizontal="right" vertical="top" wrapText="1"/>
      <protection locked="0"/>
    </xf>
    <xf numFmtId="166" fontId="14" fillId="32" borderId="0" xfId="28" applyNumberFormat="1" applyFont="1" applyFill="1" applyAlignment="1" applyProtection="1">
      <alignment horizontal="right" vertical="top" wrapText="1"/>
      <protection locked="0"/>
    </xf>
    <xf numFmtId="166" fontId="14" fillId="32" borderId="465" xfId="28" applyNumberFormat="1" applyFont="1" applyFill="1" applyBorder="1" applyAlignment="1" applyProtection="1">
      <alignment horizontal="right" vertical="top" wrapText="1"/>
      <protection locked="0"/>
    </xf>
    <xf numFmtId="2" fontId="14" fillId="34" borderId="464" xfId="28" applyNumberFormat="1" applyFont="1" applyFill="1" applyBorder="1" applyAlignment="1" applyProtection="1">
      <alignment horizontal="right" vertical="top" wrapText="1"/>
      <protection locked="0"/>
    </xf>
    <xf numFmtId="2" fontId="14" fillId="34" borderId="0" xfId="28" applyNumberFormat="1" applyFont="1" applyFill="1" applyAlignment="1" applyProtection="1">
      <alignment horizontal="right" vertical="top" wrapText="1"/>
      <protection locked="0"/>
    </xf>
    <xf numFmtId="2" fontId="14" fillId="34" borderId="465" xfId="28" applyNumberFormat="1" applyFont="1" applyFill="1" applyBorder="1" applyAlignment="1" applyProtection="1">
      <alignment horizontal="right" vertical="top" wrapText="1"/>
      <protection locked="0"/>
    </xf>
    <xf numFmtId="177" fontId="14" fillId="35" borderId="0" xfId="28" applyNumberFormat="1" applyFont="1" applyFill="1" applyAlignment="1" applyProtection="1">
      <alignment horizontal="right" vertical="top" wrapText="1"/>
      <protection locked="0"/>
    </xf>
    <xf numFmtId="0" fontId="14" fillId="5" borderId="0" xfId="28" applyFont="1" applyFill="1" applyAlignment="1" applyProtection="1">
      <alignment horizontal="left" vertical="top" wrapText="1"/>
      <protection locked="0"/>
    </xf>
    <xf numFmtId="0" fontId="180" fillId="5" borderId="465" xfId="28" applyFont="1" applyFill="1" applyBorder="1" applyAlignment="1" applyProtection="1">
      <alignment horizontal="right" vertical="top" wrapText="1"/>
      <protection locked="0"/>
    </xf>
    <xf numFmtId="0" fontId="14" fillId="0" borderId="0" xfId="0" applyFont="1" applyProtection="1">
      <protection locked="0"/>
    </xf>
    <xf numFmtId="1" fontId="65" fillId="0" borderId="0" xfId="28" applyNumberFormat="1" applyFont="1" applyAlignment="1" applyProtection="1">
      <alignment wrapText="1"/>
      <protection locked="0"/>
    </xf>
    <xf numFmtId="0" fontId="14" fillId="36" borderId="464" xfId="28" applyFont="1" applyFill="1" applyBorder="1" applyAlignment="1" applyProtection="1">
      <alignment horizontal="center" vertical="top" wrapText="1"/>
      <protection locked="0"/>
    </xf>
    <xf numFmtId="0" fontId="14" fillId="36" borderId="0" xfId="28" applyFont="1" applyFill="1" applyAlignment="1" applyProtection="1">
      <alignment horizontal="center" vertical="top" wrapText="1"/>
      <protection locked="0"/>
    </xf>
    <xf numFmtId="1" fontId="65" fillId="5" borderId="0" xfId="28" applyNumberFormat="1" applyFont="1" applyFill="1" applyAlignment="1" applyProtection="1">
      <alignment wrapText="1"/>
      <protection locked="0"/>
    </xf>
    <xf numFmtId="167" fontId="14" fillId="0" borderId="0" xfId="28" applyNumberFormat="1" applyFont="1" applyAlignment="1" applyProtection="1">
      <alignment horizontal="right" vertical="top" wrapText="1"/>
      <protection locked="0"/>
    </xf>
    <xf numFmtId="21" fontId="14" fillId="0" borderId="0" xfId="28" applyNumberFormat="1" applyFont="1" applyAlignment="1" applyProtection="1">
      <alignment horizontal="center" vertical="center" wrapText="1"/>
      <protection locked="0"/>
    </xf>
    <xf numFmtId="21" fontId="14" fillId="32" borderId="464" xfId="28" applyNumberFormat="1" applyFont="1" applyFill="1" applyBorder="1" applyAlignment="1" applyProtection="1">
      <alignment horizontal="center" vertical="center" wrapText="1"/>
      <protection locked="0"/>
    </xf>
    <xf numFmtId="21" fontId="14" fillId="32" borderId="0" xfId="28" applyNumberFormat="1" applyFont="1" applyFill="1" applyAlignment="1" applyProtection="1">
      <alignment horizontal="center" vertical="center" wrapText="1"/>
      <protection locked="0"/>
    </xf>
    <xf numFmtId="21" fontId="14" fillId="32" borderId="465" xfId="28" applyNumberFormat="1" applyFont="1" applyFill="1" applyBorder="1" applyAlignment="1" applyProtection="1">
      <alignment horizontal="center" vertical="center" wrapText="1"/>
      <protection locked="0"/>
    </xf>
    <xf numFmtId="21" fontId="14" fillId="0" borderId="464" xfId="28" applyNumberFormat="1" applyFont="1" applyBorder="1" applyAlignment="1" applyProtection="1">
      <alignment horizontal="center" vertical="center" wrapText="1"/>
      <protection locked="0"/>
    </xf>
    <xf numFmtId="2" fontId="14" fillId="0" borderId="0" xfId="28" applyNumberFormat="1" applyFont="1" applyAlignment="1" applyProtection="1">
      <alignment horizontal="center" vertical="center" wrapText="1"/>
      <protection locked="0"/>
    </xf>
    <xf numFmtId="166" fontId="14" fillId="0" borderId="464" xfId="28" applyNumberFormat="1" applyFont="1" applyBorder="1" applyAlignment="1" applyProtection="1">
      <alignment horizontal="right" vertical="top" wrapText="1"/>
      <protection locked="0"/>
    </xf>
    <xf numFmtId="166" fontId="14" fillId="0" borderId="465" xfId="28" applyNumberFormat="1" applyFont="1" applyBorder="1" applyAlignment="1" applyProtection="1">
      <alignment horizontal="right" vertical="top" wrapText="1"/>
      <protection locked="0"/>
    </xf>
    <xf numFmtId="2" fontId="14" fillId="0" borderId="464" xfId="28" applyNumberFormat="1" applyFont="1" applyBorder="1" applyAlignment="1" applyProtection="1">
      <alignment horizontal="right" vertical="center" wrapText="1"/>
      <protection locked="0"/>
    </xf>
    <xf numFmtId="2" fontId="14" fillId="0" borderId="0" xfId="28" applyNumberFormat="1" applyFont="1" applyAlignment="1" applyProtection="1">
      <alignment horizontal="right" vertical="center" wrapText="1"/>
      <protection locked="0"/>
    </xf>
    <xf numFmtId="4" fontId="14" fillId="0" borderId="464" xfId="28" applyNumberFormat="1" applyFont="1" applyBorder="1" applyAlignment="1" applyProtection="1">
      <alignment horizontal="center" vertical="top" wrapText="1"/>
      <protection locked="0"/>
    </xf>
    <xf numFmtId="4" fontId="14" fillId="0" borderId="0" xfId="28" applyNumberFormat="1" applyFont="1" applyAlignment="1" applyProtection="1">
      <alignment horizontal="center" vertical="top" wrapText="1"/>
      <protection locked="0"/>
    </xf>
    <xf numFmtId="4" fontId="14" fillId="0" borderId="465" xfId="28" applyNumberFormat="1" applyFont="1" applyBorder="1" applyAlignment="1" applyProtection="1">
      <alignment horizontal="center" vertical="top" wrapText="1"/>
      <protection locked="0"/>
    </xf>
    <xf numFmtId="3" fontId="14" fillId="0" borderId="464" xfId="28" applyNumberFormat="1" applyFont="1" applyBorder="1" applyAlignment="1" applyProtection="1">
      <alignment horizontal="center" vertical="top" wrapText="1"/>
      <protection locked="0"/>
    </xf>
    <xf numFmtId="3" fontId="14" fillId="0" borderId="0" xfId="28" applyNumberFormat="1" applyFont="1" applyAlignment="1" applyProtection="1">
      <alignment horizontal="center" vertical="top" wrapText="1"/>
      <protection locked="0"/>
    </xf>
    <xf numFmtId="3" fontId="14" fillId="0" borderId="465" xfId="28" applyNumberFormat="1" applyFont="1" applyBorder="1" applyAlignment="1" applyProtection="1">
      <alignment horizontal="center" vertical="top" wrapText="1"/>
      <protection locked="0"/>
    </xf>
    <xf numFmtId="0" fontId="14" fillId="32" borderId="0" xfId="28" applyFont="1" applyFill="1" applyAlignment="1" applyProtection="1">
      <alignment horizontal="left" vertical="top" wrapText="1"/>
      <protection locked="0"/>
    </xf>
    <xf numFmtId="4" fontId="180" fillId="34" borderId="465" xfId="28" applyNumberFormat="1" applyFont="1" applyFill="1" applyBorder="1" applyAlignment="1" applyProtection="1">
      <alignment horizontal="right" vertical="top" wrapText="1"/>
      <protection locked="0"/>
    </xf>
    <xf numFmtId="0" fontId="14" fillId="9" borderId="0" xfId="28" applyFont="1" applyFill="1" applyAlignment="1" applyProtection="1">
      <alignment horizontal="left" vertical="top" wrapText="1"/>
      <protection locked="0"/>
    </xf>
    <xf numFmtId="0" fontId="14" fillId="35" borderId="451" xfId="28" applyFont="1" applyFill="1" applyBorder="1" applyAlignment="1" applyProtection="1">
      <alignment horizontal="left" vertical="top" wrapText="1"/>
      <protection locked="0"/>
    </xf>
    <xf numFmtId="0" fontId="14" fillId="35" borderId="0" xfId="28" applyFont="1" applyFill="1" applyAlignment="1" applyProtection="1">
      <alignment horizontal="left" vertical="top" wrapText="1"/>
      <protection locked="0"/>
    </xf>
    <xf numFmtId="0" fontId="14" fillId="35" borderId="464" xfId="28" applyFont="1" applyFill="1" applyBorder="1" applyAlignment="1" applyProtection="1">
      <alignment horizontal="center" vertical="top" wrapText="1"/>
      <protection locked="0"/>
    </xf>
    <xf numFmtId="0" fontId="14" fillId="35" borderId="0" xfId="28" applyFont="1" applyFill="1" applyAlignment="1" applyProtection="1">
      <alignment horizontal="center" vertical="top" wrapText="1"/>
      <protection locked="0"/>
    </xf>
    <xf numFmtId="0" fontId="14" fillId="35" borderId="466" xfId="28" applyFont="1" applyFill="1" applyBorder="1" applyAlignment="1" applyProtection="1">
      <alignment horizontal="left" vertical="top" wrapText="1"/>
      <protection locked="0"/>
    </xf>
    <xf numFmtId="0" fontId="14" fillId="35" borderId="465" xfId="28" applyFont="1" applyFill="1" applyBorder="1" applyAlignment="1" applyProtection="1">
      <alignment horizontal="left" vertical="top" wrapText="1"/>
      <protection locked="0"/>
    </xf>
    <xf numFmtId="169" fontId="14" fillId="35" borderId="464" xfId="28" applyNumberFormat="1" applyFont="1" applyFill="1" applyBorder="1" applyAlignment="1" applyProtection="1">
      <alignment horizontal="right" vertical="top" wrapText="1"/>
      <protection locked="0"/>
    </xf>
    <xf numFmtId="169" fontId="14" fillId="35" borderId="0" xfId="28" applyNumberFormat="1" applyFont="1" applyFill="1" applyAlignment="1" applyProtection="1">
      <alignment horizontal="right" vertical="top" wrapText="1"/>
      <protection locked="0"/>
    </xf>
    <xf numFmtId="169" fontId="14" fillId="35" borderId="465" xfId="28" applyNumberFormat="1" applyFont="1" applyFill="1" applyBorder="1" applyAlignment="1" applyProtection="1">
      <alignment horizontal="right" vertical="top" wrapText="1"/>
      <protection locked="0"/>
    </xf>
    <xf numFmtId="169" fontId="179" fillId="35" borderId="466" xfId="28" applyNumberFormat="1" applyFont="1" applyFill="1" applyBorder="1" applyAlignment="1" applyProtection="1">
      <alignment horizontal="right" vertical="top" wrapText="1"/>
      <protection locked="0"/>
    </xf>
    <xf numFmtId="0" fontId="14" fillId="35" borderId="465" xfId="28" applyFont="1" applyFill="1" applyBorder="1" applyAlignment="1" applyProtection="1">
      <alignment horizontal="center" vertical="top" wrapText="1"/>
      <protection locked="0"/>
    </xf>
    <xf numFmtId="1" fontId="14" fillId="35" borderId="0" xfId="28" applyNumberFormat="1" applyFont="1" applyFill="1" applyAlignment="1" applyProtection="1">
      <alignment horizontal="right" vertical="top" wrapText="1"/>
      <protection locked="0"/>
    </xf>
    <xf numFmtId="0" fontId="180" fillId="35" borderId="465" xfId="28" applyFont="1" applyFill="1" applyBorder="1" applyAlignment="1" applyProtection="1">
      <alignment horizontal="right" vertical="top" wrapText="1"/>
      <protection locked="0"/>
    </xf>
    <xf numFmtId="0" fontId="14" fillId="35" borderId="464" xfId="28" applyFont="1" applyFill="1" applyBorder="1" applyAlignment="1" applyProtection="1">
      <alignment horizontal="right" vertical="top" wrapText="1"/>
      <protection locked="0"/>
    </xf>
    <xf numFmtId="0" fontId="14" fillId="35" borderId="0" xfId="28" applyFont="1" applyFill="1" applyAlignment="1" applyProtection="1">
      <alignment horizontal="right" vertical="top" wrapText="1"/>
      <protection locked="0"/>
    </xf>
    <xf numFmtId="0" fontId="14" fillId="35" borderId="465" xfId="28" applyFont="1" applyFill="1" applyBorder="1" applyAlignment="1" applyProtection="1">
      <alignment horizontal="right" vertical="top" wrapText="1"/>
      <protection locked="0"/>
    </xf>
    <xf numFmtId="177" fontId="14" fillId="35" borderId="466" xfId="28" applyNumberFormat="1" applyFont="1" applyFill="1" applyBorder="1" applyAlignment="1" applyProtection="1">
      <alignment horizontal="right" vertical="top" wrapText="1"/>
      <protection locked="0"/>
    </xf>
    <xf numFmtId="165" fontId="14" fillId="35" borderId="466" xfId="28" applyNumberFormat="1" applyFont="1" applyFill="1" applyBorder="1" applyAlignment="1" applyProtection="1">
      <alignment horizontal="right" vertical="top" wrapText="1"/>
      <protection locked="0"/>
    </xf>
    <xf numFmtId="49" fontId="14" fillId="35" borderId="466" xfId="28" applyNumberFormat="1" applyFont="1" applyFill="1" applyBorder="1" applyAlignment="1" applyProtection="1">
      <alignment horizontal="center" vertical="top" wrapText="1"/>
      <protection locked="0"/>
    </xf>
    <xf numFmtId="3" fontId="14" fillId="32" borderId="465" xfId="28" applyNumberFormat="1" applyFont="1" applyFill="1" applyBorder="1" applyAlignment="1" applyProtection="1">
      <alignment horizontal="right" vertical="top" wrapText="1"/>
      <protection locked="0"/>
    </xf>
    <xf numFmtId="167" fontId="14" fillId="0" borderId="464" xfId="28" applyNumberFormat="1" applyFont="1" applyBorder="1" applyAlignment="1" applyProtection="1">
      <alignment horizontal="right" vertical="top" wrapText="1"/>
      <protection locked="0"/>
    </xf>
    <xf numFmtId="167" fontId="14" fillId="0" borderId="465" xfId="28" applyNumberFormat="1" applyFont="1" applyBorder="1" applyAlignment="1" applyProtection="1">
      <alignment horizontal="right" vertical="top" wrapText="1"/>
      <protection locked="0"/>
    </xf>
    <xf numFmtId="1" fontId="14" fillId="9" borderId="0" xfId="28" applyNumberFormat="1" applyFont="1" applyFill="1" applyAlignment="1" applyProtection="1">
      <alignment horizontal="right" vertical="top" wrapText="1"/>
      <protection locked="0"/>
    </xf>
    <xf numFmtId="168" fontId="181" fillId="32" borderId="464" xfId="28" applyNumberFormat="1" applyFont="1" applyFill="1" applyBorder="1" applyAlignment="1" applyProtection="1">
      <alignment horizontal="right" vertical="top" wrapText="1"/>
      <protection locked="0"/>
    </xf>
    <xf numFmtId="168" fontId="181" fillId="32" borderId="0" xfId="28" applyNumberFormat="1" applyFont="1" applyFill="1" applyAlignment="1" applyProtection="1">
      <alignment horizontal="right" vertical="top" wrapText="1"/>
      <protection locked="0"/>
    </xf>
    <xf numFmtId="168" fontId="181" fillId="32" borderId="465" xfId="28" applyNumberFormat="1" applyFont="1" applyFill="1" applyBorder="1" applyAlignment="1" applyProtection="1">
      <alignment horizontal="right" vertical="top" wrapText="1"/>
      <protection locked="0"/>
    </xf>
    <xf numFmtId="1" fontId="182" fillId="5" borderId="0" xfId="28" applyNumberFormat="1" applyFont="1" applyFill="1" applyAlignment="1" applyProtection="1">
      <alignment horizontal="right" vertical="top" wrapText="1"/>
      <protection locked="0"/>
    </xf>
    <xf numFmtId="21" fontId="14" fillId="32" borderId="465" xfId="28" applyNumberFormat="1" applyFont="1" applyFill="1" applyBorder="1" applyAlignment="1" applyProtection="1">
      <alignment horizontal="right" vertical="top" wrapText="1"/>
      <protection locked="0"/>
    </xf>
    <xf numFmtId="49" fontId="14" fillId="0" borderId="464" xfId="28" applyNumberFormat="1" applyFont="1" applyBorder="1" applyAlignment="1" applyProtection="1">
      <alignment horizontal="right" vertical="top" wrapText="1"/>
      <protection locked="0"/>
    </xf>
    <xf numFmtId="0" fontId="181" fillId="0" borderId="0" xfId="28" applyFont="1" applyAlignment="1" applyProtection="1">
      <alignment horizontal="left" vertical="top" wrapText="1"/>
      <protection locked="0"/>
    </xf>
    <xf numFmtId="0" fontId="181" fillId="5" borderId="0" xfId="28" applyFont="1" applyFill="1" applyAlignment="1" applyProtection="1">
      <alignment horizontal="left" vertical="top" wrapText="1"/>
      <protection locked="0"/>
    </xf>
    <xf numFmtId="168" fontId="14" fillId="0" borderId="464" xfId="1" applyNumberFormat="1" applyFont="1" applyBorder="1" applyAlignment="1" applyProtection="1">
      <alignment horizontal="right" vertical="top" wrapText="1"/>
      <protection locked="0"/>
    </xf>
    <xf numFmtId="168" fontId="14" fillId="0" borderId="0" xfId="1" applyNumberFormat="1" applyFont="1" applyAlignment="1" applyProtection="1">
      <alignment horizontal="right" vertical="top" wrapText="1"/>
      <protection locked="0"/>
    </xf>
    <xf numFmtId="168" fontId="14" fillId="0" borderId="465" xfId="1" applyNumberFormat="1" applyFont="1" applyBorder="1" applyAlignment="1" applyProtection="1">
      <alignment horizontal="right" vertical="top" wrapText="1"/>
      <protection locked="0"/>
    </xf>
    <xf numFmtId="49" fontId="14" fillId="0" borderId="465" xfId="28" applyNumberFormat="1" applyFont="1" applyBorder="1" applyAlignment="1" applyProtection="1">
      <alignment horizontal="center" vertical="top" wrapText="1"/>
      <protection locked="0"/>
    </xf>
    <xf numFmtId="168" fontId="180" fillId="0" borderId="464" xfId="28" applyNumberFormat="1" applyFont="1" applyBorder="1" applyAlignment="1" applyProtection="1">
      <alignment horizontal="right" vertical="top" wrapText="1"/>
      <protection locked="0"/>
    </xf>
    <xf numFmtId="1" fontId="14" fillId="32" borderId="0" xfId="28" applyNumberFormat="1" applyFont="1" applyFill="1" applyAlignment="1" applyProtection="1">
      <alignment horizontal="right" vertical="top" wrapText="1"/>
      <protection locked="0"/>
    </xf>
    <xf numFmtId="1" fontId="14" fillId="32" borderId="464" xfId="28" applyNumberFormat="1" applyFont="1" applyFill="1" applyBorder="1" applyAlignment="1" applyProtection="1">
      <alignment horizontal="right" vertical="top" wrapText="1"/>
      <protection locked="0"/>
    </xf>
    <xf numFmtId="1" fontId="14" fillId="32" borderId="465" xfId="28" applyNumberFormat="1" applyFont="1" applyFill="1" applyBorder="1" applyAlignment="1" applyProtection="1">
      <alignment horizontal="right" vertical="top" wrapText="1"/>
      <protection locked="0"/>
    </xf>
    <xf numFmtId="1" fontId="181" fillId="5" borderId="464" xfId="28" applyNumberFormat="1" applyFont="1" applyFill="1" applyBorder="1" applyAlignment="1" applyProtection="1">
      <alignment horizontal="right" vertical="center" wrapText="1"/>
      <protection locked="0"/>
    </xf>
    <xf numFmtId="1" fontId="181" fillId="5" borderId="0" xfId="28" applyNumberFormat="1" applyFont="1" applyFill="1" applyAlignment="1" applyProtection="1">
      <alignment horizontal="right" vertical="center" wrapText="1"/>
      <protection locked="0"/>
    </xf>
    <xf numFmtId="1" fontId="181" fillId="5" borderId="465" xfId="28" applyNumberFormat="1" applyFont="1" applyFill="1" applyBorder="1" applyAlignment="1" applyProtection="1">
      <alignment horizontal="right" vertical="center" wrapText="1"/>
      <protection locked="0"/>
    </xf>
    <xf numFmtId="2" fontId="14" fillId="5" borderId="464" xfId="28" applyNumberFormat="1" applyFont="1" applyFill="1" applyBorder="1" applyAlignment="1" applyProtection="1">
      <alignment horizontal="right" vertical="top" wrapText="1"/>
      <protection locked="0"/>
    </xf>
    <xf numFmtId="2" fontId="14" fillId="5" borderId="0" xfId="28" applyNumberFormat="1" applyFont="1" applyFill="1" applyAlignment="1" applyProtection="1">
      <alignment horizontal="right" vertical="top" wrapText="1"/>
      <protection locked="0"/>
    </xf>
    <xf numFmtId="2" fontId="14" fillId="5" borderId="465" xfId="28" applyNumberFormat="1" applyFont="1" applyFill="1" applyBorder="1" applyAlignment="1" applyProtection="1">
      <alignment horizontal="right" vertical="top" wrapText="1"/>
      <protection locked="0"/>
    </xf>
    <xf numFmtId="9" fontId="14" fillId="0" borderId="0" xfId="28" applyNumberFormat="1" applyFont="1" applyAlignment="1" applyProtection="1">
      <alignment horizontal="right" vertical="top" wrapText="1"/>
      <protection locked="0"/>
    </xf>
    <xf numFmtId="9" fontId="14" fillId="0" borderId="464" xfId="28" applyNumberFormat="1" applyFont="1" applyBorder="1" applyAlignment="1" applyProtection="1">
      <alignment horizontal="right" vertical="top" wrapText="1"/>
      <protection locked="0"/>
    </xf>
    <xf numFmtId="9" fontId="14" fillId="0" borderId="465" xfId="28" applyNumberFormat="1" applyFont="1" applyBorder="1" applyAlignment="1" applyProtection="1">
      <alignment horizontal="right" vertical="top" wrapText="1"/>
      <protection locked="0"/>
    </xf>
    <xf numFmtId="168" fontId="14" fillId="5" borderId="464" xfId="28" applyNumberFormat="1" applyFont="1" applyFill="1" applyBorder="1" applyAlignment="1" applyProtection="1">
      <alignment horizontal="right" vertical="top" wrapText="1"/>
      <protection locked="0"/>
    </xf>
    <xf numFmtId="168" fontId="14" fillId="5" borderId="0" xfId="28" applyNumberFormat="1" applyFont="1" applyFill="1" applyAlignment="1" applyProtection="1">
      <alignment horizontal="right" vertical="top" wrapText="1"/>
      <protection locked="0"/>
    </xf>
    <xf numFmtId="168" fontId="14" fillId="5" borderId="465" xfId="28" applyNumberFormat="1" applyFont="1" applyFill="1" applyBorder="1" applyAlignment="1" applyProtection="1">
      <alignment horizontal="right" vertical="top" wrapText="1"/>
      <protection locked="0"/>
    </xf>
    <xf numFmtId="178" fontId="14" fillId="0" borderId="0" xfId="26" applyNumberFormat="1" applyFont="1" applyAlignment="1" applyProtection="1">
      <alignment horizontal="right" vertical="top" wrapText="1"/>
      <protection locked="0"/>
    </xf>
    <xf numFmtId="178" fontId="14" fillId="0" borderId="464" xfId="26" applyNumberFormat="1" applyFont="1" applyBorder="1" applyAlignment="1" applyProtection="1">
      <alignment horizontal="right" vertical="top" wrapText="1"/>
      <protection locked="0"/>
    </xf>
    <xf numFmtId="178" fontId="14" fillId="0" borderId="465" xfId="26" applyNumberFormat="1" applyFont="1" applyBorder="1" applyAlignment="1" applyProtection="1">
      <alignment horizontal="right" vertical="top" wrapText="1"/>
      <protection locked="0"/>
    </xf>
    <xf numFmtId="178" fontId="14" fillId="0" borderId="464" xfId="26" applyNumberFormat="1" applyFont="1" applyBorder="1" applyAlignment="1" applyProtection="1">
      <alignment horizontal="center" vertical="top" wrapText="1"/>
      <protection locked="0"/>
    </xf>
    <xf numFmtId="178" fontId="14" fillId="0" borderId="0" xfId="26" applyNumberFormat="1" applyFont="1" applyAlignment="1" applyProtection="1">
      <alignment horizontal="center" vertical="top" wrapText="1"/>
      <protection locked="0"/>
    </xf>
    <xf numFmtId="178" fontId="14" fillId="0" borderId="465" xfId="26" applyNumberFormat="1" applyFont="1" applyBorder="1" applyAlignment="1" applyProtection="1">
      <alignment horizontal="center" vertical="top" wrapText="1"/>
      <protection locked="0"/>
    </xf>
    <xf numFmtId="1" fontId="14" fillId="34" borderId="0" xfId="28" applyNumberFormat="1" applyFont="1" applyFill="1" applyAlignment="1" applyProtection="1">
      <alignment horizontal="right" vertical="top" wrapText="1"/>
      <protection locked="0"/>
    </xf>
    <xf numFmtId="1" fontId="14" fillId="34" borderId="465" xfId="28" applyNumberFormat="1" applyFont="1" applyFill="1" applyBorder="1" applyAlignment="1" applyProtection="1">
      <alignment horizontal="right" vertical="top" wrapText="1"/>
      <protection locked="0"/>
    </xf>
    <xf numFmtId="168" fontId="181" fillId="5" borderId="0" xfId="28" applyNumberFormat="1" applyFont="1" applyFill="1" applyAlignment="1" applyProtection="1">
      <alignment horizontal="center" vertical="top" wrapText="1"/>
      <protection locked="0"/>
    </xf>
    <xf numFmtId="168" fontId="181" fillId="5" borderId="465" xfId="28" applyNumberFormat="1" applyFont="1" applyFill="1" applyBorder="1" applyAlignment="1" applyProtection="1">
      <alignment horizontal="center" vertical="top" wrapText="1"/>
      <protection locked="0"/>
    </xf>
    <xf numFmtId="169" fontId="14" fillId="32" borderId="464" xfId="28" applyNumberFormat="1" applyFont="1" applyFill="1" applyBorder="1" applyAlignment="1" applyProtection="1">
      <alignment horizontal="right" vertical="top" wrapText="1"/>
      <protection locked="0"/>
    </xf>
    <xf numFmtId="169" fontId="14" fillId="32" borderId="0" xfId="28" applyNumberFormat="1" applyFont="1" applyFill="1" applyAlignment="1" applyProtection="1">
      <alignment horizontal="right" vertical="top" wrapText="1"/>
      <protection locked="0"/>
    </xf>
    <xf numFmtId="169" fontId="14" fillId="32" borderId="465" xfId="28" applyNumberFormat="1" applyFont="1" applyFill="1" applyBorder="1" applyAlignment="1" applyProtection="1">
      <alignment horizontal="right" vertical="top" wrapText="1"/>
      <protection locked="0"/>
    </xf>
    <xf numFmtId="167" fontId="14" fillId="34" borderId="464" xfId="28" applyNumberFormat="1" applyFont="1" applyFill="1" applyBorder="1" applyAlignment="1" applyProtection="1">
      <alignment horizontal="center" vertical="top" wrapText="1"/>
      <protection locked="0"/>
    </xf>
    <xf numFmtId="167" fontId="14" fillId="34" borderId="0" xfId="28" applyNumberFormat="1" applyFont="1" applyFill="1" applyAlignment="1" applyProtection="1">
      <alignment horizontal="center" vertical="top" wrapText="1"/>
      <protection locked="0"/>
    </xf>
    <xf numFmtId="167" fontId="14" fillId="0" borderId="465" xfId="28" applyNumberFormat="1" applyFont="1" applyBorder="1" applyAlignment="1" applyProtection="1">
      <alignment horizontal="center" vertical="top" wrapText="1"/>
      <protection locked="0"/>
    </xf>
    <xf numFmtId="10" fontId="14" fillId="0" borderId="0" xfId="28" applyNumberFormat="1" applyFont="1" applyAlignment="1" applyProtection="1">
      <alignment horizontal="right" vertical="top" wrapText="1"/>
      <protection locked="0"/>
    </xf>
    <xf numFmtId="4" fontId="14" fillId="0" borderId="464" xfId="28" applyNumberFormat="1" applyFont="1" applyBorder="1" applyAlignment="1" applyProtection="1">
      <alignment horizontal="right" vertical="top" wrapText="1"/>
      <protection locked="0"/>
    </xf>
    <xf numFmtId="10" fontId="14" fillId="0" borderId="464" xfId="28" applyNumberFormat="1" applyFont="1" applyBorder="1" applyAlignment="1" applyProtection="1">
      <alignment horizontal="right" vertical="top" wrapText="1"/>
      <protection locked="0"/>
    </xf>
    <xf numFmtId="10" fontId="14" fillId="0" borderId="465" xfId="28" applyNumberFormat="1" applyFont="1" applyBorder="1" applyAlignment="1" applyProtection="1">
      <alignment horizontal="right" vertical="top" wrapText="1"/>
      <protection locked="0"/>
    </xf>
    <xf numFmtId="1" fontId="14" fillId="37" borderId="0" xfId="28" applyNumberFormat="1" applyFont="1" applyFill="1" applyAlignment="1" applyProtection="1">
      <alignment horizontal="right" vertical="top" wrapText="1"/>
      <protection locked="0"/>
    </xf>
    <xf numFmtId="166" fontId="180" fillId="32" borderId="465" xfId="28" applyNumberFormat="1" applyFont="1" applyFill="1" applyBorder="1" applyAlignment="1" applyProtection="1">
      <alignment horizontal="right" vertical="top" wrapText="1"/>
      <protection locked="0"/>
    </xf>
    <xf numFmtId="0" fontId="14" fillId="5" borderId="451" xfId="28" applyFont="1" applyFill="1" applyBorder="1" applyAlignment="1" applyProtection="1">
      <alignment horizontal="left" vertical="top" wrapText="1"/>
      <protection locked="0"/>
    </xf>
    <xf numFmtId="0" fontId="14" fillId="5" borderId="464" xfId="28" applyFont="1" applyFill="1" applyBorder="1" applyAlignment="1" applyProtection="1">
      <alignment horizontal="center" vertical="top" wrapText="1"/>
      <protection locked="0"/>
    </xf>
    <xf numFmtId="168" fontId="14" fillId="32" borderId="0" xfId="28" applyNumberFormat="1" applyFont="1" applyFill="1" applyAlignment="1" applyProtection="1">
      <alignment horizontal="right" vertical="top"/>
      <protection locked="0"/>
    </xf>
    <xf numFmtId="2" fontId="14" fillId="0" borderId="0" xfId="28" applyNumberFormat="1" applyFont="1" applyAlignment="1" applyProtection="1">
      <alignment horizontal="right" vertical="top"/>
      <protection locked="0"/>
    </xf>
    <xf numFmtId="2" fontId="14" fillId="9" borderId="0" xfId="28" applyNumberFormat="1" applyFont="1" applyFill="1" applyAlignment="1" applyProtection="1">
      <alignment horizontal="right" vertical="top" wrapText="1"/>
      <protection locked="0"/>
    </xf>
    <xf numFmtId="3" fontId="14" fillId="0" borderId="0" xfId="28" applyNumberFormat="1" applyFont="1" applyAlignment="1" applyProtection="1">
      <alignment horizontal="right" vertical="top"/>
      <protection locked="0"/>
    </xf>
    <xf numFmtId="3" fontId="14" fillId="0" borderId="464" xfId="52" applyNumberFormat="1" applyFont="1" applyBorder="1" applyAlignment="1" applyProtection="1">
      <alignment horizontal="right" vertical="top" wrapText="1"/>
      <protection locked="0"/>
    </xf>
    <xf numFmtId="3" fontId="14" fillId="0" borderId="0" xfId="52" applyNumberFormat="1" applyFont="1" applyAlignment="1" applyProtection="1">
      <alignment horizontal="right" vertical="top" wrapText="1"/>
      <protection locked="0"/>
    </xf>
    <xf numFmtId="3" fontId="14" fillId="0" borderId="465" xfId="52" applyNumberFormat="1" applyFont="1" applyBorder="1" applyAlignment="1" applyProtection="1">
      <alignment horizontal="right" vertical="top" wrapText="1"/>
      <protection locked="0"/>
    </xf>
    <xf numFmtId="2" fontId="14" fillId="0" borderId="465" xfId="28" quotePrefix="1" applyNumberFormat="1" applyFont="1" applyBorder="1" applyAlignment="1" applyProtection="1">
      <alignment horizontal="right" vertical="top" wrapText="1"/>
      <protection locked="0"/>
    </xf>
    <xf numFmtId="2" fontId="14" fillId="0" borderId="464" xfId="52" applyNumberFormat="1" applyFont="1" applyBorder="1" applyAlignment="1" applyProtection="1">
      <alignment horizontal="right" vertical="top" wrapText="1"/>
      <protection locked="0"/>
    </xf>
    <xf numFmtId="2" fontId="14" fillId="0" borderId="0" xfId="52" applyNumberFormat="1" applyFont="1" applyAlignment="1" applyProtection="1">
      <alignment horizontal="right" vertical="top" wrapText="1"/>
      <protection locked="0"/>
    </xf>
    <xf numFmtId="2" fontId="14" fillId="0" borderId="465" xfId="52" applyNumberFormat="1" applyFont="1" applyBorder="1" applyAlignment="1" applyProtection="1">
      <alignment horizontal="right" vertical="top" wrapText="1"/>
      <protection locked="0"/>
    </xf>
    <xf numFmtId="169" fontId="14" fillId="0" borderId="0" xfId="52" applyNumberFormat="1" applyFont="1" applyAlignment="1" applyProtection="1">
      <alignment horizontal="right" vertical="top" wrapText="1"/>
      <protection locked="0"/>
    </xf>
    <xf numFmtId="0" fontId="14" fillId="0" borderId="0" xfId="28" applyFont="1" applyAlignment="1" applyProtection="1">
      <alignment horizontal="right" vertical="top"/>
      <protection locked="0"/>
    </xf>
    <xf numFmtId="168" fontId="14" fillId="0" borderId="0" xfId="28" applyNumberFormat="1" applyFont="1" applyAlignment="1" applyProtection="1">
      <alignment horizontal="right" vertical="top"/>
      <protection locked="0"/>
    </xf>
    <xf numFmtId="168" fontId="14" fillId="0" borderId="0" xfId="52" applyNumberFormat="1" applyFont="1" applyAlignment="1" applyProtection="1">
      <alignment horizontal="right" vertical="top" wrapText="1"/>
      <protection locked="0"/>
    </xf>
    <xf numFmtId="168" fontId="14" fillId="0" borderId="464" xfId="52" applyNumberFormat="1" applyFont="1" applyBorder="1" applyAlignment="1" applyProtection="1">
      <alignment horizontal="right" vertical="top" wrapText="1"/>
      <protection locked="0"/>
    </xf>
    <xf numFmtId="168" fontId="14" fillId="0" borderId="465" xfId="52" applyNumberFormat="1" applyFont="1" applyBorder="1" applyAlignment="1" applyProtection="1">
      <alignment horizontal="right" vertical="top" wrapText="1"/>
      <protection locked="0"/>
    </xf>
    <xf numFmtId="9" fontId="14" fillId="0" borderId="465" xfId="28" quotePrefix="1" applyNumberFormat="1" applyFont="1" applyBorder="1" applyAlignment="1" applyProtection="1">
      <alignment horizontal="right" vertical="top" wrapText="1"/>
      <protection locked="0"/>
    </xf>
    <xf numFmtId="3" fontId="14" fillId="32" borderId="464" xfId="28" applyNumberFormat="1" applyFont="1" applyFill="1" applyBorder="1" applyAlignment="1" applyProtection="1">
      <alignment horizontal="center" vertical="top" wrapText="1"/>
      <protection locked="0"/>
    </xf>
    <xf numFmtId="3" fontId="14" fillId="32" borderId="0" xfId="28" applyNumberFormat="1" applyFont="1" applyFill="1" applyAlignment="1" applyProtection="1">
      <alignment horizontal="center" vertical="top" wrapText="1"/>
      <protection locked="0"/>
    </xf>
    <xf numFmtId="3" fontId="14" fillId="32" borderId="465" xfId="28" applyNumberFormat="1" applyFont="1" applyFill="1" applyBorder="1" applyAlignment="1" applyProtection="1">
      <alignment horizontal="center" vertical="top" wrapText="1"/>
      <protection locked="0"/>
    </xf>
    <xf numFmtId="168" fontId="181" fillId="0" borderId="464" xfId="28" applyNumberFormat="1" applyFont="1" applyBorder="1" applyAlignment="1" applyProtection="1">
      <alignment horizontal="right" vertical="center" wrapText="1"/>
      <protection locked="0"/>
    </xf>
    <xf numFmtId="168" fontId="181" fillId="0" borderId="0" xfId="28" applyNumberFormat="1" applyFont="1" applyAlignment="1" applyProtection="1">
      <alignment horizontal="right" vertical="center" wrapText="1"/>
      <protection locked="0"/>
    </xf>
    <xf numFmtId="168" fontId="181" fillId="0" borderId="465" xfId="28" applyNumberFormat="1" applyFont="1" applyBorder="1" applyAlignment="1" applyProtection="1">
      <alignment horizontal="right" vertical="center" wrapText="1"/>
      <protection locked="0"/>
    </xf>
    <xf numFmtId="179" fontId="14" fillId="0" borderId="464" xfId="28" applyNumberFormat="1" applyFont="1" applyBorder="1" applyAlignment="1" applyProtection="1">
      <alignment horizontal="right" vertical="top" wrapText="1"/>
      <protection locked="0"/>
    </xf>
    <xf numFmtId="179" fontId="14" fillId="0" borderId="0" xfId="28" applyNumberFormat="1" applyFont="1" applyAlignment="1" applyProtection="1">
      <alignment horizontal="right" vertical="top" wrapText="1"/>
      <protection locked="0"/>
    </xf>
    <xf numFmtId="179" fontId="14" fillId="0" borderId="465" xfId="28" applyNumberFormat="1" applyFont="1" applyBorder="1" applyAlignment="1" applyProtection="1">
      <alignment horizontal="right" vertical="top" wrapText="1"/>
      <protection locked="0"/>
    </xf>
    <xf numFmtId="49" fontId="14" fillId="0" borderId="465" xfId="28" applyNumberFormat="1" applyFont="1" applyBorder="1" applyAlignment="1" applyProtection="1">
      <alignment horizontal="right" vertical="top" wrapText="1"/>
      <protection locked="0"/>
    </xf>
    <xf numFmtId="0" fontId="14" fillId="0" borderId="0" xfId="52" applyNumberFormat="1" applyFont="1" applyAlignment="1" applyProtection="1">
      <alignment horizontal="right" vertical="top" wrapText="1"/>
      <protection locked="0"/>
    </xf>
    <xf numFmtId="0" fontId="14" fillId="0" borderId="0" xfId="52" applyNumberFormat="1" applyFont="1" applyAlignment="1" applyProtection="1">
      <alignment horizontal="right" vertical="top"/>
      <protection locked="0"/>
    </xf>
    <xf numFmtId="0" fontId="14" fillId="0" borderId="464" xfId="52" applyNumberFormat="1" applyFont="1" applyBorder="1" applyAlignment="1" applyProtection="1">
      <alignment horizontal="right" vertical="top" wrapText="1"/>
      <protection locked="0"/>
    </xf>
    <xf numFmtId="0" fontId="14" fillId="0" borderId="465" xfId="52" applyNumberFormat="1" applyFont="1" applyBorder="1" applyAlignment="1" applyProtection="1">
      <alignment horizontal="right" vertical="top" wrapText="1"/>
      <protection locked="0"/>
    </xf>
    <xf numFmtId="168" fontId="14" fillId="0" borderId="0" xfId="52" applyNumberFormat="1" applyFont="1" applyAlignment="1" applyProtection="1">
      <alignment horizontal="right" vertical="top"/>
      <protection locked="0"/>
    </xf>
    <xf numFmtId="168" fontId="14" fillId="34" borderId="465" xfId="28" applyNumberFormat="1" applyFont="1" applyFill="1" applyBorder="1" applyAlignment="1" applyProtection="1">
      <alignment horizontal="right" vertical="top" wrapText="1"/>
      <protection locked="0"/>
    </xf>
    <xf numFmtId="167" fontId="14" fillId="0" borderId="0" xfId="52" applyNumberFormat="1" applyFont="1" applyAlignment="1" applyProtection="1">
      <alignment horizontal="right" vertical="top" wrapText="1"/>
      <protection locked="0"/>
    </xf>
    <xf numFmtId="2" fontId="14" fillId="32" borderId="464" xfId="52" applyNumberFormat="1" applyFont="1" applyFill="1" applyBorder="1" applyAlignment="1" applyProtection="1">
      <alignment horizontal="right" vertical="top" wrapText="1"/>
      <protection locked="0"/>
    </xf>
    <xf numFmtId="2" fontId="14" fillId="32" borderId="0" xfId="52" applyNumberFormat="1" applyFont="1" applyFill="1" applyAlignment="1" applyProtection="1">
      <alignment horizontal="right" vertical="top" wrapText="1"/>
      <protection locked="0"/>
    </xf>
    <xf numFmtId="2" fontId="14" fillId="32" borderId="465" xfId="52" applyNumberFormat="1" applyFont="1" applyFill="1" applyBorder="1" applyAlignment="1" applyProtection="1">
      <alignment horizontal="right" vertical="top" wrapText="1"/>
      <protection locked="0"/>
    </xf>
    <xf numFmtId="1" fontId="14" fillId="0" borderId="0" xfId="52" applyNumberFormat="1" applyFont="1" applyAlignment="1" applyProtection="1">
      <alignment horizontal="right" vertical="top" wrapText="1"/>
      <protection locked="0"/>
    </xf>
    <xf numFmtId="10" fontId="14" fillId="0" borderId="0" xfId="52" applyNumberFormat="1" applyFont="1" applyAlignment="1" applyProtection="1">
      <alignment horizontal="right" vertical="top" wrapText="1"/>
      <protection locked="0"/>
    </xf>
    <xf numFmtId="168" fontId="14" fillId="32" borderId="464" xfId="1" applyNumberFormat="1" applyFont="1" applyFill="1" applyBorder="1" applyAlignment="1" applyProtection="1">
      <alignment horizontal="right" vertical="top" wrapText="1"/>
      <protection locked="0"/>
    </xf>
    <xf numFmtId="168" fontId="14" fillId="32" borderId="0" xfId="1" applyNumberFormat="1" applyFont="1" applyFill="1" applyAlignment="1" applyProtection="1">
      <alignment horizontal="right" vertical="top" wrapText="1"/>
      <protection locked="0"/>
    </xf>
    <xf numFmtId="168" fontId="14" fillId="32" borderId="465" xfId="1" applyNumberFormat="1" applyFont="1" applyFill="1" applyBorder="1" applyAlignment="1" applyProtection="1">
      <alignment horizontal="right" vertical="top" wrapText="1"/>
      <protection locked="0"/>
    </xf>
    <xf numFmtId="179" fontId="14" fillId="32" borderId="464" xfId="28" applyNumberFormat="1" applyFont="1" applyFill="1" applyBorder="1" applyAlignment="1" applyProtection="1">
      <alignment horizontal="right" vertical="top" wrapText="1"/>
      <protection locked="0"/>
    </xf>
    <xf numFmtId="179" fontId="14" fillId="32" borderId="0" xfId="28" applyNumberFormat="1" applyFont="1" applyFill="1" applyAlignment="1" applyProtection="1">
      <alignment horizontal="right" vertical="top" wrapText="1"/>
      <protection locked="0"/>
    </xf>
    <xf numFmtId="179" fontId="14" fillId="32" borderId="465" xfId="28" applyNumberFormat="1" applyFont="1" applyFill="1" applyBorder="1" applyAlignment="1" applyProtection="1">
      <alignment horizontal="right" vertical="top" wrapText="1"/>
      <protection locked="0"/>
    </xf>
    <xf numFmtId="2" fontId="181" fillId="0" borderId="0" xfId="28" applyNumberFormat="1" applyFont="1" applyAlignment="1" applyProtection="1">
      <alignment horizontal="right" vertical="top" wrapText="1"/>
      <protection locked="0"/>
    </xf>
    <xf numFmtId="0" fontId="183" fillId="0" borderId="0" xfId="59" applyFont="1" applyAlignment="1" applyProtection="1">
      <alignment horizontal="right" vertical="top" wrapText="1"/>
      <protection locked="0"/>
    </xf>
    <xf numFmtId="168" fontId="183" fillId="0" borderId="0" xfId="59" applyNumberFormat="1" applyFont="1" applyAlignment="1" applyProtection="1">
      <alignment horizontal="right" vertical="top" wrapText="1"/>
      <protection locked="0"/>
    </xf>
    <xf numFmtId="168" fontId="183" fillId="0" borderId="464" xfId="59" applyNumberFormat="1" applyFont="1" applyBorder="1" applyAlignment="1" applyProtection="1">
      <alignment horizontal="right" vertical="top" wrapText="1"/>
      <protection locked="0"/>
    </xf>
    <xf numFmtId="168" fontId="183" fillId="0" borderId="465" xfId="59" applyNumberFormat="1" applyFont="1" applyBorder="1" applyAlignment="1" applyProtection="1">
      <alignment horizontal="right" vertical="top" wrapText="1"/>
      <protection locked="0"/>
    </xf>
    <xf numFmtId="168" fontId="183" fillId="32" borderId="464" xfId="59" applyNumberFormat="1" applyFont="1" applyFill="1" applyBorder="1" applyAlignment="1" applyProtection="1">
      <alignment horizontal="right" vertical="top" wrapText="1"/>
      <protection locked="0"/>
    </xf>
    <xf numFmtId="0" fontId="183" fillId="32" borderId="0" xfId="59" applyFont="1" applyFill="1" applyAlignment="1" applyProtection="1">
      <alignment horizontal="right" vertical="top" wrapText="1"/>
      <protection locked="0"/>
    </xf>
    <xf numFmtId="168" fontId="183" fillId="32" borderId="0" xfId="59" applyNumberFormat="1" applyFont="1" applyFill="1" applyAlignment="1" applyProtection="1">
      <alignment horizontal="right" vertical="top" wrapText="1"/>
      <protection locked="0"/>
    </xf>
    <xf numFmtId="168" fontId="183" fillId="32" borderId="465" xfId="59" applyNumberFormat="1" applyFont="1" applyFill="1" applyBorder="1" applyAlignment="1" applyProtection="1">
      <alignment horizontal="right" vertical="top" wrapText="1"/>
      <protection locked="0"/>
    </xf>
    <xf numFmtId="0" fontId="14" fillId="0" borderId="0" xfId="28" quotePrefix="1" applyFont="1" applyAlignment="1" applyProtection="1">
      <alignment horizontal="right" vertical="top" wrapText="1"/>
      <protection locked="0"/>
    </xf>
    <xf numFmtId="0" fontId="14" fillId="32" borderId="465" xfId="28" quotePrefix="1" applyFont="1" applyFill="1" applyBorder="1" applyAlignment="1" applyProtection="1">
      <alignment horizontal="right" vertical="top" wrapText="1"/>
      <protection locked="0"/>
    </xf>
    <xf numFmtId="1" fontId="14" fillId="5" borderId="0" xfId="28" applyNumberFormat="1" applyFont="1" applyFill="1" applyAlignment="1" applyProtection="1">
      <alignment vertical="top" wrapText="1"/>
      <protection locked="0"/>
    </xf>
    <xf numFmtId="0" fontId="14" fillId="0" borderId="465" xfId="28" quotePrefix="1" applyFont="1" applyBorder="1" applyAlignment="1" applyProtection="1">
      <alignment horizontal="right" vertical="top" wrapText="1"/>
      <protection locked="0"/>
    </xf>
    <xf numFmtId="0" fontId="14" fillId="0" borderId="464" xfId="28" quotePrefix="1" applyFont="1" applyBorder="1" applyAlignment="1" applyProtection="1">
      <alignment horizontal="right" vertical="top" wrapText="1"/>
      <protection locked="0"/>
    </xf>
    <xf numFmtId="3" fontId="14" fillId="0" borderId="464" xfId="28" applyNumberFormat="1" applyFont="1" applyBorder="1" applyAlignment="1" applyProtection="1">
      <alignment horizontal="right" vertical="top"/>
      <protection locked="0"/>
    </xf>
    <xf numFmtId="3" fontId="14" fillId="34" borderId="0" xfId="28" applyNumberFormat="1" applyFont="1" applyFill="1" applyAlignment="1" applyProtection="1">
      <alignment horizontal="right" vertical="top"/>
      <protection locked="0"/>
    </xf>
    <xf numFmtId="3" fontId="14" fillId="34" borderId="465" xfId="28" applyNumberFormat="1" applyFont="1" applyFill="1" applyBorder="1" applyAlignment="1" applyProtection="1">
      <alignment horizontal="right" vertical="top"/>
      <protection locked="0"/>
    </xf>
    <xf numFmtId="1" fontId="14" fillId="5" borderId="464" xfId="28" applyNumberFormat="1" applyFont="1" applyFill="1" applyBorder="1" applyAlignment="1" applyProtection="1">
      <alignment horizontal="right" vertical="top" wrapText="1"/>
      <protection locked="0"/>
    </xf>
    <xf numFmtId="1" fontId="14" fillId="5" borderId="465" xfId="28" applyNumberFormat="1" applyFont="1" applyFill="1" applyBorder="1" applyAlignment="1" applyProtection="1">
      <alignment horizontal="right" vertical="top" wrapText="1"/>
      <protection locked="0"/>
    </xf>
    <xf numFmtId="0" fontId="14" fillId="32" borderId="464" xfId="28" quotePrefix="1" applyFont="1" applyFill="1" applyBorder="1" applyAlignment="1" applyProtection="1">
      <alignment horizontal="right" vertical="top" wrapText="1"/>
      <protection locked="0"/>
    </xf>
    <xf numFmtId="0" fontId="14" fillId="32" borderId="0" xfId="28" quotePrefix="1" applyFont="1" applyFill="1" applyAlignment="1" applyProtection="1">
      <alignment horizontal="right" vertical="top" wrapText="1"/>
      <protection locked="0"/>
    </xf>
    <xf numFmtId="21" fontId="14" fillId="0" borderId="0" xfId="28" quotePrefix="1" applyNumberFormat="1" applyFont="1" applyAlignment="1" applyProtection="1">
      <alignment horizontal="right" vertical="top" wrapText="1"/>
      <protection locked="0"/>
    </xf>
    <xf numFmtId="3" fontId="14" fillId="0" borderId="0" xfId="28" quotePrefix="1" applyNumberFormat="1" applyFont="1" applyAlignment="1" applyProtection="1">
      <alignment horizontal="right" vertical="top" wrapText="1"/>
      <protection locked="0"/>
    </xf>
    <xf numFmtId="3" fontId="14" fillId="0" borderId="464" xfId="28" quotePrefix="1" applyNumberFormat="1" applyFont="1" applyBorder="1" applyAlignment="1" applyProtection="1">
      <alignment horizontal="right" vertical="top" wrapText="1"/>
      <protection locked="0"/>
    </xf>
    <xf numFmtId="3" fontId="14" fillId="0" borderId="465" xfId="28" quotePrefix="1" applyNumberFormat="1" applyFont="1" applyBorder="1" applyAlignment="1" applyProtection="1">
      <alignment horizontal="right" vertical="top" wrapText="1"/>
      <protection locked="0"/>
    </xf>
    <xf numFmtId="2" fontId="14" fillId="32" borderId="465" xfId="28" quotePrefix="1" applyNumberFormat="1" applyFont="1" applyFill="1" applyBorder="1" applyAlignment="1" applyProtection="1">
      <alignment horizontal="right" vertical="top" wrapText="1"/>
      <protection locked="0"/>
    </xf>
    <xf numFmtId="167" fontId="14" fillId="0" borderId="0" xfId="28" quotePrefix="1" applyNumberFormat="1" applyFont="1" applyAlignment="1" applyProtection="1">
      <alignment horizontal="right" vertical="top" wrapText="1"/>
      <protection locked="0"/>
    </xf>
    <xf numFmtId="167" fontId="14" fillId="0" borderId="465" xfId="28" quotePrefix="1" applyNumberFormat="1" applyFont="1" applyBorder="1" applyAlignment="1" applyProtection="1">
      <alignment horizontal="right" vertical="top" wrapText="1"/>
      <protection locked="0"/>
    </xf>
    <xf numFmtId="2" fontId="14" fillId="0" borderId="0" xfId="28" quotePrefix="1" applyNumberFormat="1" applyFont="1" applyAlignment="1" applyProtection="1">
      <alignment horizontal="right" vertical="top" wrapText="1"/>
      <protection locked="0"/>
    </xf>
    <xf numFmtId="2" fontId="14" fillId="0" borderId="464" xfId="28" quotePrefix="1" applyNumberFormat="1" applyFont="1" applyBorder="1" applyAlignment="1" applyProtection="1">
      <alignment horizontal="right" vertical="top" wrapText="1"/>
      <protection locked="0"/>
    </xf>
    <xf numFmtId="168" fontId="14" fillId="32" borderId="464" xfId="28" quotePrefix="1" applyNumberFormat="1" applyFont="1" applyFill="1" applyBorder="1" applyAlignment="1" applyProtection="1">
      <alignment horizontal="right" vertical="top" wrapText="1"/>
      <protection locked="0"/>
    </xf>
    <xf numFmtId="168" fontId="14" fillId="32" borderId="0" xfId="28" quotePrefix="1" applyNumberFormat="1" applyFont="1" applyFill="1" applyAlignment="1" applyProtection="1">
      <alignment horizontal="right" vertical="top" wrapText="1"/>
      <protection locked="0"/>
    </xf>
    <xf numFmtId="168" fontId="14" fillId="32" borderId="465" xfId="28" quotePrefix="1" applyNumberFormat="1" applyFont="1" applyFill="1" applyBorder="1" applyAlignment="1" applyProtection="1">
      <alignment horizontal="right" vertical="top" wrapText="1"/>
      <protection locked="0"/>
    </xf>
    <xf numFmtId="0" fontId="180" fillId="0" borderId="0" xfId="28" applyFont="1" applyAlignment="1" applyProtection="1">
      <alignment horizontal="right" vertical="top" wrapText="1"/>
      <protection locked="0"/>
    </xf>
    <xf numFmtId="0" fontId="180" fillId="32" borderId="0" xfId="28" applyFont="1" applyFill="1" applyAlignment="1" applyProtection="1">
      <alignment horizontal="right" vertical="top" wrapText="1"/>
      <protection locked="0"/>
    </xf>
    <xf numFmtId="0" fontId="180" fillId="32" borderId="465" xfId="28" applyFont="1" applyFill="1" applyBorder="1" applyAlignment="1" applyProtection="1">
      <alignment horizontal="right" vertical="top" wrapText="1"/>
      <protection locked="0"/>
    </xf>
    <xf numFmtId="168" fontId="180" fillId="32" borderId="0" xfId="28" applyNumberFormat="1" applyFont="1" applyFill="1" applyAlignment="1" applyProtection="1">
      <alignment horizontal="right" vertical="top" wrapText="1"/>
      <protection locked="0"/>
    </xf>
    <xf numFmtId="0" fontId="14" fillId="5" borderId="0" xfId="28" applyFont="1" applyFill="1" applyAlignment="1" applyProtection="1">
      <alignment horizontal="center" vertical="top" wrapText="1"/>
      <protection locked="0"/>
    </xf>
    <xf numFmtId="168" fontId="180" fillId="0" borderId="0" xfId="28" applyNumberFormat="1" applyFont="1" applyAlignment="1" applyProtection="1">
      <alignment horizontal="right" vertical="top" wrapText="1"/>
      <protection locked="0"/>
    </xf>
    <xf numFmtId="0" fontId="14" fillId="9" borderId="464" xfId="28" applyFont="1" applyFill="1" applyBorder="1" applyAlignment="1" applyProtection="1">
      <alignment horizontal="right" vertical="top" wrapText="1"/>
      <protection locked="0"/>
    </xf>
    <xf numFmtId="0" fontId="14" fillId="9" borderId="0" xfId="28" applyFont="1" applyFill="1" applyAlignment="1" applyProtection="1">
      <alignment horizontal="right" vertical="top" wrapText="1"/>
      <protection locked="0"/>
    </xf>
    <xf numFmtId="0" fontId="14" fillId="9" borderId="465" xfId="28" applyFont="1" applyFill="1" applyBorder="1" applyAlignment="1" applyProtection="1">
      <alignment horizontal="right" vertical="top" wrapText="1"/>
      <protection locked="0"/>
    </xf>
    <xf numFmtId="177" fontId="14" fillId="9" borderId="464" xfId="28" applyNumberFormat="1" applyFont="1" applyFill="1" applyBorder="1" applyAlignment="1" applyProtection="1">
      <alignment horizontal="right" vertical="top" wrapText="1"/>
      <protection locked="0"/>
    </xf>
    <xf numFmtId="0" fontId="14" fillId="34" borderId="464" xfId="28" applyFont="1" applyFill="1" applyBorder="1" applyAlignment="1" applyProtection="1">
      <alignment horizontal="right" vertical="top" wrapText="1"/>
      <protection locked="0"/>
    </xf>
    <xf numFmtId="0" fontId="14" fillId="34" borderId="0" xfId="28" applyFont="1" applyFill="1" applyAlignment="1" applyProtection="1">
      <alignment horizontal="right" vertical="top" wrapText="1"/>
      <protection locked="0"/>
    </xf>
    <xf numFmtId="0" fontId="14" fillId="34" borderId="465" xfId="28" applyFont="1" applyFill="1" applyBorder="1" applyAlignment="1" applyProtection="1">
      <alignment horizontal="right" vertical="top" wrapText="1"/>
      <protection locked="0"/>
    </xf>
    <xf numFmtId="165" fontId="14" fillId="0" borderId="464" xfId="28" applyNumberFormat="1" applyFont="1" applyBorder="1" applyAlignment="1" applyProtection="1">
      <alignment horizontal="right" vertical="top" wrapText="1"/>
      <protection locked="0"/>
    </xf>
    <xf numFmtId="165" fontId="14" fillId="0" borderId="465" xfId="28" applyNumberFormat="1" applyFont="1" applyBorder="1" applyAlignment="1" applyProtection="1">
      <alignment horizontal="right" vertical="top" wrapText="1"/>
      <protection locked="0"/>
    </xf>
    <xf numFmtId="1" fontId="14" fillId="38" borderId="0" xfId="28" applyNumberFormat="1" applyFont="1" applyFill="1" applyAlignment="1" applyProtection="1">
      <alignment horizontal="right" vertical="top" wrapText="1"/>
      <protection locked="0"/>
    </xf>
    <xf numFmtId="0" fontId="14" fillId="38" borderId="464" xfId="28" applyFont="1" applyFill="1" applyBorder="1" applyAlignment="1" applyProtection="1">
      <alignment horizontal="right" vertical="top" wrapText="1"/>
      <protection locked="0"/>
    </xf>
    <xf numFmtId="0" fontId="14" fillId="38" borderId="0" xfId="28" applyFont="1" applyFill="1" applyAlignment="1" applyProtection="1">
      <alignment horizontal="right" vertical="top" wrapText="1"/>
      <protection locked="0"/>
    </xf>
    <xf numFmtId="0" fontId="14" fillId="38" borderId="465" xfId="28" applyFont="1" applyFill="1" applyBorder="1" applyAlignment="1" applyProtection="1">
      <alignment horizontal="right" vertical="top" wrapText="1"/>
      <protection locked="0"/>
    </xf>
    <xf numFmtId="0" fontId="14" fillId="5" borderId="464" xfId="28" applyFont="1" applyFill="1" applyBorder="1" applyAlignment="1" applyProtection="1">
      <alignment horizontal="right" vertical="top" wrapText="1"/>
      <protection locked="0"/>
    </xf>
    <xf numFmtId="0" fontId="14" fillId="5" borderId="0" xfId="28" applyFont="1" applyFill="1" applyAlignment="1" applyProtection="1">
      <alignment horizontal="right" vertical="top" wrapText="1"/>
      <protection locked="0"/>
    </xf>
    <xf numFmtId="0" fontId="183" fillId="5" borderId="464" xfId="0" applyFont="1" applyFill="1" applyBorder="1" applyAlignment="1" applyProtection="1">
      <alignment horizontal="right" vertical="top"/>
      <protection locked="0"/>
    </xf>
    <xf numFmtId="0" fontId="183" fillId="5" borderId="0" xfId="0" applyFont="1" applyFill="1" applyAlignment="1" applyProtection="1">
      <alignment horizontal="right" vertical="top"/>
      <protection locked="0"/>
    </xf>
    <xf numFmtId="0" fontId="183" fillId="5" borderId="465" xfId="0" applyFont="1" applyFill="1" applyBorder="1" applyAlignment="1" applyProtection="1">
      <alignment horizontal="right" vertical="top"/>
      <protection locked="0"/>
    </xf>
    <xf numFmtId="177" fontId="14" fillId="38" borderId="464" xfId="28" applyNumberFormat="1" applyFont="1" applyFill="1" applyBorder="1" applyAlignment="1" applyProtection="1">
      <alignment horizontal="right" vertical="top" wrapText="1"/>
      <protection locked="0"/>
    </xf>
    <xf numFmtId="177" fontId="14" fillId="38" borderId="0" xfId="28" applyNumberFormat="1" applyFont="1" applyFill="1" applyAlignment="1" applyProtection="1">
      <alignment horizontal="right" vertical="top" wrapText="1"/>
      <protection locked="0"/>
    </xf>
    <xf numFmtId="0" fontId="14" fillId="0" borderId="0" xfId="28" applyFont="1" applyAlignment="1" applyProtection="1">
      <alignment horizontal="right" vertical="center" wrapText="1"/>
      <protection locked="0"/>
    </xf>
    <xf numFmtId="0" fontId="14" fillId="0" borderId="464" xfId="28" applyFont="1" applyBorder="1" applyAlignment="1" applyProtection="1">
      <alignment horizontal="right" vertical="center" wrapText="1"/>
      <protection locked="0"/>
    </xf>
    <xf numFmtId="0" fontId="14" fillId="0" borderId="465" xfId="28" applyFont="1" applyBorder="1" applyAlignment="1" applyProtection="1">
      <alignment horizontal="right" vertical="center" wrapText="1"/>
      <protection locked="0"/>
    </xf>
    <xf numFmtId="21" fontId="14" fillId="0" borderId="0" xfId="28" applyNumberFormat="1" applyFont="1" applyAlignment="1" applyProtection="1">
      <alignment horizontal="right" vertical="center" wrapText="1"/>
      <protection locked="0"/>
    </xf>
    <xf numFmtId="21" fontId="14" fillId="0" borderId="464" xfId="28" applyNumberFormat="1" applyFont="1" applyBorder="1" applyAlignment="1" applyProtection="1">
      <alignment horizontal="right" vertical="center" wrapText="1"/>
      <protection locked="0"/>
    </xf>
    <xf numFmtId="21" fontId="14" fillId="0" borderId="465" xfId="28" applyNumberFormat="1" applyFont="1" applyBorder="1" applyAlignment="1" applyProtection="1">
      <alignment horizontal="right" vertical="center" wrapText="1"/>
      <protection locked="0"/>
    </xf>
    <xf numFmtId="166" fontId="14" fillId="0" borderId="0" xfId="28" applyNumberFormat="1" applyFont="1" applyAlignment="1" applyProtection="1">
      <alignment horizontal="right" vertical="center" wrapText="1"/>
      <protection locked="0"/>
    </xf>
    <xf numFmtId="166" fontId="14" fillId="0" borderId="464" xfId="28" applyNumberFormat="1" applyFont="1" applyBorder="1" applyAlignment="1" applyProtection="1">
      <alignment horizontal="right" vertical="center" wrapText="1"/>
      <protection locked="0"/>
    </xf>
    <xf numFmtId="166" fontId="14" fillId="0" borderId="465" xfId="28" applyNumberFormat="1" applyFont="1" applyBorder="1" applyAlignment="1" applyProtection="1">
      <alignment horizontal="right" vertical="center" wrapText="1"/>
      <protection locked="0"/>
    </xf>
    <xf numFmtId="2" fontId="14" fillId="0" borderId="465" xfId="28" applyNumberFormat="1" applyFont="1" applyBorder="1" applyAlignment="1" applyProtection="1">
      <alignment horizontal="right" vertical="center" wrapText="1"/>
      <protection locked="0"/>
    </xf>
    <xf numFmtId="0" fontId="14" fillId="34" borderId="0" xfId="28" applyFont="1" applyFill="1" applyAlignment="1" applyProtection="1">
      <alignment horizontal="right" vertical="center" wrapText="1"/>
      <protection locked="0"/>
    </xf>
    <xf numFmtId="3" fontId="14" fillId="0" borderId="0" xfId="28" applyNumberFormat="1" applyFont="1" applyAlignment="1" applyProtection="1">
      <alignment horizontal="right" vertical="center" wrapText="1"/>
      <protection locked="0"/>
    </xf>
    <xf numFmtId="3" fontId="14" fillId="0" borderId="465" xfId="28" applyNumberFormat="1" applyFont="1" applyBorder="1" applyAlignment="1" applyProtection="1">
      <alignment horizontal="right" vertical="center" wrapText="1"/>
      <protection locked="0"/>
    </xf>
    <xf numFmtId="0" fontId="14" fillId="32" borderId="464" xfId="28" applyFont="1" applyFill="1" applyBorder="1" applyAlignment="1" applyProtection="1">
      <alignment horizontal="right" vertical="center" wrapText="1"/>
      <protection locked="0"/>
    </xf>
    <xf numFmtId="0" fontId="14" fillId="32" borderId="0" xfId="28" applyFont="1" applyFill="1" applyAlignment="1" applyProtection="1">
      <alignment horizontal="right" vertical="center" wrapText="1"/>
      <protection locked="0"/>
    </xf>
    <xf numFmtId="0" fontId="14" fillId="32" borderId="465" xfId="28" applyFont="1" applyFill="1" applyBorder="1" applyAlignment="1" applyProtection="1">
      <alignment horizontal="right" vertical="center" wrapText="1"/>
      <protection locked="0"/>
    </xf>
    <xf numFmtId="2" fontId="14" fillId="32" borderId="464" xfId="28" applyNumberFormat="1" applyFont="1" applyFill="1" applyBorder="1" applyAlignment="1" applyProtection="1">
      <alignment horizontal="right" vertical="center" wrapText="1"/>
      <protection locked="0"/>
    </xf>
    <xf numFmtId="2" fontId="14" fillId="32" borderId="0" xfId="28" applyNumberFormat="1" applyFont="1" applyFill="1" applyAlignment="1" applyProtection="1">
      <alignment horizontal="right" vertical="center" wrapText="1"/>
      <protection locked="0"/>
    </xf>
    <xf numFmtId="2" fontId="14" fillId="32" borderId="465" xfId="28" applyNumberFormat="1" applyFont="1" applyFill="1" applyBorder="1" applyAlignment="1" applyProtection="1">
      <alignment horizontal="right" vertical="center" wrapText="1"/>
      <protection locked="0"/>
    </xf>
    <xf numFmtId="179" fontId="14" fillId="0" borderId="464" xfId="26" applyNumberFormat="1" applyFont="1" applyBorder="1" applyAlignment="1" applyProtection="1">
      <alignment horizontal="right" vertical="top" wrapText="1"/>
      <protection locked="0"/>
    </xf>
    <xf numFmtId="179" fontId="14" fillId="0" borderId="0" xfId="26" applyNumberFormat="1" applyFont="1" applyAlignment="1" applyProtection="1">
      <alignment horizontal="right" vertical="top" wrapText="1"/>
      <protection locked="0"/>
    </xf>
    <xf numFmtId="179" fontId="14" fillId="0" borderId="465" xfId="26" applyNumberFormat="1" applyFont="1" applyBorder="1" applyAlignment="1" applyProtection="1">
      <alignment horizontal="right" vertical="top" wrapText="1"/>
      <protection locked="0"/>
    </xf>
    <xf numFmtId="180" fontId="14" fillId="0" borderId="466" xfId="28" applyNumberFormat="1" applyFont="1" applyBorder="1" applyAlignment="1" applyProtection="1">
      <alignment horizontal="right" vertical="top" wrapText="1"/>
      <protection locked="0"/>
    </xf>
    <xf numFmtId="169" fontId="181" fillId="0" borderId="0" xfId="28" applyNumberFormat="1" applyFont="1" applyAlignment="1" applyProtection="1">
      <alignment horizontal="right" vertical="top" wrapText="1"/>
      <protection locked="0"/>
    </xf>
    <xf numFmtId="177" fontId="184" fillId="0" borderId="0" xfId="28" applyNumberFormat="1" applyFont="1" applyAlignment="1" applyProtection="1">
      <alignment horizontal="right" vertical="top" wrapText="1"/>
      <protection locked="0"/>
    </xf>
    <xf numFmtId="177" fontId="14" fillId="5" borderId="464" xfId="28" applyNumberFormat="1" applyFont="1" applyFill="1" applyBorder="1" applyAlignment="1" applyProtection="1">
      <alignment horizontal="right" vertical="top" wrapText="1"/>
      <protection locked="0"/>
    </xf>
    <xf numFmtId="1" fontId="181" fillId="0" borderId="0" xfId="28" applyNumberFormat="1" applyFont="1" applyAlignment="1" applyProtection="1">
      <alignment horizontal="right" vertical="top" wrapText="1"/>
      <protection locked="0"/>
    </xf>
    <xf numFmtId="1" fontId="181" fillId="5" borderId="0" xfId="28" applyNumberFormat="1" applyFont="1" applyFill="1" applyAlignment="1" applyProtection="1">
      <alignment horizontal="right" vertical="top" wrapText="1"/>
      <protection locked="0"/>
    </xf>
    <xf numFmtId="3" fontId="14" fillId="5" borderId="464" xfId="28" applyNumberFormat="1" applyFont="1" applyFill="1" applyBorder="1" applyAlignment="1" applyProtection="1">
      <alignment horizontal="right" vertical="top" wrapText="1"/>
      <protection locked="0"/>
    </xf>
    <xf numFmtId="3" fontId="14" fillId="5" borderId="0" xfId="28" applyNumberFormat="1" applyFont="1" applyFill="1" applyAlignment="1" applyProtection="1">
      <alignment horizontal="right" vertical="top" wrapText="1"/>
      <protection locked="0"/>
    </xf>
    <xf numFmtId="3" fontId="14" fillId="5" borderId="465" xfId="28" applyNumberFormat="1" applyFont="1" applyFill="1" applyBorder="1" applyAlignment="1" applyProtection="1">
      <alignment horizontal="right" vertical="top" wrapText="1"/>
      <protection locked="0"/>
    </xf>
    <xf numFmtId="0" fontId="14" fillId="0" borderId="467" xfId="28" applyFont="1" applyBorder="1" applyAlignment="1" applyProtection="1">
      <alignment horizontal="left" vertical="top" wrapText="1"/>
      <protection locked="0"/>
    </xf>
    <xf numFmtId="0" fontId="14" fillId="0" borderId="468" xfId="28" applyFont="1" applyBorder="1" applyAlignment="1" applyProtection="1">
      <alignment horizontal="left" vertical="top" wrapText="1"/>
      <protection locked="0"/>
    </xf>
    <xf numFmtId="0" fontId="14" fillId="0" borderId="469" xfId="28" applyFont="1" applyBorder="1" applyAlignment="1" applyProtection="1">
      <alignment horizontal="center" vertical="top" wrapText="1"/>
      <protection locked="0"/>
    </xf>
    <xf numFmtId="0" fontId="14" fillId="0" borderId="468" xfId="28" applyFont="1" applyBorder="1" applyAlignment="1" applyProtection="1">
      <alignment horizontal="center" vertical="top" wrapText="1"/>
      <protection locked="0"/>
    </xf>
    <xf numFmtId="0" fontId="14" fillId="0" borderId="470" xfId="28" applyFont="1" applyBorder="1" applyAlignment="1" applyProtection="1">
      <alignment horizontal="left" vertical="top" wrapText="1"/>
      <protection locked="0"/>
    </xf>
    <xf numFmtId="0" fontId="14" fillId="0" borderId="471" xfId="28" applyFont="1" applyBorder="1" applyAlignment="1" applyProtection="1">
      <alignment horizontal="left" vertical="top" wrapText="1"/>
      <protection locked="0"/>
    </xf>
    <xf numFmtId="169" fontId="14" fillId="0" borderId="469" xfId="28" applyNumberFormat="1" applyFont="1" applyBorder="1" applyAlignment="1" applyProtection="1">
      <alignment horizontal="right" vertical="top" wrapText="1"/>
      <protection locked="0"/>
    </xf>
    <xf numFmtId="169" fontId="14" fillId="0" borderId="468" xfId="28" applyNumberFormat="1" applyFont="1" applyBorder="1" applyAlignment="1" applyProtection="1">
      <alignment horizontal="right" vertical="top" wrapText="1"/>
      <protection locked="0"/>
    </xf>
    <xf numFmtId="169" fontId="14" fillId="0" borderId="471" xfId="28" applyNumberFormat="1" applyFont="1" applyBorder="1" applyAlignment="1" applyProtection="1">
      <alignment horizontal="right" vertical="top" wrapText="1"/>
      <protection locked="0"/>
    </xf>
    <xf numFmtId="169" fontId="179" fillId="0" borderId="470" xfId="28" applyNumberFormat="1" applyFont="1" applyBorder="1" applyAlignment="1" applyProtection="1">
      <alignment horizontal="right" vertical="top" wrapText="1"/>
      <protection locked="0"/>
    </xf>
    <xf numFmtId="0" fontId="14" fillId="0" borderId="471" xfId="28" applyFont="1" applyBorder="1" applyAlignment="1" applyProtection="1">
      <alignment horizontal="center" vertical="top" wrapText="1"/>
      <protection locked="0"/>
    </xf>
    <xf numFmtId="1" fontId="14" fillId="0" borderId="468" xfId="28" applyNumberFormat="1" applyFont="1" applyBorder="1" applyAlignment="1" applyProtection="1">
      <alignment horizontal="right" vertical="top" wrapText="1"/>
      <protection locked="0"/>
    </xf>
    <xf numFmtId="3" fontId="180" fillId="0" borderId="471" xfId="28" applyNumberFormat="1" applyFont="1" applyBorder="1" applyAlignment="1" applyProtection="1">
      <alignment horizontal="right" vertical="top" wrapText="1"/>
      <protection locked="0"/>
    </xf>
    <xf numFmtId="0" fontId="14" fillId="0" borderId="470" xfId="28" applyFont="1" applyBorder="1" applyAlignment="1" applyProtection="1">
      <alignment horizontal="center" vertical="top" wrapText="1"/>
      <protection locked="0"/>
    </xf>
    <xf numFmtId="0" fontId="14" fillId="0" borderId="468" xfId="28" applyFont="1" applyBorder="1" applyAlignment="1" applyProtection="1">
      <alignment horizontal="right" vertical="top" wrapText="1"/>
      <protection locked="0"/>
    </xf>
    <xf numFmtId="0" fontId="14" fillId="32" borderId="469" xfId="28" applyFont="1" applyFill="1" applyBorder="1" applyAlignment="1" applyProtection="1">
      <alignment horizontal="right" vertical="top" wrapText="1"/>
      <protection locked="0"/>
    </xf>
    <xf numFmtId="0" fontId="14" fillId="32" borderId="468" xfId="28" applyFont="1" applyFill="1" applyBorder="1" applyAlignment="1" applyProtection="1">
      <alignment horizontal="right" vertical="top" wrapText="1"/>
      <protection locked="0"/>
    </xf>
    <xf numFmtId="0" fontId="14" fillId="32" borderId="471" xfId="28" applyFont="1" applyFill="1" applyBorder="1" applyAlignment="1" applyProtection="1">
      <alignment horizontal="right" vertical="top" wrapText="1"/>
      <protection locked="0"/>
    </xf>
    <xf numFmtId="0" fontId="14" fillId="0" borderId="469" xfId="28" applyFont="1" applyBorder="1" applyAlignment="1" applyProtection="1">
      <alignment horizontal="right" vertical="top" wrapText="1"/>
      <protection locked="0"/>
    </xf>
    <xf numFmtId="0" fontId="14" fillId="0" borderId="471" xfId="28" applyFont="1" applyBorder="1" applyAlignment="1" applyProtection="1">
      <alignment horizontal="right" vertical="top" wrapText="1"/>
      <protection locked="0"/>
    </xf>
    <xf numFmtId="0" fontId="14" fillId="32" borderId="469" xfId="28" applyFont="1" applyFill="1" applyBorder="1" applyAlignment="1" applyProtection="1">
      <alignment horizontal="center" vertical="top" wrapText="1"/>
      <protection locked="0"/>
    </xf>
    <xf numFmtId="0" fontId="14" fillId="32" borderId="468" xfId="28" applyFont="1" applyFill="1" applyBorder="1" applyAlignment="1" applyProtection="1">
      <alignment horizontal="center" vertical="top" wrapText="1"/>
      <protection locked="0"/>
    </xf>
    <xf numFmtId="0" fontId="14" fillId="32" borderId="471" xfId="28" applyFont="1" applyFill="1" applyBorder="1" applyAlignment="1" applyProtection="1">
      <alignment horizontal="center" vertical="top" wrapText="1"/>
      <protection locked="0"/>
    </xf>
    <xf numFmtId="177" fontId="14" fillId="32" borderId="469" xfId="28" applyNumberFormat="1" applyFont="1" applyFill="1" applyBorder="1" applyAlignment="1" applyProtection="1">
      <alignment horizontal="right" vertical="top" wrapText="1"/>
      <protection locked="0"/>
    </xf>
    <xf numFmtId="177" fontId="14" fillId="32" borderId="468" xfId="28" applyNumberFormat="1" applyFont="1" applyFill="1" applyBorder="1" applyAlignment="1" applyProtection="1">
      <alignment horizontal="right" vertical="top" wrapText="1"/>
      <protection locked="0"/>
    </xf>
    <xf numFmtId="177" fontId="14" fillId="32" borderId="470" xfId="28" applyNumberFormat="1" applyFont="1" applyFill="1" applyBorder="1" applyAlignment="1" applyProtection="1">
      <alignment horizontal="right" vertical="top" wrapText="1"/>
      <protection locked="0"/>
    </xf>
    <xf numFmtId="165" fontId="14" fillId="32" borderId="470" xfId="28" applyNumberFormat="1" applyFont="1" applyFill="1" applyBorder="1" applyAlignment="1" applyProtection="1">
      <alignment horizontal="right" vertical="top" wrapText="1"/>
      <protection locked="0"/>
    </xf>
    <xf numFmtId="49" fontId="14" fillId="32" borderId="470" xfId="28" applyNumberFormat="1" applyFont="1" applyFill="1" applyBorder="1" applyAlignment="1" applyProtection="1">
      <alignment horizontal="center" vertical="top" wrapText="1"/>
      <protection locked="0"/>
    </xf>
    <xf numFmtId="0" fontId="185" fillId="0" borderId="451" xfId="28" applyFont="1" applyBorder="1" applyAlignment="1" applyProtection="1">
      <alignment horizontal="left" vertical="top" wrapText="1"/>
      <protection locked="0"/>
    </xf>
    <xf numFmtId="0" fontId="185" fillId="0" borderId="0" xfId="28" applyFont="1" applyAlignment="1" applyProtection="1">
      <alignment horizontal="left" vertical="top" wrapText="1"/>
      <protection locked="0"/>
    </xf>
    <xf numFmtId="0" fontId="185" fillId="0" borderId="464" xfId="28" applyFont="1" applyBorder="1" applyAlignment="1" applyProtection="1">
      <alignment horizontal="center" vertical="top" wrapText="1"/>
      <protection locked="0"/>
    </xf>
    <xf numFmtId="0" fontId="185" fillId="0" borderId="0" xfId="28" applyFont="1" applyAlignment="1" applyProtection="1">
      <alignment horizontal="center" vertical="top" wrapText="1"/>
      <protection locked="0"/>
    </xf>
    <xf numFmtId="0" fontId="185" fillId="0" borderId="466" xfId="28" applyFont="1" applyBorder="1" applyAlignment="1" applyProtection="1">
      <alignment horizontal="left" vertical="top" wrapText="1"/>
      <protection locked="0"/>
    </xf>
    <xf numFmtId="0" fontId="185" fillId="0" borderId="465" xfId="28" applyFont="1" applyBorder="1" applyAlignment="1" applyProtection="1">
      <alignment horizontal="left" vertical="top" wrapText="1"/>
      <protection locked="0"/>
    </xf>
    <xf numFmtId="169" fontId="185" fillId="0" borderId="464" xfId="28" applyNumberFormat="1" applyFont="1" applyBorder="1" applyAlignment="1" applyProtection="1">
      <alignment horizontal="right" vertical="top" wrapText="1"/>
      <protection locked="0"/>
    </xf>
    <xf numFmtId="169" fontId="185" fillId="0" borderId="0" xfId="28" applyNumberFormat="1" applyFont="1" applyAlignment="1" applyProtection="1">
      <alignment horizontal="right" vertical="top" wrapText="1"/>
      <protection locked="0"/>
    </xf>
    <xf numFmtId="169" fontId="185" fillId="0" borderId="465" xfId="28" applyNumberFormat="1" applyFont="1" applyBorder="1" applyAlignment="1" applyProtection="1">
      <alignment horizontal="right" vertical="top" wrapText="1"/>
      <protection locked="0"/>
    </xf>
    <xf numFmtId="0" fontId="185" fillId="32" borderId="0" xfId="28" applyFont="1" applyFill="1" applyAlignment="1" applyProtection="1">
      <alignment horizontal="left" vertical="top" wrapText="1"/>
      <protection locked="0"/>
    </xf>
    <xf numFmtId="0" fontId="185" fillId="0" borderId="465" xfId="28" applyFont="1" applyBorder="1" applyAlignment="1" applyProtection="1">
      <alignment horizontal="center" vertical="top" wrapText="1"/>
      <protection locked="0"/>
    </xf>
    <xf numFmtId="1" fontId="185" fillId="32" borderId="0" xfId="28" applyNumberFormat="1" applyFont="1" applyFill="1" applyAlignment="1" applyProtection="1">
      <alignment horizontal="right" vertical="top" wrapText="1"/>
      <protection locked="0"/>
    </xf>
    <xf numFmtId="3" fontId="186" fillId="0" borderId="465" xfId="28" applyNumberFormat="1" applyFont="1" applyBorder="1" applyAlignment="1" applyProtection="1">
      <alignment horizontal="right" vertical="top" wrapText="1"/>
      <protection locked="0"/>
    </xf>
    <xf numFmtId="0" fontId="185" fillId="0" borderId="466" xfId="28" applyFont="1" applyBorder="1" applyAlignment="1" applyProtection="1">
      <alignment horizontal="center" vertical="top" wrapText="1"/>
      <protection locked="0"/>
    </xf>
    <xf numFmtId="0" fontId="185" fillId="0" borderId="0" xfId="28" applyFont="1" applyAlignment="1" applyProtection="1">
      <alignment horizontal="right" vertical="top" wrapText="1"/>
      <protection locked="0"/>
    </xf>
    <xf numFmtId="0" fontId="185" fillId="0" borderId="464" xfId="28" applyFont="1" applyBorder="1" applyAlignment="1" applyProtection="1">
      <alignment horizontal="right" vertical="top" wrapText="1"/>
      <protection locked="0"/>
    </xf>
    <xf numFmtId="0" fontId="185" fillId="32" borderId="465" xfId="28" applyFont="1" applyFill="1" applyBorder="1" applyAlignment="1" applyProtection="1">
      <alignment horizontal="right" vertical="top" wrapText="1"/>
      <protection locked="0"/>
    </xf>
    <xf numFmtId="0" fontId="185" fillId="0" borderId="465" xfId="28" applyFont="1" applyBorder="1" applyAlignment="1" applyProtection="1">
      <alignment horizontal="right" vertical="top" wrapText="1"/>
      <protection locked="0"/>
    </xf>
    <xf numFmtId="177" fontId="185" fillId="0" borderId="464" xfId="28" applyNumberFormat="1" applyFont="1" applyBorder="1" applyAlignment="1" applyProtection="1">
      <alignment horizontal="right" vertical="top" wrapText="1"/>
      <protection locked="0"/>
    </xf>
    <xf numFmtId="177" fontId="185" fillId="0" borderId="0" xfId="28" applyNumberFormat="1" applyFont="1" applyAlignment="1" applyProtection="1">
      <alignment horizontal="right" vertical="top" wrapText="1"/>
      <protection locked="0"/>
    </xf>
    <xf numFmtId="177" fontId="185" fillId="0" borderId="466" xfId="28" applyNumberFormat="1" applyFont="1" applyBorder="1" applyAlignment="1" applyProtection="1">
      <alignment horizontal="right" vertical="top" wrapText="1"/>
      <protection locked="0"/>
    </xf>
    <xf numFmtId="165" fontId="185" fillId="0" borderId="466" xfId="28" applyNumberFormat="1" applyFont="1" applyBorder="1" applyAlignment="1" applyProtection="1">
      <alignment horizontal="right" vertical="top" wrapText="1"/>
      <protection locked="0"/>
    </xf>
    <xf numFmtId="49" fontId="185" fillId="0" borderId="466" xfId="28" applyNumberFormat="1" applyFont="1" applyBorder="1" applyAlignment="1" applyProtection="1">
      <alignment horizontal="center" vertical="top" wrapText="1"/>
      <protection locked="0"/>
    </xf>
    <xf numFmtId="1" fontId="185" fillId="0" borderId="0" xfId="28" applyNumberFormat="1" applyFont="1" applyAlignment="1" applyProtection="1">
      <alignment horizontal="right" vertical="top" wrapText="1"/>
      <protection locked="0"/>
    </xf>
    <xf numFmtId="177" fontId="185" fillId="34" borderId="464" xfId="28" applyNumberFormat="1" applyFont="1" applyFill="1" applyBorder="1" applyAlignment="1" applyProtection="1">
      <alignment horizontal="right" vertical="top" wrapText="1"/>
      <protection locked="0"/>
    </xf>
    <xf numFmtId="0" fontId="185" fillId="34" borderId="451" xfId="28" applyFont="1" applyFill="1" applyBorder="1" applyAlignment="1" applyProtection="1">
      <alignment horizontal="left" vertical="top" wrapText="1"/>
      <protection locked="0"/>
    </xf>
    <xf numFmtId="0" fontId="185" fillId="34" borderId="0" xfId="28" applyFont="1" applyFill="1" applyAlignment="1" applyProtection="1">
      <alignment horizontal="left" vertical="top" wrapText="1"/>
      <protection locked="0"/>
    </xf>
    <xf numFmtId="0" fontId="185" fillId="34" borderId="464" xfId="28" applyFont="1" applyFill="1" applyBorder="1" applyAlignment="1" applyProtection="1">
      <alignment horizontal="center" vertical="top" wrapText="1"/>
      <protection locked="0"/>
    </xf>
    <xf numFmtId="0" fontId="185" fillId="34" borderId="465" xfId="28" applyFont="1" applyFill="1" applyBorder="1" applyAlignment="1" applyProtection="1">
      <alignment horizontal="center" vertical="top" wrapText="1"/>
      <protection locked="0"/>
    </xf>
    <xf numFmtId="0" fontId="185" fillId="34" borderId="466" xfId="28" applyFont="1" applyFill="1" applyBorder="1" applyAlignment="1" applyProtection="1">
      <alignment horizontal="left" vertical="top" wrapText="1"/>
      <protection locked="0"/>
    </xf>
    <xf numFmtId="0" fontId="185" fillId="34" borderId="465" xfId="28" applyFont="1" applyFill="1" applyBorder="1" applyAlignment="1" applyProtection="1">
      <alignment horizontal="left" vertical="top" wrapText="1"/>
      <protection locked="0"/>
    </xf>
    <xf numFmtId="169" fontId="185" fillId="34" borderId="464" xfId="28" applyNumberFormat="1" applyFont="1" applyFill="1" applyBorder="1" applyAlignment="1" applyProtection="1">
      <alignment horizontal="right" vertical="top" wrapText="1"/>
      <protection locked="0"/>
    </xf>
    <xf numFmtId="169" fontId="185" fillId="34" borderId="0" xfId="28" applyNumberFormat="1" applyFont="1" applyFill="1" applyAlignment="1" applyProtection="1">
      <alignment horizontal="right" vertical="top" wrapText="1"/>
      <protection locked="0"/>
    </xf>
    <xf numFmtId="169" fontId="185" fillId="34" borderId="465" xfId="28" applyNumberFormat="1" applyFont="1" applyFill="1" applyBorder="1" applyAlignment="1" applyProtection="1">
      <alignment horizontal="right" vertical="top" wrapText="1"/>
      <protection locked="0"/>
    </xf>
    <xf numFmtId="169" fontId="179" fillId="34" borderId="466" xfId="28" applyNumberFormat="1" applyFont="1" applyFill="1" applyBorder="1" applyAlignment="1" applyProtection="1">
      <alignment horizontal="right" vertical="top" wrapText="1"/>
      <protection locked="0"/>
    </xf>
    <xf numFmtId="0" fontId="185" fillId="34" borderId="0" xfId="28" applyFont="1" applyFill="1" applyAlignment="1" applyProtection="1">
      <alignment horizontal="right" vertical="top" wrapText="1"/>
      <protection locked="0"/>
    </xf>
    <xf numFmtId="3" fontId="186" fillId="34" borderId="465" xfId="28" applyNumberFormat="1" applyFont="1" applyFill="1" applyBorder="1" applyAlignment="1" applyProtection="1">
      <alignment horizontal="right" vertical="top" wrapText="1"/>
      <protection locked="0"/>
    </xf>
    <xf numFmtId="0" fontId="185" fillId="34" borderId="0" xfId="28" applyFont="1" applyFill="1" applyAlignment="1" applyProtection="1">
      <alignment horizontal="center" vertical="top" wrapText="1"/>
      <protection locked="0"/>
    </xf>
    <xf numFmtId="0" fontId="185" fillId="34" borderId="466" xfId="28" applyFont="1" applyFill="1" applyBorder="1" applyAlignment="1" applyProtection="1">
      <alignment horizontal="center" vertical="top" wrapText="1"/>
      <protection locked="0"/>
    </xf>
    <xf numFmtId="0" fontId="185" fillId="34" borderId="464" xfId="28" applyFont="1" applyFill="1" applyBorder="1" applyAlignment="1" applyProtection="1">
      <alignment horizontal="right" vertical="top" wrapText="1"/>
      <protection locked="0"/>
    </xf>
    <xf numFmtId="0" fontId="185" fillId="34" borderId="465" xfId="28" applyFont="1" applyFill="1" applyBorder="1" applyAlignment="1" applyProtection="1">
      <alignment horizontal="right" vertical="top" wrapText="1"/>
      <protection locked="0"/>
    </xf>
    <xf numFmtId="180" fontId="185" fillId="34" borderId="464" xfId="28" applyNumberFormat="1" applyFont="1" applyFill="1" applyBorder="1" applyAlignment="1" applyProtection="1">
      <alignment horizontal="right" vertical="top" wrapText="1"/>
      <protection locked="0"/>
    </xf>
    <xf numFmtId="180" fontId="185" fillId="34" borderId="0" xfId="28" applyNumberFormat="1" applyFont="1" applyFill="1" applyAlignment="1" applyProtection="1">
      <alignment horizontal="right" vertical="top" wrapText="1"/>
      <protection locked="0"/>
    </xf>
    <xf numFmtId="180" fontId="185" fillId="34" borderId="466" xfId="28" applyNumberFormat="1" applyFont="1" applyFill="1" applyBorder="1" applyAlignment="1" applyProtection="1">
      <alignment horizontal="right" vertical="top" wrapText="1"/>
      <protection locked="0"/>
    </xf>
    <xf numFmtId="165" fontId="185" fillId="34" borderId="466" xfId="28" applyNumberFormat="1" applyFont="1" applyFill="1" applyBorder="1" applyAlignment="1" applyProtection="1">
      <alignment horizontal="right" vertical="top" wrapText="1"/>
      <protection locked="0"/>
    </xf>
    <xf numFmtId="49" fontId="185" fillId="34" borderId="466" xfId="28" applyNumberFormat="1" applyFont="1" applyFill="1" applyBorder="1" applyAlignment="1" applyProtection="1">
      <alignment horizontal="center" vertical="top" wrapText="1"/>
      <protection locked="0"/>
    </xf>
    <xf numFmtId="180" fontId="185" fillId="0" borderId="464" xfId="28" applyNumberFormat="1" applyFont="1" applyBorder="1" applyAlignment="1" applyProtection="1">
      <alignment horizontal="right" vertical="top" wrapText="1"/>
      <protection locked="0"/>
    </xf>
    <xf numFmtId="180" fontId="185" fillId="0" borderId="0" xfId="28" applyNumberFormat="1" applyFont="1" applyAlignment="1" applyProtection="1">
      <alignment horizontal="right" vertical="top" wrapText="1"/>
      <protection locked="0"/>
    </xf>
    <xf numFmtId="180" fontId="185" fillId="0" borderId="466" xfId="28" applyNumberFormat="1" applyFont="1" applyBorder="1" applyAlignment="1" applyProtection="1">
      <alignment horizontal="right" vertical="top" wrapText="1"/>
      <protection locked="0"/>
    </xf>
    <xf numFmtId="0" fontId="38" fillId="0" borderId="0" xfId="28" applyFont="1" applyProtection="1">
      <protection locked="0"/>
    </xf>
    <xf numFmtId="169" fontId="185" fillId="0" borderId="466" xfId="28" applyNumberFormat="1" applyFont="1" applyBorder="1" applyAlignment="1" applyProtection="1">
      <alignment horizontal="right" vertical="top" wrapText="1"/>
      <protection locked="0"/>
    </xf>
    <xf numFmtId="0" fontId="15" fillId="0" borderId="0" xfId="28" applyFont="1" applyAlignment="1" applyProtection="1">
      <alignment horizontal="center" vertical="top" wrapText="1"/>
      <protection locked="0"/>
    </xf>
    <xf numFmtId="0" fontId="65" fillId="0" borderId="0" xfId="28" applyFont="1" applyAlignment="1" applyProtection="1">
      <alignment horizontal="left" vertical="top" wrapText="1"/>
      <protection locked="0"/>
    </xf>
    <xf numFmtId="0" fontId="65" fillId="0" borderId="0" xfId="28" applyFont="1" applyAlignment="1" applyProtection="1">
      <alignment horizontal="center" vertical="top" wrapText="1"/>
      <protection locked="0"/>
    </xf>
    <xf numFmtId="0" fontId="65" fillId="0" borderId="0" xfId="28" applyFont="1" applyAlignment="1" applyProtection="1">
      <alignment horizontal="right" vertical="top" wrapText="1"/>
      <protection locked="0"/>
    </xf>
    <xf numFmtId="0" fontId="187" fillId="0" borderId="0" xfId="28" applyFont="1" applyAlignment="1" applyProtection="1">
      <alignment horizontal="left" vertical="top" wrapText="1"/>
      <protection locked="0"/>
    </xf>
    <xf numFmtId="0" fontId="188" fillId="0" borderId="0" xfId="28" applyFont="1" applyAlignment="1" applyProtection="1">
      <alignment horizontal="center" vertical="top" wrapText="1"/>
      <protection locked="0"/>
    </xf>
    <xf numFmtId="0" fontId="188" fillId="0" borderId="0" xfId="28" applyFont="1" applyAlignment="1" applyProtection="1">
      <alignment horizontal="right" vertical="top" wrapText="1"/>
      <protection locked="0"/>
    </xf>
    <xf numFmtId="0" fontId="189" fillId="0" borderId="0" xfId="28" applyFont="1" applyAlignment="1" applyProtection="1">
      <alignment horizontal="right" vertical="top" wrapText="1"/>
      <protection locked="0"/>
    </xf>
    <xf numFmtId="0" fontId="189" fillId="0" borderId="0" xfId="28" applyFont="1" applyAlignment="1" applyProtection="1">
      <alignment horizontal="center" vertical="top" wrapText="1"/>
      <protection locked="0"/>
    </xf>
    <xf numFmtId="0" fontId="61" fillId="9" borderId="0" xfId="13" applyFont="1" applyFill="1" applyAlignment="1" applyProtection="1">
      <alignment horizontal="center" vertical="center" wrapText="1"/>
      <protection locked="0"/>
    </xf>
    <xf numFmtId="0" fontId="21" fillId="9" borderId="0" xfId="0" applyFont="1" applyFill="1" applyAlignment="1" applyProtection="1">
      <alignment horizontal="left" vertical="center" wrapText="1"/>
      <protection locked="0"/>
    </xf>
    <xf numFmtId="0" fontId="0" fillId="9" borderId="0" xfId="0" applyFill="1" applyProtection="1">
      <protection locked="0"/>
    </xf>
    <xf numFmtId="0" fontId="21" fillId="9" borderId="0" xfId="0" applyFont="1" applyFill="1" applyProtection="1">
      <protection locked="0"/>
    </xf>
    <xf numFmtId="0" fontId="21" fillId="9" borderId="0" xfId="2" applyFont="1" applyFill="1" applyBorder="1" applyAlignment="1" applyProtection="1">
      <alignment horizontal="left" vertical="center" wrapText="1"/>
      <protection locked="0"/>
    </xf>
    <xf numFmtId="0" fontId="73" fillId="9" borderId="0" xfId="13" applyFont="1" applyFill="1" applyAlignment="1" applyProtection="1">
      <alignment horizontal="center" vertical="center" wrapText="1"/>
      <protection locked="0"/>
    </xf>
    <xf numFmtId="0" fontId="22" fillId="11" borderId="0" xfId="2" applyFont="1" applyFill="1" applyBorder="1" applyAlignment="1" applyProtection="1">
      <alignment horizontal="left" vertical="center"/>
      <protection locked="0"/>
    </xf>
    <xf numFmtId="0" fontId="20" fillId="9" borderId="0" xfId="0" applyFont="1" applyFill="1" applyAlignment="1" applyProtection="1">
      <alignment horizontal="right" vertical="center"/>
      <protection locked="0"/>
    </xf>
    <xf numFmtId="0" fontId="20" fillId="11" borderId="0" xfId="2" applyFont="1" applyFill="1" applyBorder="1" applyAlignment="1" applyProtection="1">
      <alignment vertical="center"/>
      <protection locked="0"/>
    </xf>
    <xf numFmtId="0" fontId="42" fillId="4" borderId="34" xfId="0" applyFont="1" applyFill="1" applyBorder="1" applyAlignment="1" applyProtection="1">
      <alignment horizontal="center" vertical="center" wrapText="1"/>
      <protection locked="0"/>
    </xf>
    <xf numFmtId="0" fontId="42" fillId="4" borderId="33" xfId="0" applyFont="1" applyFill="1" applyBorder="1" applyAlignment="1" applyProtection="1">
      <alignment horizontal="center" vertical="center" wrapText="1"/>
      <protection locked="0"/>
    </xf>
    <xf numFmtId="0" fontId="77" fillId="9" borderId="0" xfId="13" applyFont="1" applyFill="1" applyAlignment="1" applyProtection="1">
      <alignment horizontal="center" vertical="center" wrapText="1"/>
      <protection locked="0"/>
    </xf>
    <xf numFmtId="0" fontId="42" fillId="4" borderId="29" xfId="0" applyFont="1" applyFill="1" applyBorder="1" applyAlignment="1" applyProtection="1">
      <alignment horizontal="center" vertical="center" wrapText="1"/>
      <protection locked="0"/>
    </xf>
    <xf numFmtId="0" fontId="42" fillId="4" borderId="39" xfId="0" applyFont="1" applyFill="1" applyBorder="1" applyAlignment="1" applyProtection="1">
      <alignment horizontal="center" vertical="center" wrapText="1"/>
      <protection locked="0"/>
    </xf>
    <xf numFmtId="0" fontId="42" fillId="4" borderId="27" xfId="0" applyFont="1" applyFill="1" applyBorder="1" applyAlignment="1" applyProtection="1">
      <alignment horizontal="center" vertical="center" wrapText="1"/>
      <protection locked="0"/>
    </xf>
    <xf numFmtId="0" fontId="42" fillId="4" borderId="27" xfId="0" applyFont="1" applyFill="1" applyBorder="1" applyAlignment="1" applyProtection="1">
      <alignment horizontal="center" vertical="top" wrapText="1"/>
      <protection locked="0"/>
    </xf>
    <xf numFmtId="0" fontId="42" fillId="4" borderId="37" xfId="0" applyFont="1" applyFill="1" applyBorder="1" applyAlignment="1" applyProtection="1">
      <alignment horizontal="center" vertical="top" wrapText="1"/>
      <protection locked="0"/>
    </xf>
    <xf numFmtId="0" fontId="42" fillId="4" borderId="36" xfId="0" applyFont="1" applyFill="1" applyBorder="1" applyAlignment="1" applyProtection="1">
      <alignment horizontal="left" vertical="center" wrapText="1"/>
      <protection locked="0"/>
    </xf>
    <xf numFmtId="0" fontId="45" fillId="9" borderId="0" xfId="13" applyFont="1" applyFill="1" applyAlignment="1" applyProtection="1">
      <alignment horizontal="center" vertical="center" wrapText="1"/>
      <protection locked="0"/>
    </xf>
    <xf numFmtId="0" fontId="25" fillId="0" borderId="33" xfId="0" applyFont="1" applyBorder="1" applyAlignment="1" applyProtection="1">
      <alignment vertical="center" wrapText="1"/>
      <protection locked="0"/>
    </xf>
    <xf numFmtId="0" fontId="23" fillId="0" borderId="32" xfId="3" applyFont="1" applyBorder="1" applyAlignment="1" applyProtection="1">
      <alignment horizontal="center" vertical="center" wrapText="1"/>
      <protection locked="0"/>
    </xf>
    <xf numFmtId="1" fontId="25" fillId="0" borderId="33" xfId="0" applyNumberFormat="1" applyFont="1" applyBorder="1" applyAlignment="1" applyProtection="1">
      <alignment horizontal="center" vertical="center"/>
      <protection locked="0"/>
    </xf>
    <xf numFmtId="0" fontId="25" fillId="0" borderId="28" xfId="0" applyFont="1" applyBorder="1" applyAlignment="1" applyProtection="1">
      <alignment vertical="center" wrapText="1"/>
      <protection locked="0"/>
    </xf>
    <xf numFmtId="2" fontId="38" fillId="10" borderId="28" xfId="14" applyNumberFormat="1" applyFont="1" applyFill="1" applyBorder="1" applyAlignment="1" applyProtection="1">
      <alignment horizontal="center" vertical="center" wrapText="1"/>
      <protection locked="0"/>
    </xf>
    <xf numFmtId="0" fontId="23" fillId="0" borderId="30" xfId="3" applyFont="1" applyBorder="1" applyAlignment="1" applyProtection="1">
      <alignment horizontal="center" vertical="center" wrapText="1"/>
      <protection locked="0"/>
    </xf>
    <xf numFmtId="0" fontId="25" fillId="0" borderId="28" xfId="0" applyFont="1" applyBorder="1" applyAlignment="1" applyProtection="1">
      <alignment horizontal="center" vertical="center"/>
      <protection locked="0"/>
    </xf>
    <xf numFmtId="164" fontId="25" fillId="0" borderId="28" xfId="0" applyNumberFormat="1" applyFont="1" applyBorder="1" applyAlignment="1" applyProtection="1">
      <alignment horizontal="center" vertical="center" wrapText="1"/>
      <protection locked="0"/>
    </xf>
    <xf numFmtId="1" fontId="25" fillId="0" borderId="28" xfId="0" applyNumberFormat="1" applyFont="1" applyBorder="1" applyAlignment="1" applyProtection="1">
      <alignment horizontal="center" vertical="center"/>
      <protection locked="0"/>
    </xf>
    <xf numFmtId="0" fontId="26" fillId="0" borderId="28" xfId="0" applyFont="1" applyBorder="1" applyAlignment="1" applyProtection="1">
      <alignment horizontal="center" vertical="center" wrapText="1"/>
      <protection locked="0"/>
    </xf>
    <xf numFmtId="2" fontId="38" fillId="10" borderId="35" xfId="14" applyNumberFormat="1" applyFont="1" applyFill="1" applyBorder="1" applyAlignment="1" applyProtection="1">
      <alignment horizontal="center" vertical="center" wrapText="1"/>
      <protection locked="0"/>
    </xf>
    <xf numFmtId="0" fontId="38" fillId="10" borderId="28" xfId="14" applyNumberFormat="1" applyFont="1" applyFill="1" applyBorder="1" applyAlignment="1" applyProtection="1">
      <alignment horizontal="center" vertical="center" wrapText="1"/>
      <protection locked="0"/>
    </xf>
    <xf numFmtId="0" fontId="38" fillId="10" borderId="35" xfId="14" applyNumberFormat="1" applyFont="1" applyFill="1" applyBorder="1" applyAlignment="1" applyProtection="1">
      <alignment horizontal="center" vertical="center" wrapText="1"/>
      <protection locked="0"/>
    </xf>
    <xf numFmtId="3" fontId="38" fillId="10" borderId="28" xfId="14" applyNumberFormat="1" applyFont="1" applyFill="1" applyBorder="1" applyAlignment="1" applyProtection="1">
      <alignment horizontal="center" vertical="center" wrapText="1"/>
      <protection locked="0"/>
    </xf>
    <xf numFmtId="0" fontId="38" fillId="0" borderId="28" xfId="0" applyFont="1" applyBorder="1" applyAlignment="1" applyProtection="1">
      <alignment horizontal="center" vertical="center"/>
      <protection locked="0"/>
    </xf>
    <xf numFmtId="0" fontId="26" fillId="0" borderId="27" xfId="0" applyFont="1" applyBorder="1" applyAlignment="1" applyProtection="1">
      <alignment horizontal="center" vertical="center" wrapText="1"/>
      <protection locked="0"/>
    </xf>
    <xf numFmtId="0" fontId="25" fillId="0" borderId="27" xfId="0" applyFont="1" applyBorder="1" applyAlignment="1" applyProtection="1">
      <alignment vertical="center" wrapText="1"/>
      <protection locked="0"/>
    </xf>
    <xf numFmtId="0" fontId="23" fillId="0" borderId="26" xfId="3" applyFont="1" applyBorder="1" applyAlignment="1" applyProtection="1">
      <alignment horizontal="center" vertical="center" wrapText="1"/>
      <protection locked="0"/>
    </xf>
    <xf numFmtId="0" fontId="38" fillId="0" borderId="27" xfId="0" applyFont="1" applyBorder="1" applyAlignment="1" applyProtection="1">
      <alignment horizontal="center" vertical="center"/>
      <protection locked="0"/>
    </xf>
    <xf numFmtId="1" fontId="25" fillId="0" borderId="27" xfId="0" applyNumberFormat="1" applyFont="1" applyBorder="1" applyAlignment="1" applyProtection="1">
      <alignment horizontal="center" vertical="center"/>
      <protection locked="0"/>
    </xf>
    <xf numFmtId="0" fontId="25" fillId="0" borderId="0" xfId="0" applyFont="1" applyAlignment="1" applyProtection="1">
      <alignment horizontal="left"/>
      <protection locked="0"/>
    </xf>
    <xf numFmtId="0" fontId="61" fillId="9" borderId="0" xfId="13" applyFont="1" applyFill="1" applyAlignment="1" applyProtection="1">
      <alignment vertical="center" wrapText="1"/>
      <protection locked="0"/>
    </xf>
    <xf numFmtId="0" fontId="25" fillId="9" borderId="0" xfId="0" applyFont="1" applyFill="1" applyAlignment="1" applyProtection="1">
      <alignment horizontal="center"/>
      <protection locked="0"/>
    </xf>
    <xf numFmtId="0" fontId="42" fillId="4" borderId="25" xfId="0" applyFont="1" applyFill="1" applyBorder="1" applyAlignment="1" applyProtection="1">
      <alignment horizontal="left" vertical="center" wrapText="1"/>
      <protection locked="0"/>
    </xf>
    <xf numFmtId="169" fontId="45" fillId="9" borderId="0" xfId="1" applyNumberFormat="1" applyFont="1" applyFill="1" applyAlignment="1" applyProtection="1">
      <alignment horizontal="center" vertical="center" wrapText="1"/>
      <protection locked="0"/>
    </xf>
    <xf numFmtId="0" fontId="25" fillId="9" borderId="0" xfId="0" applyFont="1" applyFill="1" applyAlignment="1" applyProtection="1">
      <alignment horizontal="left"/>
      <protection locked="0"/>
    </xf>
    <xf numFmtId="0" fontId="25" fillId="0" borderId="0" xfId="0" applyFont="1" applyAlignment="1" applyProtection="1">
      <alignment horizontal="center"/>
      <protection locked="0"/>
    </xf>
    <xf numFmtId="0" fontId="23" fillId="0" borderId="24" xfId="3" applyFont="1" applyBorder="1" applyAlignment="1" applyProtection="1">
      <alignment horizontal="center" vertical="center" wrapText="1"/>
      <protection locked="0"/>
    </xf>
    <xf numFmtId="0" fontId="23" fillId="0" borderId="46" xfId="3" applyFont="1" applyBorder="1" applyAlignment="1" applyProtection="1">
      <alignment horizontal="center" vertical="center" wrapText="1"/>
      <protection locked="0"/>
    </xf>
    <xf numFmtId="0" fontId="23" fillId="0" borderId="23" xfId="3" applyFont="1" applyBorder="1" applyAlignment="1" applyProtection="1">
      <alignment horizontal="center" vertical="center" wrapText="1"/>
      <protection locked="0"/>
    </xf>
    <xf numFmtId="0" fontId="23" fillId="0" borderId="45" xfId="3" applyFont="1" applyBorder="1" applyAlignment="1" applyProtection="1">
      <alignment horizontal="center" vertical="center" wrapText="1"/>
      <protection locked="0"/>
    </xf>
    <xf numFmtId="0" fontId="23" fillId="0" borderId="44" xfId="3" applyFont="1" applyBorder="1" applyAlignment="1" applyProtection="1">
      <alignment horizontal="center" vertical="center" wrapText="1"/>
      <protection locked="0"/>
    </xf>
    <xf numFmtId="0" fontId="17" fillId="9" borderId="0" xfId="0" applyFont="1" applyFill="1" applyProtection="1">
      <protection locked="0"/>
    </xf>
    <xf numFmtId="0" fontId="0" fillId="9" borderId="0" xfId="0" applyFill="1" applyAlignment="1" applyProtection="1">
      <alignment horizontal="center"/>
      <protection locked="0"/>
    </xf>
    <xf numFmtId="0" fontId="78" fillId="9" borderId="0" xfId="0" applyFont="1" applyFill="1" applyProtection="1">
      <protection locked="0"/>
    </xf>
    <xf numFmtId="0" fontId="23" fillId="0" borderId="172" xfId="3" applyFont="1" applyBorder="1" applyAlignment="1" applyProtection="1">
      <alignment horizontal="center" vertical="center" wrapText="1"/>
      <protection locked="0"/>
    </xf>
    <xf numFmtId="0" fontId="23" fillId="0" borderId="171" xfId="3" applyFont="1" applyBorder="1" applyAlignment="1" applyProtection="1">
      <alignment horizontal="center" vertical="center" wrapText="1"/>
      <protection locked="0"/>
    </xf>
    <xf numFmtId="0" fontId="159" fillId="9" borderId="0" xfId="0" applyFont="1" applyFill="1" applyProtection="1">
      <protection locked="0"/>
    </xf>
    <xf numFmtId="0" fontId="23" fillId="0" borderId="417" xfId="3" applyFont="1" applyBorder="1" applyAlignment="1" applyProtection="1">
      <alignment horizontal="center" vertical="center" wrapText="1"/>
      <protection locked="0"/>
    </xf>
    <xf numFmtId="0" fontId="23" fillId="0" borderId="490" xfId="3" applyFont="1" applyBorder="1" applyAlignment="1" applyProtection="1">
      <alignment horizontal="center" vertical="center" wrapText="1"/>
      <protection locked="0"/>
    </xf>
    <xf numFmtId="0" fontId="24" fillId="9" borderId="0" xfId="0" applyFont="1" applyFill="1" applyAlignment="1" applyProtection="1">
      <alignment vertical="center"/>
      <protection locked="0"/>
    </xf>
    <xf numFmtId="0" fontId="44" fillId="9" borderId="0" xfId="0" applyFont="1" applyFill="1" applyAlignment="1" applyProtection="1">
      <alignment horizontal="left" vertical="center" wrapText="1"/>
      <protection locked="0"/>
    </xf>
    <xf numFmtId="0" fontId="32" fillId="9" borderId="0" xfId="0" applyFont="1" applyFill="1" applyAlignment="1" applyProtection="1">
      <alignment vertical="center" wrapText="1"/>
      <protection locked="0"/>
    </xf>
    <xf numFmtId="0" fontId="30" fillId="9" borderId="0" xfId="0" applyFont="1" applyFill="1" applyAlignment="1" applyProtection="1">
      <alignment horizontal="left" vertical="center" wrapText="1"/>
      <protection locked="0"/>
    </xf>
    <xf numFmtId="0" fontId="0" fillId="9" borderId="0" xfId="0" applyFill="1" applyAlignment="1" applyProtection="1">
      <alignment vertical="center"/>
      <protection locked="0"/>
    </xf>
    <xf numFmtId="0" fontId="31" fillId="9" borderId="0" xfId="0" applyFont="1" applyFill="1" applyAlignment="1" applyProtection="1">
      <alignment horizontal="center"/>
      <protection locked="0"/>
    </xf>
    <xf numFmtId="0" fontId="25" fillId="9" borderId="0" xfId="0" applyFont="1" applyFill="1" applyAlignment="1" applyProtection="1">
      <alignment horizontal="center" vertical="center"/>
      <protection locked="0"/>
    </xf>
    <xf numFmtId="0" fontId="30" fillId="9" borderId="0" xfId="3" applyFont="1" applyFill="1" applyBorder="1" applyAlignment="1" applyProtection="1">
      <alignment vertical="center" wrapText="1"/>
      <protection locked="0"/>
    </xf>
    <xf numFmtId="0" fontId="42" fillId="9" borderId="0" xfId="0" applyFont="1" applyFill="1" applyAlignment="1" applyProtection="1">
      <alignment horizontal="center" vertical="center"/>
      <protection locked="0"/>
    </xf>
    <xf numFmtId="0" fontId="77" fillId="9" borderId="0" xfId="3" applyFont="1" applyFill="1" applyBorder="1" applyAlignment="1" applyProtection="1">
      <alignment vertical="center" wrapText="1"/>
      <protection locked="0"/>
    </xf>
    <xf numFmtId="0" fontId="42" fillId="9" borderId="0" xfId="0" applyFont="1" applyFill="1" applyAlignment="1" applyProtection="1">
      <alignment vertical="center"/>
      <protection locked="0"/>
    </xf>
    <xf numFmtId="0" fontId="72" fillId="9" borderId="0" xfId="0" applyFont="1" applyFill="1" applyProtection="1">
      <protection locked="0"/>
    </xf>
    <xf numFmtId="0" fontId="42" fillId="4" borderId="37" xfId="0" applyFont="1" applyFill="1" applyBorder="1" applyAlignment="1" applyProtection="1">
      <alignment horizontal="center" vertical="center" wrapText="1"/>
      <protection locked="0"/>
    </xf>
    <xf numFmtId="0" fontId="25" fillId="9" borderId="0" xfId="0" applyFont="1" applyFill="1" applyProtection="1">
      <protection locked="0"/>
    </xf>
    <xf numFmtId="0" fontId="25" fillId="9" borderId="0" xfId="0" applyFont="1" applyFill="1" applyAlignment="1" applyProtection="1">
      <alignment vertical="center"/>
      <protection locked="0"/>
    </xf>
    <xf numFmtId="0" fontId="27" fillId="9" borderId="0" xfId="0" applyFont="1" applyFill="1" applyAlignment="1" applyProtection="1">
      <alignment vertical="center"/>
      <protection locked="0"/>
    </xf>
    <xf numFmtId="0" fontId="29" fillId="9" borderId="0" xfId="0" applyFont="1" applyFill="1" applyProtection="1">
      <protection locked="0"/>
    </xf>
    <xf numFmtId="0" fontId="38" fillId="9" borderId="0" xfId="0" applyFont="1" applyFill="1" applyProtection="1">
      <protection locked="0"/>
    </xf>
    <xf numFmtId="2" fontId="38" fillId="9" borderId="0" xfId="0" applyNumberFormat="1" applyFont="1" applyFill="1" applyProtection="1">
      <protection locked="0"/>
    </xf>
    <xf numFmtId="0" fontId="29" fillId="9" borderId="0" xfId="0" applyFont="1" applyFill="1" applyAlignment="1" applyProtection="1">
      <alignment horizontal="center" vertical="center"/>
      <protection locked="0"/>
    </xf>
    <xf numFmtId="0" fontId="28" fillId="0" borderId="0" xfId="3" applyFont="1" applyBorder="1" applyAlignment="1" applyProtection="1">
      <alignment vertical="center" wrapText="1"/>
      <protection locked="0"/>
    </xf>
    <xf numFmtId="0" fontId="29" fillId="9" borderId="0" xfId="0" applyFont="1" applyFill="1" applyAlignment="1" applyProtection="1">
      <alignment vertical="center"/>
      <protection locked="0"/>
    </xf>
    <xf numFmtId="0" fontId="23" fillId="9" borderId="0" xfId="0" applyFont="1" applyFill="1" applyAlignment="1" applyProtection="1">
      <alignment horizontal="center" vertical="center"/>
      <protection locked="0"/>
    </xf>
    <xf numFmtId="0" fontId="23" fillId="9" borderId="0" xfId="3" applyFont="1" applyFill="1" applyBorder="1" applyAlignment="1" applyProtection="1">
      <alignment horizontal="center" vertical="center" wrapText="1"/>
      <protection locked="0"/>
    </xf>
    <xf numFmtId="2" fontId="38" fillId="8" borderId="28" xfId="14" applyNumberFormat="1" applyFont="1" applyFill="1" applyBorder="1" applyAlignment="1" applyProtection="1">
      <alignment horizontal="center" vertical="center" wrapText="1"/>
      <protection locked="0"/>
    </xf>
    <xf numFmtId="0" fontId="38" fillId="0" borderId="28" xfId="0" applyFont="1" applyBorder="1" applyAlignment="1" applyProtection="1">
      <alignment horizontal="left" vertical="center"/>
      <protection locked="0"/>
    </xf>
    <xf numFmtId="0" fontId="23" fillId="9" borderId="0" xfId="0" applyFont="1" applyFill="1" applyAlignment="1" applyProtection="1">
      <alignment horizontal="center" vertical="center" wrapText="1"/>
      <protection locked="0"/>
    </xf>
    <xf numFmtId="0" fontId="38" fillId="9" borderId="0" xfId="0" applyFont="1" applyFill="1" applyAlignment="1" applyProtection="1">
      <alignment horizontal="left"/>
      <protection locked="0"/>
    </xf>
    <xf numFmtId="0" fontId="23" fillId="9" borderId="0" xfId="0" applyFont="1" applyFill="1" applyAlignment="1" applyProtection="1">
      <alignment vertical="center"/>
      <protection locked="0"/>
    </xf>
    <xf numFmtId="0" fontId="38" fillId="9" borderId="0" xfId="0" applyFont="1" applyFill="1" applyAlignment="1" applyProtection="1">
      <alignment vertical="center"/>
      <protection locked="0"/>
    </xf>
    <xf numFmtId="0" fontId="23" fillId="0" borderId="0" xfId="0" applyFont="1" applyAlignment="1" applyProtection="1">
      <alignment vertical="center"/>
      <protection locked="0"/>
    </xf>
    <xf numFmtId="0" fontId="38" fillId="9" borderId="0" xfId="0" applyFont="1" applyFill="1" applyAlignment="1" applyProtection="1">
      <alignment horizontal="right" vertical="center"/>
      <protection locked="0"/>
    </xf>
    <xf numFmtId="0" fontId="45" fillId="9" borderId="0" xfId="0" applyFont="1" applyFill="1" applyAlignment="1" applyProtection="1">
      <alignment vertical="center"/>
      <protection locked="0"/>
    </xf>
    <xf numFmtId="0" fontId="38" fillId="9" borderId="0" xfId="0" applyFont="1" applyFill="1" applyAlignment="1" applyProtection="1">
      <alignment horizontal="center" vertical="center"/>
      <protection locked="0"/>
    </xf>
    <xf numFmtId="0" fontId="23" fillId="0" borderId="51" xfId="3" applyFont="1" applyBorder="1" applyAlignment="1" applyProtection="1">
      <alignment horizontal="center" vertical="center" wrapText="1"/>
      <protection locked="0"/>
    </xf>
    <xf numFmtId="0" fontId="38" fillId="8" borderId="65" xfId="0" applyFont="1" applyFill="1" applyBorder="1" applyAlignment="1" applyProtection="1">
      <alignment horizontal="center" vertical="center" wrapText="1"/>
      <protection locked="0"/>
    </xf>
    <xf numFmtId="0" fontId="42" fillId="4" borderId="36" xfId="0" applyFont="1" applyFill="1" applyBorder="1" applyAlignment="1" applyProtection="1">
      <alignment vertical="center" wrapText="1"/>
      <protection locked="0"/>
    </xf>
    <xf numFmtId="0" fontId="24" fillId="9" borderId="0" xfId="0" applyFont="1" applyFill="1" applyAlignment="1" applyProtection="1">
      <alignment horizontal="left" vertical="center"/>
      <protection locked="0"/>
    </xf>
    <xf numFmtId="0" fontId="0" fillId="9" borderId="0" xfId="0" applyFill="1" applyAlignment="1" applyProtection="1">
      <alignment horizontal="left" vertical="center"/>
      <protection locked="0"/>
    </xf>
    <xf numFmtId="0" fontId="42" fillId="0" borderId="0" xfId="0" applyFont="1" applyAlignment="1" applyProtection="1">
      <alignment vertical="center"/>
      <protection locked="0"/>
    </xf>
    <xf numFmtId="0" fontId="42" fillId="9" borderId="0" xfId="0" applyFont="1" applyFill="1" applyProtection="1">
      <protection locked="0"/>
    </xf>
    <xf numFmtId="0" fontId="42" fillId="4" borderId="47" xfId="0" applyFont="1" applyFill="1" applyBorder="1" applyAlignment="1" applyProtection="1">
      <alignment horizontal="center" vertical="center" wrapText="1"/>
      <protection locked="0"/>
    </xf>
    <xf numFmtId="0" fontId="42" fillId="0" borderId="0" xfId="0" applyFont="1" applyAlignment="1" applyProtection="1">
      <alignment horizontal="center" vertical="center"/>
      <protection locked="0"/>
    </xf>
    <xf numFmtId="0" fontId="40" fillId="9" borderId="0" xfId="0" applyFont="1" applyFill="1" applyAlignment="1" applyProtection="1">
      <alignment horizontal="center" vertical="top" wrapText="1"/>
      <protection locked="0"/>
    </xf>
    <xf numFmtId="167" fontId="38" fillId="9" borderId="0" xfId="0" applyNumberFormat="1" applyFont="1" applyFill="1" applyAlignment="1" applyProtection="1">
      <alignment horizontal="center" vertical="center"/>
      <protection locked="0"/>
    </xf>
    <xf numFmtId="0" fontId="38" fillId="0" borderId="0" xfId="0" applyFont="1" applyAlignment="1" applyProtection="1">
      <alignment vertical="center"/>
      <protection locked="0"/>
    </xf>
    <xf numFmtId="0" fontId="38" fillId="9" borderId="0" xfId="0" applyFont="1" applyFill="1" applyAlignment="1" applyProtection="1">
      <alignment horizontal="center" wrapText="1"/>
      <protection locked="0"/>
    </xf>
    <xf numFmtId="169" fontId="38" fillId="9" borderId="0" xfId="0" applyNumberFormat="1" applyFont="1" applyFill="1" applyAlignment="1" applyProtection="1">
      <alignment horizontal="center" vertical="center"/>
      <protection locked="0"/>
    </xf>
    <xf numFmtId="169" fontId="38" fillId="0" borderId="0" xfId="0" applyNumberFormat="1" applyFont="1" applyAlignment="1" applyProtection="1">
      <alignment vertical="center"/>
      <protection locked="0"/>
    </xf>
    <xf numFmtId="1" fontId="38" fillId="9" borderId="0" xfId="0" applyNumberFormat="1" applyFont="1" applyFill="1" applyAlignment="1" applyProtection="1">
      <alignment horizontal="center" vertical="center"/>
      <protection locked="0"/>
    </xf>
    <xf numFmtId="10" fontId="38" fillId="9" borderId="0" xfId="0" applyNumberFormat="1" applyFont="1" applyFill="1" applyAlignment="1" applyProtection="1">
      <alignment horizontal="center" vertical="center"/>
      <protection locked="0"/>
    </xf>
    <xf numFmtId="168" fontId="38" fillId="9" borderId="0" xfId="0" applyNumberFormat="1" applyFont="1" applyFill="1" applyAlignment="1" applyProtection="1">
      <alignment horizontal="center" vertical="center"/>
      <protection locked="0"/>
    </xf>
    <xf numFmtId="170" fontId="38" fillId="9" borderId="0" xfId="0" applyNumberFormat="1" applyFont="1" applyFill="1" applyAlignment="1" applyProtection="1">
      <alignment horizontal="center" vertical="center"/>
      <protection locked="0"/>
    </xf>
    <xf numFmtId="0" fontId="38" fillId="9" borderId="0" xfId="0" applyFont="1" applyFill="1" applyAlignment="1" applyProtection="1">
      <alignment horizontal="center"/>
      <protection locked="0"/>
    </xf>
    <xf numFmtId="0" fontId="38" fillId="0" borderId="0" xfId="0" applyFont="1" applyProtection="1">
      <protection locked="0"/>
    </xf>
    <xf numFmtId="0" fontId="42" fillId="4" borderId="143" xfId="0" applyFont="1" applyFill="1" applyBorder="1" applyAlignment="1" applyProtection="1">
      <alignment horizontal="center" vertical="center" wrapText="1"/>
      <protection locked="0"/>
    </xf>
    <xf numFmtId="0" fontId="42" fillId="4" borderId="49" xfId="0" applyFont="1" applyFill="1" applyBorder="1" applyAlignment="1" applyProtection="1">
      <alignment horizontal="center" vertical="center" wrapText="1"/>
      <protection locked="0"/>
    </xf>
    <xf numFmtId="0" fontId="42" fillId="4" borderId="58" xfId="0" applyFont="1" applyFill="1" applyBorder="1" applyAlignment="1" applyProtection="1">
      <alignment horizontal="center" vertical="center" wrapText="1"/>
      <protection locked="0"/>
    </xf>
    <xf numFmtId="0" fontId="42" fillId="4" borderId="55" xfId="0" applyFont="1" applyFill="1" applyBorder="1" applyAlignment="1" applyProtection="1">
      <alignment horizontal="center" vertical="center" wrapText="1"/>
      <protection locked="0"/>
    </xf>
    <xf numFmtId="0" fontId="42" fillId="4" borderId="54" xfId="0" applyFont="1" applyFill="1" applyBorder="1" applyAlignment="1" applyProtection="1">
      <alignment horizontal="center" vertical="center" wrapText="1"/>
      <protection locked="0"/>
    </xf>
    <xf numFmtId="0" fontId="25" fillId="0" borderId="0" xfId="0" applyFont="1" applyProtection="1">
      <protection locked="0"/>
    </xf>
    <xf numFmtId="0" fontId="23" fillId="0" borderId="36" xfId="3" applyFont="1" applyBorder="1" applyAlignment="1" applyProtection="1">
      <alignment horizontal="center" vertical="center" wrapText="1"/>
      <protection locked="0"/>
    </xf>
    <xf numFmtId="0" fontId="38" fillId="12" borderId="57" xfId="0" applyFont="1" applyFill="1" applyBorder="1" applyAlignment="1" applyProtection="1">
      <alignment horizontal="center" vertical="center" wrapText="1"/>
      <protection locked="0"/>
    </xf>
    <xf numFmtId="0" fontId="38" fillId="12" borderId="54" xfId="0" applyFont="1" applyFill="1" applyBorder="1" applyAlignment="1" applyProtection="1">
      <alignment horizontal="center" vertical="center" wrapText="1"/>
      <protection locked="0"/>
    </xf>
    <xf numFmtId="0" fontId="3" fillId="9" borderId="0" xfId="0" applyFont="1" applyFill="1" applyProtection="1">
      <protection locked="0"/>
    </xf>
    <xf numFmtId="0" fontId="4" fillId="9" borderId="0" xfId="0" applyFont="1" applyFill="1" applyAlignment="1" applyProtection="1">
      <alignment horizontal="left" vertical="center" wrapText="1"/>
      <protection locked="0"/>
    </xf>
    <xf numFmtId="0" fontId="44" fillId="9" borderId="0" xfId="0" applyFont="1" applyFill="1" applyAlignment="1" applyProtection="1">
      <alignment horizontal="center" vertical="center" wrapText="1"/>
      <protection locked="0"/>
    </xf>
    <xf numFmtId="0" fontId="23" fillId="9" borderId="0" xfId="2" applyFont="1" applyFill="1" applyBorder="1" applyAlignment="1" applyProtection="1">
      <alignment horizontal="left" vertical="center" wrapText="1"/>
      <protection locked="0"/>
    </xf>
    <xf numFmtId="0" fontId="22" fillId="9" borderId="0" xfId="2" applyFont="1" applyFill="1" applyBorder="1" applyAlignment="1" applyProtection="1">
      <alignment vertical="center" wrapText="1"/>
      <protection locked="0"/>
    </xf>
    <xf numFmtId="0" fontId="44" fillId="9" borderId="0" xfId="0" applyFont="1" applyFill="1" applyAlignment="1" applyProtection="1">
      <alignment vertical="center" wrapText="1"/>
      <protection locked="0"/>
    </xf>
    <xf numFmtId="0" fontId="42" fillId="4" borderId="57" xfId="0" applyFont="1" applyFill="1" applyBorder="1" applyAlignment="1" applyProtection="1">
      <alignment horizontal="center" vertical="center" wrapText="1"/>
      <protection locked="0"/>
    </xf>
    <xf numFmtId="1" fontId="42" fillId="4" borderId="55" xfId="0" applyNumberFormat="1" applyFont="1" applyFill="1" applyBorder="1" applyAlignment="1" applyProtection="1">
      <alignment horizontal="center" vertical="center" wrapText="1"/>
      <protection locked="0"/>
    </xf>
    <xf numFmtId="0" fontId="42" fillId="4" borderId="36" xfId="0" applyFont="1" applyFill="1" applyBorder="1" applyAlignment="1" applyProtection="1">
      <alignment horizontal="center" vertical="center" wrapText="1"/>
      <protection locked="0"/>
    </xf>
    <xf numFmtId="0" fontId="72" fillId="9" borderId="0" xfId="0" applyFont="1" applyFill="1" applyAlignment="1" applyProtection="1">
      <alignment vertical="center"/>
      <protection locked="0"/>
    </xf>
    <xf numFmtId="1" fontId="77" fillId="9" borderId="0" xfId="13" applyNumberFormat="1" applyFont="1" applyFill="1" applyAlignment="1" applyProtection="1">
      <alignment horizontal="center" vertical="center" wrapText="1"/>
      <protection locked="0"/>
    </xf>
    <xf numFmtId="0" fontId="54" fillId="9" borderId="0" xfId="0" applyFont="1" applyFill="1" applyAlignment="1" applyProtection="1">
      <alignment vertical="center"/>
      <protection locked="0"/>
    </xf>
    <xf numFmtId="0" fontId="60" fillId="9" borderId="0" xfId="13" applyFont="1" applyFill="1" applyAlignment="1" applyProtection="1">
      <alignment horizontal="center" vertical="center" wrapText="1"/>
      <protection locked="0"/>
    </xf>
    <xf numFmtId="0" fontId="60" fillId="0" borderId="0" xfId="13" applyFont="1" applyAlignment="1" applyProtection="1">
      <alignment horizontal="center" vertical="center" wrapText="1"/>
      <protection locked="0"/>
    </xf>
    <xf numFmtId="0" fontId="30" fillId="9" borderId="0" xfId="13" applyFont="1" applyFill="1" applyAlignment="1" applyProtection="1">
      <alignment horizontal="center" vertical="center" wrapText="1"/>
      <protection locked="0"/>
    </xf>
    <xf numFmtId="0" fontId="42" fillId="4" borderId="25" xfId="0" applyFont="1" applyFill="1" applyBorder="1" applyAlignment="1" applyProtection="1">
      <alignment vertical="center" wrapText="1"/>
      <protection locked="0"/>
    </xf>
    <xf numFmtId="0" fontId="195" fillId="9" borderId="0" xfId="13" applyFont="1" applyFill="1" applyAlignment="1" applyProtection="1">
      <alignment horizontal="center" vertical="center" wrapText="1"/>
      <protection locked="0"/>
    </xf>
    <xf numFmtId="0" fontId="30" fillId="0" borderId="0" xfId="13" applyFont="1" applyAlignment="1" applyProtection="1">
      <alignment horizontal="center" vertical="center" wrapText="1"/>
      <protection locked="0"/>
    </xf>
    <xf numFmtId="168" fontId="38" fillId="10" borderId="28" xfId="0" applyNumberFormat="1" applyFont="1" applyFill="1" applyBorder="1" applyAlignment="1" applyProtection="1">
      <alignment horizontal="center" vertical="center"/>
      <protection locked="0"/>
    </xf>
    <xf numFmtId="168" fontId="38" fillId="10" borderId="0" xfId="0" applyNumberFormat="1" applyFont="1" applyFill="1" applyAlignment="1" applyProtection="1">
      <alignment horizontal="center" vertical="center"/>
      <protection locked="0"/>
    </xf>
    <xf numFmtId="168" fontId="38" fillId="10" borderId="0" xfId="0" applyNumberFormat="1" applyFont="1" applyFill="1" applyAlignment="1" applyProtection="1">
      <alignment horizontal="center" vertical="center" wrapText="1"/>
      <protection locked="0"/>
    </xf>
    <xf numFmtId="0" fontId="38" fillId="0" borderId="0" xfId="0" applyFont="1" applyAlignment="1" applyProtection="1">
      <alignment horizontal="left" vertical="center"/>
      <protection locked="0"/>
    </xf>
    <xf numFmtId="0" fontId="38" fillId="0" borderId="0" xfId="0" applyFont="1" applyAlignment="1" applyProtection="1">
      <alignment horizontal="center" vertical="center"/>
      <protection locked="0"/>
    </xf>
    <xf numFmtId="0" fontId="38" fillId="0" borderId="0" xfId="0" applyFont="1" applyAlignment="1" applyProtection="1">
      <alignment horizontal="center" vertical="center" wrapText="1"/>
      <protection locked="0"/>
    </xf>
    <xf numFmtId="0" fontId="35" fillId="9" borderId="0" xfId="0" applyFont="1" applyFill="1" applyAlignment="1" applyProtection="1">
      <alignment vertical="center"/>
      <protection locked="0"/>
    </xf>
    <xf numFmtId="1" fontId="38" fillId="8" borderId="33" xfId="0" applyNumberFormat="1" applyFont="1" applyFill="1" applyBorder="1" applyAlignment="1" applyProtection="1">
      <alignment vertical="center"/>
      <protection locked="0"/>
    </xf>
    <xf numFmtId="1" fontId="38" fillId="8" borderId="28" xfId="0" applyNumberFormat="1" applyFont="1" applyFill="1" applyBorder="1" applyAlignment="1" applyProtection="1">
      <alignment vertical="center"/>
      <protection locked="0"/>
    </xf>
    <xf numFmtId="0" fontId="59" fillId="9" borderId="0" xfId="13" applyFont="1" applyFill="1" applyAlignment="1" applyProtection="1">
      <alignment horizontal="center" vertical="center" wrapText="1"/>
      <protection locked="0"/>
    </xf>
    <xf numFmtId="2" fontId="38" fillId="8" borderId="33" xfId="0" applyNumberFormat="1" applyFont="1" applyFill="1" applyBorder="1" applyAlignment="1" applyProtection="1">
      <alignment vertical="center"/>
      <protection locked="0"/>
    </xf>
    <xf numFmtId="2" fontId="38" fillId="8" borderId="28" xfId="0" applyNumberFormat="1" applyFont="1" applyFill="1" applyBorder="1" applyAlignment="1" applyProtection="1">
      <alignment vertical="center"/>
      <protection locked="0"/>
    </xf>
    <xf numFmtId="0" fontId="38" fillId="11" borderId="0" xfId="2" applyFont="1" applyFill="1" applyBorder="1" applyAlignment="1" applyProtection="1">
      <alignment vertical="center"/>
      <protection locked="0"/>
    </xf>
    <xf numFmtId="0" fontId="38" fillId="11" borderId="0" xfId="2" applyFont="1" applyFill="1" applyBorder="1" applyAlignment="1" applyProtection="1">
      <alignment horizontal="left" vertical="center"/>
      <protection locked="0"/>
    </xf>
    <xf numFmtId="0" fontId="60" fillId="9" borderId="0" xfId="2" applyFont="1" applyFill="1" applyBorder="1" applyAlignment="1" applyProtection="1">
      <alignment vertical="center" wrapText="1"/>
      <protection locked="0"/>
    </xf>
    <xf numFmtId="0" fontId="38" fillId="11" borderId="0" xfId="2" applyFont="1" applyFill="1" applyBorder="1" applyAlignment="1" applyProtection="1">
      <alignment horizontal="center" vertical="center"/>
      <protection locked="0"/>
    </xf>
    <xf numFmtId="0" fontId="38" fillId="11" borderId="0" xfId="2" applyFont="1" applyFill="1" applyBorder="1" applyAlignment="1" applyProtection="1">
      <alignment horizontal="center" vertical="center" wrapText="1"/>
      <protection locked="0"/>
    </xf>
    <xf numFmtId="0" fontId="23" fillId="0" borderId="0" xfId="3" applyFont="1" applyBorder="1" applyAlignment="1" applyProtection="1">
      <alignment horizontal="center" vertical="center" wrapText="1"/>
      <protection locked="0"/>
    </xf>
    <xf numFmtId="2" fontId="38" fillId="10" borderId="33" xfId="0" applyNumberFormat="1" applyFont="1" applyFill="1" applyBorder="1" applyAlignment="1" applyProtection="1">
      <alignment horizontal="center" vertical="center"/>
      <protection locked="0"/>
    </xf>
    <xf numFmtId="2" fontId="38" fillId="10" borderId="47" xfId="0" applyNumberFormat="1" applyFont="1" applyFill="1" applyBorder="1" applyAlignment="1" applyProtection="1">
      <alignment horizontal="center" vertical="center"/>
      <protection locked="0"/>
    </xf>
    <xf numFmtId="2" fontId="38" fillId="10" borderId="28" xfId="0" applyNumberFormat="1" applyFont="1" applyFill="1" applyBorder="1" applyAlignment="1" applyProtection="1">
      <alignment horizontal="center" vertical="center"/>
      <protection locked="0"/>
    </xf>
    <xf numFmtId="2" fontId="38" fillId="10" borderId="35" xfId="0" applyNumberFormat="1" applyFont="1" applyFill="1" applyBorder="1" applyAlignment="1" applyProtection="1">
      <alignment horizontal="center" vertical="center"/>
      <protection locked="0"/>
    </xf>
    <xf numFmtId="2" fontId="38" fillId="12" borderId="28" xfId="0" applyNumberFormat="1" applyFont="1" applyFill="1" applyBorder="1" applyAlignment="1" applyProtection="1">
      <alignment horizontal="center" vertical="center"/>
      <protection locked="0"/>
    </xf>
    <xf numFmtId="2" fontId="38" fillId="12" borderId="35" xfId="0" applyNumberFormat="1" applyFont="1" applyFill="1" applyBorder="1" applyAlignment="1" applyProtection="1">
      <alignment horizontal="center" vertical="center"/>
      <protection locked="0"/>
    </xf>
    <xf numFmtId="0" fontId="23" fillId="0" borderId="48" xfId="3" applyFont="1" applyBorder="1" applyAlignment="1" applyProtection="1">
      <alignment horizontal="center" vertical="center" wrapText="1"/>
      <protection locked="0"/>
    </xf>
    <xf numFmtId="0" fontId="38" fillId="0" borderId="34" xfId="0" applyFont="1" applyBorder="1" applyAlignment="1" applyProtection="1">
      <alignment vertical="center" wrapText="1"/>
      <protection locked="0"/>
    </xf>
    <xf numFmtId="0" fontId="38" fillId="0" borderId="31" xfId="0" applyFont="1" applyBorder="1" applyAlignment="1" applyProtection="1">
      <alignment vertical="center" wrapText="1"/>
      <protection locked="0"/>
    </xf>
    <xf numFmtId="2" fontId="38" fillId="12" borderId="27" xfId="0" applyNumberFormat="1" applyFont="1" applyFill="1" applyBorder="1" applyAlignment="1" applyProtection="1">
      <alignment horizontal="center" vertical="center"/>
      <protection locked="0"/>
    </xf>
    <xf numFmtId="2" fontId="38" fillId="12" borderId="37" xfId="0" applyNumberFormat="1" applyFont="1" applyFill="1" applyBorder="1" applyAlignment="1" applyProtection="1">
      <alignment horizontal="center" vertical="center"/>
      <protection locked="0"/>
    </xf>
    <xf numFmtId="0" fontId="33" fillId="9" borderId="0" xfId="0" applyFont="1" applyFill="1" applyAlignment="1" applyProtection="1">
      <alignment vertical="center"/>
      <protection locked="0"/>
    </xf>
    <xf numFmtId="0" fontId="44" fillId="9" borderId="0" xfId="2" applyFont="1" applyFill="1" applyBorder="1" applyAlignment="1" applyProtection="1">
      <alignment vertical="center" wrapText="1"/>
      <protection locked="0"/>
    </xf>
    <xf numFmtId="0" fontId="58" fillId="9" borderId="0" xfId="0" applyFont="1" applyFill="1" applyAlignment="1" applyProtection="1">
      <alignment vertical="center"/>
      <protection locked="0"/>
    </xf>
    <xf numFmtId="0" fontId="56" fillId="9" borderId="0" xfId="2" applyFont="1" applyFill="1" applyBorder="1" applyAlignment="1" applyProtection="1">
      <alignment vertical="center" wrapText="1"/>
      <protection locked="0"/>
    </xf>
    <xf numFmtId="0" fontId="34" fillId="9" borderId="0" xfId="0" applyFont="1" applyFill="1" applyAlignment="1" applyProtection="1">
      <alignment vertical="center"/>
      <protection locked="0"/>
    </xf>
    <xf numFmtId="0" fontId="42" fillId="4" borderId="56" xfId="0" applyFont="1" applyFill="1" applyBorder="1" applyAlignment="1" applyProtection="1">
      <alignment horizontal="center" vertical="center" wrapText="1"/>
      <protection locked="0"/>
    </xf>
    <xf numFmtId="0" fontId="42" fillId="4" borderId="67" xfId="0" applyFont="1" applyFill="1" applyBorder="1" applyAlignment="1" applyProtection="1">
      <alignment horizontal="center" vertical="center" wrapText="1"/>
      <protection locked="0"/>
    </xf>
    <xf numFmtId="1" fontId="38" fillId="10" borderId="33" xfId="0" applyNumberFormat="1" applyFont="1" applyFill="1" applyBorder="1" applyAlignment="1" applyProtection="1">
      <alignment horizontal="center" vertical="center" wrapText="1"/>
      <protection locked="0"/>
    </xf>
    <xf numFmtId="0" fontId="59" fillId="9" borderId="0" xfId="13" applyFont="1" applyFill="1" applyAlignment="1" applyProtection="1">
      <alignment horizontal="left" vertical="center" wrapText="1"/>
      <protection locked="0"/>
    </xf>
    <xf numFmtId="0" fontId="60" fillId="9" borderId="0" xfId="13" applyFont="1" applyFill="1" applyAlignment="1" applyProtection="1">
      <alignment horizontal="left" vertical="center" wrapText="1"/>
      <protection locked="0"/>
    </xf>
    <xf numFmtId="1" fontId="60" fillId="9" borderId="0" xfId="13" applyNumberFormat="1" applyFont="1" applyFill="1" applyAlignment="1" applyProtection="1">
      <alignment horizontal="center" vertical="center" wrapText="1"/>
      <protection locked="0"/>
    </xf>
    <xf numFmtId="0" fontId="38" fillId="9" borderId="0" xfId="0" applyFont="1" applyFill="1" applyAlignment="1" applyProtection="1">
      <alignment horizontal="center" vertical="top" wrapText="1"/>
      <protection locked="0"/>
    </xf>
    <xf numFmtId="0" fontId="42" fillId="4" borderId="68" xfId="0" applyFont="1" applyFill="1" applyBorder="1" applyAlignment="1" applyProtection="1">
      <alignment vertical="center" wrapText="1"/>
      <protection locked="0"/>
    </xf>
    <xf numFmtId="0" fontId="54" fillId="9" borderId="0" xfId="0" applyFont="1" applyFill="1" applyAlignment="1" applyProtection="1">
      <alignment horizontal="center" vertical="center"/>
      <protection locked="0"/>
    </xf>
    <xf numFmtId="167" fontId="23" fillId="9" borderId="0" xfId="0" applyNumberFormat="1" applyFont="1" applyFill="1" applyAlignment="1" applyProtection="1">
      <alignment horizontal="center" vertical="center"/>
      <protection locked="0"/>
    </xf>
    <xf numFmtId="0" fontId="26" fillId="9" borderId="0" xfId="0" applyFont="1" applyFill="1" applyAlignment="1" applyProtection="1">
      <alignment vertical="center" wrapText="1"/>
      <protection locked="0"/>
    </xf>
    <xf numFmtId="0" fontId="54" fillId="9" borderId="0" xfId="0" applyFont="1" applyFill="1" applyAlignment="1" applyProtection="1">
      <alignment horizontal="center"/>
      <protection locked="0"/>
    </xf>
    <xf numFmtId="0" fontId="25" fillId="9" borderId="0" xfId="0" applyFont="1" applyFill="1" applyAlignment="1" applyProtection="1">
      <alignment horizontal="center" vertical="center" wrapText="1"/>
      <protection locked="0"/>
    </xf>
    <xf numFmtId="0" fontId="54" fillId="9" borderId="0" xfId="0" applyFont="1" applyFill="1" applyAlignment="1" applyProtection="1">
      <alignment horizontal="center" vertical="center" wrapText="1"/>
      <protection locked="0"/>
    </xf>
    <xf numFmtId="0" fontId="25" fillId="9" borderId="0" xfId="0" applyFont="1" applyFill="1" applyAlignment="1" applyProtection="1">
      <alignment horizontal="left" vertical="center"/>
      <protection locked="0"/>
    </xf>
    <xf numFmtId="0" fontId="54" fillId="9" borderId="0" xfId="0" applyFont="1" applyFill="1" applyAlignment="1" applyProtection="1">
      <alignment horizontal="center" wrapText="1"/>
      <protection locked="0"/>
    </xf>
    <xf numFmtId="2" fontId="25" fillId="8" borderId="33" xfId="0" applyNumberFormat="1" applyFont="1" applyFill="1" applyBorder="1" applyAlignment="1" applyProtection="1">
      <alignment horizontal="center" vertical="center"/>
      <protection locked="0"/>
    </xf>
    <xf numFmtId="2" fontId="25" fillId="8" borderId="47" xfId="0" applyNumberFormat="1" applyFont="1" applyFill="1" applyBorder="1" applyAlignment="1" applyProtection="1">
      <alignment horizontal="center" vertical="center"/>
      <protection locked="0"/>
    </xf>
    <xf numFmtId="2" fontId="25" fillId="8" borderId="28" xfId="0" applyNumberFormat="1" applyFont="1" applyFill="1" applyBorder="1" applyAlignment="1" applyProtection="1">
      <alignment horizontal="center" vertical="center"/>
      <protection locked="0"/>
    </xf>
    <xf numFmtId="2" fontId="25" fillId="8" borderId="35" xfId="0" applyNumberFormat="1" applyFont="1" applyFill="1" applyBorder="1" applyAlignment="1" applyProtection="1">
      <alignment horizontal="center" vertical="center"/>
      <protection locked="0"/>
    </xf>
    <xf numFmtId="0" fontId="38" fillId="9" borderId="0" xfId="0" applyFont="1" applyFill="1" applyAlignment="1" applyProtection="1">
      <alignment horizontal="left" vertical="center"/>
      <protection locked="0"/>
    </xf>
    <xf numFmtId="0" fontId="26" fillId="0" borderId="33" xfId="0" applyFont="1" applyBorder="1" applyAlignment="1" applyProtection="1">
      <alignment horizontal="left" vertical="center" wrapText="1"/>
      <protection locked="0"/>
    </xf>
    <xf numFmtId="10" fontId="38" fillId="0" borderId="33" xfId="0" applyNumberFormat="1" applyFont="1" applyBorder="1" applyAlignment="1" applyProtection="1">
      <alignment horizontal="center" vertical="center" wrapText="1"/>
      <protection locked="0"/>
    </xf>
    <xf numFmtId="0" fontId="38" fillId="15" borderId="33" xfId="0" applyFont="1" applyFill="1" applyBorder="1" applyAlignment="1" applyProtection="1">
      <alignment vertical="center"/>
      <protection locked="0"/>
    </xf>
    <xf numFmtId="0" fontId="38" fillId="15" borderId="47" xfId="0" applyFont="1" applyFill="1" applyBorder="1" applyAlignment="1" applyProtection="1">
      <alignment vertical="center"/>
      <protection locked="0"/>
    </xf>
    <xf numFmtId="0" fontId="26" fillId="0" borderId="34" xfId="0" applyFont="1" applyBorder="1" applyAlignment="1" applyProtection="1">
      <alignment vertical="center" wrapText="1"/>
      <protection locked="0"/>
    </xf>
    <xf numFmtId="0" fontId="26" fillId="0" borderId="33" xfId="0" applyFont="1" applyBorder="1" applyAlignment="1" applyProtection="1">
      <alignment horizontal="center" vertical="center" wrapText="1"/>
      <protection locked="0"/>
    </xf>
    <xf numFmtId="10" fontId="26" fillId="0" borderId="33" xfId="0" applyNumberFormat="1" applyFont="1" applyBorder="1" applyAlignment="1" applyProtection="1">
      <alignment horizontal="center" vertical="center" wrapText="1"/>
      <protection locked="0"/>
    </xf>
    <xf numFmtId="0" fontId="25" fillId="15" borderId="33" xfId="0" applyFont="1" applyFill="1" applyBorder="1" applyAlignment="1" applyProtection="1">
      <alignment horizontal="center" vertical="center"/>
      <protection locked="0"/>
    </xf>
    <xf numFmtId="0" fontId="38" fillId="15" borderId="33" xfId="0" applyFont="1" applyFill="1" applyBorder="1" applyAlignment="1" applyProtection="1">
      <alignment horizontal="center" vertical="center"/>
      <protection locked="0"/>
    </xf>
    <xf numFmtId="0" fontId="38" fillId="15" borderId="47" xfId="0" applyFont="1" applyFill="1" applyBorder="1" applyAlignment="1" applyProtection="1">
      <alignment horizontal="center" vertical="center"/>
      <protection locked="0"/>
    </xf>
    <xf numFmtId="0" fontId="26" fillId="0" borderId="28" xfId="0" applyFont="1" applyBorder="1" applyAlignment="1" applyProtection="1">
      <alignment horizontal="left" vertical="center" wrapText="1"/>
      <protection locked="0"/>
    </xf>
    <xf numFmtId="10" fontId="38" fillId="0" borderId="28" xfId="0" applyNumberFormat="1" applyFont="1" applyBorder="1" applyAlignment="1" applyProtection="1">
      <alignment horizontal="center" vertical="center" wrapText="1"/>
      <protection locked="0"/>
    </xf>
    <xf numFmtId="0" fontId="38" fillId="15" borderId="28" xfId="0" applyFont="1" applyFill="1" applyBorder="1" applyAlignment="1" applyProtection="1">
      <alignment vertical="center"/>
      <protection locked="0"/>
    </xf>
    <xf numFmtId="0" fontId="38" fillId="15" borderId="35" xfId="0" applyFont="1" applyFill="1" applyBorder="1" applyAlignment="1" applyProtection="1">
      <alignment vertical="center"/>
      <protection locked="0"/>
    </xf>
    <xf numFmtId="0" fontId="26" fillId="0" borderId="31" xfId="0" applyFont="1" applyBorder="1" applyAlignment="1" applyProtection="1">
      <alignment vertical="center" wrapText="1"/>
      <protection locked="0"/>
    </xf>
    <xf numFmtId="10" fontId="26" fillId="0" borderId="28" xfId="0" applyNumberFormat="1" applyFont="1" applyBorder="1" applyAlignment="1" applyProtection="1">
      <alignment horizontal="center" vertical="center" wrapText="1"/>
      <protection locked="0"/>
    </xf>
    <xf numFmtId="0" fontId="25" fillId="15" borderId="28" xfId="0" applyFont="1" applyFill="1" applyBorder="1" applyAlignment="1" applyProtection="1">
      <alignment horizontal="center" vertical="center"/>
      <protection locked="0"/>
    </xf>
    <xf numFmtId="0" fontId="38" fillId="15" borderId="28" xfId="0" applyFont="1" applyFill="1" applyBorder="1" applyAlignment="1" applyProtection="1">
      <alignment horizontal="center" vertical="center"/>
      <protection locked="0"/>
    </xf>
    <xf numFmtId="0" fontId="38" fillId="15" borderId="35" xfId="0" applyFont="1" applyFill="1" applyBorder="1" applyAlignment="1" applyProtection="1">
      <alignment horizontal="center" vertical="center"/>
      <protection locked="0"/>
    </xf>
    <xf numFmtId="0" fontId="26" fillId="15" borderId="28" xfId="0" applyFont="1" applyFill="1" applyBorder="1" applyAlignment="1" applyProtection="1">
      <alignment horizontal="center" vertical="center" wrapText="1"/>
      <protection locked="0"/>
    </xf>
    <xf numFmtId="0" fontId="26" fillId="0" borderId="31" xfId="0" quotePrefix="1" applyFont="1" applyBorder="1" applyAlignment="1" applyProtection="1">
      <alignment horizontal="left" vertical="center" wrapText="1"/>
      <protection locked="0"/>
    </xf>
    <xf numFmtId="168" fontId="26" fillId="12" borderId="28" xfId="0" applyNumberFormat="1" applyFont="1" applyFill="1" applyBorder="1" applyAlignment="1" applyProtection="1">
      <alignment horizontal="center" vertical="center" wrapText="1"/>
      <protection locked="0"/>
    </xf>
    <xf numFmtId="168" fontId="26" fillId="12" borderId="35" xfId="0" applyNumberFormat="1" applyFont="1" applyFill="1" applyBorder="1" applyAlignment="1" applyProtection="1">
      <alignment horizontal="center" vertical="center" wrapText="1"/>
      <protection locked="0"/>
    </xf>
    <xf numFmtId="166" fontId="38" fillId="12" borderId="28" xfId="0" applyNumberFormat="1" applyFont="1" applyFill="1" applyBorder="1" applyAlignment="1" applyProtection="1">
      <alignment horizontal="center" vertical="center" wrapText="1"/>
      <protection locked="0"/>
    </xf>
    <xf numFmtId="166" fontId="38" fillId="12" borderId="35" xfId="0" applyNumberFormat="1" applyFont="1" applyFill="1" applyBorder="1" applyAlignment="1" applyProtection="1">
      <alignment horizontal="center" vertical="center" wrapText="1"/>
      <protection locked="0"/>
    </xf>
    <xf numFmtId="166" fontId="26" fillId="12" borderId="28" xfId="0" applyNumberFormat="1" applyFont="1" applyFill="1" applyBorder="1" applyAlignment="1" applyProtection="1">
      <alignment horizontal="center" vertical="center" wrapText="1"/>
      <protection locked="0"/>
    </xf>
    <xf numFmtId="166" fontId="26" fillId="12" borderId="35" xfId="0" applyNumberFormat="1" applyFont="1" applyFill="1" applyBorder="1" applyAlignment="1" applyProtection="1">
      <alignment horizontal="center" vertical="center" wrapText="1"/>
      <protection locked="0"/>
    </xf>
    <xf numFmtId="0" fontId="26" fillId="0" borderId="27" xfId="0" applyFont="1" applyBorder="1" applyAlignment="1" applyProtection="1">
      <alignment horizontal="left" vertical="center" wrapText="1"/>
      <protection locked="0"/>
    </xf>
    <xf numFmtId="169" fontId="38" fillId="12" borderId="27" xfId="0" applyNumberFormat="1" applyFont="1" applyFill="1" applyBorder="1" applyAlignment="1" applyProtection="1">
      <alignment horizontal="center" vertical="center" wrapText="1"/>
      <protection locked="0"/>
    </xf>
    <xf numFmtId="169" fontId="38" fillId="12" borderId="37" xfId="0" applyNumberFormat="1" applyFont="1" applyFill="1" applyBorder="1" applyAlignment="1" applyProtection="1">
      <alignment horizontal="center" vertical="center" wrapText="1"/>
      <protection locked="0"/>
    </xf>
    <xf numFmtId="0" fontId="26" fillId="0" borderId="29" xfId="0" applyFont="1" applyBorder="1" applyAlignment="1" applyProtection="1">
      <alignment vertical="center" wrapText="1"/>
      <protection locked="0"/>
    </xf>
    <xf numFmtId="0" fontId="26" fillId="15" borderId="27" xfId="0" applyFont="1" applyFill="1" applyBorder="1" applyAlignment="1" applyProtection="1">
      <alignment horizontal="center" vertical="center" wrapText="1"/>
      <protection locked="0"/>
    </xf>
    <xf numFmtId="169" fontId="26" fillId="12" borderId="27" xfId="0" applyNumberFormat="1" applyFont="1" applyFill="1" applyBorder="1" applyAlignment="1" applyProtection="1">
      <alignment horizontal="center" vertical="center" wrapText="1"/>
      <protection locked="0"/>
    </xf>
    <xf numFmtId="169" fontId="26" fillId="12" borderId="37" xfId="0" applyNumberFormat="1" applyFont="1" applyFill="1" applyBorder="1" applyAlignment="1" applyProtection="1">
      <alignment horizontal="center" vertical="center" wrapText="1"/>
      <protection locked="0"/>
    </xf>
    <xf numFmtId="171" fontId="38" fillId="8" borderId="33" xfId="0" applyNumberFormat="1" applyFont="1" applyFill="1" applyBorder="1" applyAlignment="1" applyProtection="1">
      <alignment horizontal="center" vertical="center" wrapText="1"/>
      <protection locked="0"/>
    </xf>
    <xf numFmtId="171" fontId="38" fillId="15" borderId="33" xfId="0" applyNumberFormat="1" applyFont="1" applyFill="1" applyBorder="1" applyAlignment="1" applyProtection="1">
      <alignment horizontal="center" vertical="center"/>
      <protection locked="0"/>
    </xf>
    <xf numFmtId="171" fontId="38" fillId="15" borderId="47" xfId="0" applyNumberFormat="1" applyFont="1" applyFill="1" applyBorder="1" applyAlignment="1" applyProtection="1">
      <alignment horizontal="center" vertical="center"/>
      <protection locked="0"/>
    </xf>
    <xf numFmtId="171" fontId="38" fillId="10" borderId="33" xfId="0" applyNumberFormat="1" applyFont="1" applyFill="1" applyBorder="1" applyAlignment="1" applyProtection="1">
      <alignment horizontal="center" vertical="center" wrapText="1"/>
      <protection locked="0"/>
    </xf>
    <xf numFmtId="171" fontId="38" fillId="15" borderId="28" xfId="0" applyNumberFormat="1" applyFont="1" applyFill="1" applyBorder="1" applyAlignment="1" applyProtection="1">
      <alignment horizontal="center" vertical="center" wrapText="1"/>
      <protection locked="0"/>
    </xf>
    <xf numFmtId="171" fontId="38" fillId="10" borderId="28" xfId="0" applyNumberFormat="1" applyFont="1" applyFill="1" applyBorder="1" applyAlignment="1" applyProtection="1">
      <alignment horizontal="center" vertical="center"/>
      <protection locked="0"/>
    </xf>
    <xf numFmtId="0" fontId="0" fillId="0" borderId="69" xfId="0" applyBorder="1" applyProtection="1">
      <protection locked="0"/>
    </xf>
    <xf numFmtId="171" fontId="38" fillId="15" borderId="27" xfId="0" applyNumberFormat="1" applyFont="1" applyFill="1" applyBorder="1" applyAlignment="1" applyProtection="1">
      <alignment horizontal="center" vertical="center" wrapText="1"/>
      <protection locked="0"/>
    </xf>
    <xf numFmtId="0" fontId="26" fillId="0" borderId="418" xfId="0" applyFont="1" applyBorder="1" applyAlignment="1" applyProtection="1">
      <alignment horizontal="left" vertical="center" wrapText="1"/>
      <protection locked="0"/>
    </xf>
    <xf numFmtId="0" fontId="26" fillId="15" borderId="63" xfId="0" applyFont="1" applyFill="1" applyBorder="1" applyAlignment="1" applyProtection="1">
      <alignment horizontal="center" vertical="center" wrapText="1"/>
      <protection locked="0"/>
    </xf>
    <xf numFmtId="0" fontId="26" fillId="8" borderId="28" xfId="0" applyFont="1" applyFill="1" applyBorder="1" applyAlignment="1" applyProtection="1">
      <alignment horizontal="center" vertical="center" wrapText="1"/>
      <protection locked="0"/>
    </xf>
    <xf numFmtId="0" fontId="4" fillId="9" borderId="0" xfId="0" applyFont="1" applyFill="1" applyAlignment="1" applyProtection="1">
      <alignment vertical="center" wrapText="1"/>
      <protection locked="0"/>
    </xf>
    <xf numFmtId="0" fontId="74" fillId="9" borderId="0" xfId="0" applyFont="1" applyFill="1" applyAlignment="1" applyProtection="1">
      <alignment vertical="center"/>
      <protection locked="0"/>
    </xf>
    <xf numFmtId="0" fontId="21" fillId="0" borderId="0" xfId="0" applyFont="1" applyProtection="1">
      <protection locked="0"/>
    </xf>
    <xf numFmtId="0" fontId="77" fillId="9" borderId="0" xfId="0" applyFont="1" applyFill="1" applyAlignment="1" applyProtection="1">
      <alignment vertical="center"/>
      <protection locked="0"/>
    </xf>
    <xf numFmtId="164" fontId="42" fillId="9" borderId="0" xfId="0" applyNumberFormat="1" applyFont="1" applyFill="1" applyProtection="1">
      <protection locked="0"/>
    </xf>
    <xf numFmtId="0" fontId="42" fillId="9" borderId="0" xfId="0" applyFont="1" applyFill="1" applyAlignment="1" applyProtection="1">
      <alignment horizontal="right"/>
      <protection locked="0"/>
    </xf>
    <xf numFmtId="0" fontId="51" fillId="0" borderId="32" xfId="3" applyFont="1" applyBorder="1" applyAlignment="1" applyProtection="1">
      <alignment horizontal="center" vertical="center" wrapText="1"/>
      <protection locked="0"/>
    </xf>
    <xf numFmtId="0" fontId="51" fillId="0" borderId="30" xfId="3" applyFont="1" applyBorder="1" applyAlignment="1" applyProtection="1">
      <alignment horizontal="center" vertical="center" wrapText="1"/>
      <protection locked="0"/>
    </xf>
    <xf numFmtId="0" fontId="51" fillId="0" borderId="26" xfId="3" applyFont="1" applyBorder="1" applyAlignment="1" applyProtection="1">
      <alignment horizontal="center" vertical="center" wrapText="1"/>
      <protection locked="0"/>
    </xf>
    <xf numFmtId="165" fontId="38" fillId="9" borderId="0" xfId="0" applyNumberFormat="1" applyFont="1" applyFill="1" applyProtection="1">
      <protection locked="0"/>
    </xf>
    <xf numFmtId="165" fontId="38" fillId="9" borderId="0" xfId="0" applyNumberFormat="1" applyFont="1" applyFill="1" applyAlignment="1" applyProtection="1">
      <alignment horizontal="center" vertical="center" wrapText="1"/>
      <protection locked="0"/>
    </xf>
    <xf numFmtId="0" fontId="26" fillId="0" borderId="159" xfId="0" applyFont="1" applyBorder="1" applyAlignment="1" applyProtection="1">
      <alignment horizontal="left" vertical="center" wrapText="1"/>
      <protection locked="0"/>
    </xf>
    <xf numFmtId="0" fontId="38" fillId="0" borderId="158" xfId="0" applyFont="1" applyBorder="1" applyAlignment="1" applyProtection="1">
      <alignment horizontal="center" vertical="center" wrapText="1"/>
      <protection locked="0"/>
    </xf>
    <xf numFmtId="0" fontId="26" fillId="0" borderId="156" xfId="0" applyFont="1" applyBorder="1" applyAlignment="1" applyProtection="1">
      <alignment horizontal="left" vertical="center" wrapText="1"/>
      <protection locked="0"/>
    </xf>
    <xf numFmtId="0" fontId="38" fillId="0" borderId="11" xfId="0" applyFont="1" applyBorder="1" applyAlignment="1" applyProtection="1">
      <alignment horizontal="center" vertical="center" wrapText="1"/>
      <protection locked="0"/>
    </xf>
    <xf numFmtId="0" fontId="26" fillId="0" borderId="154" xfId="0" applyFont="1" applyBorder="1" applyAlignment="1" applyProtection="1">
      <alignment horizontal="left" vertical="center" wrapText="1"/>
      <protection locked="0"/>
    </xf>
    <xf numFmtId="0" fontId="38" fillId="0" borderId="153" xfId="0" applyFont="1" applyBorder="1" applyAlignment="1" applyProtection="1">
      <alignment horizontal="center" vertical="center" wrapText="1"/>
      <protection locked="0"/>
    </xf>
    <xf numFmtId="0" fontId="42" fillId="9" borderId="27" xfId="0" applyFont="1" applyFill="1" applyBorder="1" applyAlignment="1" applyProtection="1">
      <alignment horizontal="center" vertical="center" wrapText="1"/>
      <protection locked="0"/>
    </xf>
    <xf numFmtId="0" fontId="42" fillId="9" borderId="37" xfId="0" applyFont="1" applyFill="1" applyBorder="1" applyAlignment="1" applyProtection="1">
      <alignment horizontal="center" vertical="center" wrapText="1"/>
      <protection locked="0"/>
    </xf>
    <xf numFmtId="0" fontId="42" fillId="9" borderId="0" xfId="0" applyFont="1" applyFill="1" applyAlignment="1" applyProtection="1">
      <alignment horizontal="center"/>
      <protection locked="0"/>
    </xf>
    <xf numFmtId="0" fontId="42" fillId="4" borderId="31" xfId="0" applyFont="1" applyFill="1" applyBorder="1" applyAlignment="1" applyProtection="1">
      <alignment horizontal="left" vertical="center" wrapText="1"/>
      <protection locked="0"/>
    </xf>
    <xf numFmtId="0" fontId="42" fillId="4" borderId="106" xfId="0" applyFont="1" applyFill="1" applyBorder="1" applyAlignment="1" applyProtection="1">
      <alignment horizontal="center" vertical="center" wrapText="1"/>
      <protection locked="0"/>
    </xf>
    <xf numFmtId="0" fontId="42" fillId="4" borderId="28" xfId="0" applyFont="1" applyFill="1" applyBorder="1" applyAlignment="1" applyProtection="1">
      <alignment horizontal="center" vertical="center" wrapText="1"/>
      <protection locked="0"/>
    </xf>
    <xf numFmtId="0" fontId="42" fillId="4" borderId="50" xfId="0" applyFont="1" applyFill="1" applyBorder="1" applyAlignment="1" applyProtection="1">
      <alignment horizontal="center" vertical="center" wrapText="1"/>
      <protection locked="0"/>
    </xf>
    <xf numFmtId="0" fontId="42" fillId="4" borderId="35" xfId="0" applyFont="1" applyFill="1" applyBorder="1" applyAlignment="1" applyProtection="1">
      <alignment horizontal="center" vertical="center" wrapText="1"/>
      <protection locked="0"/>
    </xf>
    <xf numFmtId="0" fontId="42" fillId="4" borderId="31" xfId="0" applyFont="1" applyFill="1" applyBorder="1" applyAlignment="1" applyProtection="1">
      <alignment horizontal="center" vertical="center" wrapText="1"/>
      <protection locked="0"/>
    </xf>
    <xf numFmtId="0" fontId="42" fillId="4" borderId="29" xfId="0" applyFont="1" applyFill="1" applyBorder="1" applyAlignment="1" applyProtection="1">
      <alignment horizontal="left" vertical="center" wrapText="1"/>
      <protection locked="0"/>
    </xf>
    <xf numFmtId="0" fontId="42" fillId="15" borderId="27" xfId="0" applyFont="1" applyFill="1" applyBorder="1" applyAlignment="1" applyProtection="1">
      <alignment horizontal="center" vertical="center" wrapText="1"/>
      <protection locked="0"/>
    </xf>
    <xf numFmtId="0" fontId="42" fillId="15" borderId="29" xfId="0" applyFont="1" applyFill="1" applyBorder="1" applyAlignment="1" applyProtection="1">
      <alignment horizontal="center" vertical="center" wrapText="1"/>
      <protection locked="0"/>
    </xf>
    <xf numFmtId="0" fontId="42" fillId="15" borderId="37" xfId="0" applyFont="1" applyFill="1" applyBorder="1" applyAlignment="1" applyProtection="1">
      <alignment horizontal="center" vertical="center" wrapText="1"/>
      <protection locked="0"/>
    </xf>
    <xf numFmtId="0" fontId="39" fillId="9" borderId="0" xfId="0" applyFont="1" applyFill="1" applyAlignment="1" applyProtection="1">
      <alignment horizontal="center"/>
      <protection locked="0"/>
    </xf>
    <xf numFmtId="0" fontId="17" fillId="9" borderId="0" xfId="0" applyFont="1" applyFill="1" applyAlignment="1" applyProtection="1">
      <alignment vertical="center"/>
      <protection locked="0"/>
    </xf>
    <xf numFmtId="0" fontId="38" fillId="0" borderId="46" xfId="3" applyFont="1" applyBorder="1" applyAlignment="1" applyProtection="1">
      <alignment horizontal="center" vertical="center" wrapText="1"/>
      <protection locked="0"/>
    </xf>
    <xf numFmtId="0" fontId="38" fillId="15" borderId="42" xfId="0" applyFont="1" applyFill="1" applyBorder="1" applyAlignment="1" applyProtection="1">
      <alignment horizontal="center" vertical="center" wrapText="1"/>
      <protection locked="0"/>
    </xf>
    <xf numFmtId="0" fontId="17" fillId="9" borderId="0" xfId="0" applyFont="1" applyFill="1" applyAlignment="1" applyProtection="1">
      <alignment vertical="center" wrapText="1"/>
      <protection locked="0"/>
    </xf>
    <xf numFmtId="0" fontId="38" fillId="0" borderId="45" xfId="3" applyFont="1" applyBorder="1" applyAlignment="1" applyProtection="1">
      <alignment horizontal="center" vertical="center" wrapText="1"/>
      <protection locked="0"/>
    </xf>
    <xf numFmtId="0" fontId="38" fillId="9" borderId="0" xfId="3" applyFont="1" applyFill="1" applyBorder="1" applyAlignment="1" applyProtection="1">
      <alignment horizontal="center" vertical="center" wrapText="1"/>
      <protection locked="0"/>
    </xf>
    <xf numFmtId="10" fontId="38" fillId="0" borderId="28" xfId="1" applyNumberFormat="1" applyFont="1" applyBorder="1" applyAlignment="1" applyProtection="1">
      <alignment horizontal="center" vertical="center" wrapText="1"/>
      <protection locked="0"/>
    </xf>
    <xf numFmtId="0" fontId="38" fillId="0" borderId="28" xfId="1" applyNumberFormat="1" applyFont="1" applyBorder="1" applyAlignment="1" applyProtection="1">
      <alignment horizontal="center" vertical="center" wrapText="1"/>
      <protection locked="0"/>
    </xf>
    <xf numFmtId="10" fontId="38" fillId="0" borderId="27" xfId="0" applyNumberFormat="1" applyFont="1" applyBorder="1" applyAlignment="1" applyProtection="1">
      <alignment horizontal="center" vertical="center" wrapText="1"/>
      <protection locked="0"/>
    </xf>
    <xf numFmtId="0" fontId="38" fillId="0" borderId="44" xfId="3" applyFont="1" applyBorder="1" applyAlignment="1" applyProtection="1">
      <alignment horizontal="center" vertical="center" wrapText="1"/>
      <protection locked="0"/>
    </xf>
    <xf numFmtId="0" fontId="38" fillId="15" borderId="49" xfId="0" applyFont="1" applyFill="1" applyBorder="1" applyAlignment="1" applyProtection="1">
      <alignment horizontal="center" vertical="center" wrapText="1"/>
      <protection locked="0"/>
    </xf>
    <xf numFmtId="10" fontId="38" fillId="9" borderId="0" xfId="0" applyNumberFormat="1" applyFont="1" applyFill="1" applyAlignment="1" applyProtection="1">
      <alignment vertical="center"/>
      <protection locked="0"/>
    </xf>
    <xf numFmtId="0" fontId="38" fillId="9" borderId="0" xfId="0" applyFont="1" applyFill="1" applyAlignment="1" applyProtection="1">
      <alignment vertical="center" wrapText="1"/>
      <protection locked="0"/>
    </xf>
    <xf numFmtId="10" fontId="38" fillId="9" borderId="0" xfId="0" applyNumberFormat="1" applyFont="1" applyFill="1" applyProtection="1">
      <protection locked="0"/>
    </xf>
    <xf numFmtId="0" fontId="38" fillId="0" borderId="34" xfId="0" applyFont="1" applyBorder="1" applyAlignment="1" applyProtection="1">
      <alignment horizontal="left" vertical="center" wrapText="1"/>
      <protection locked="0"/>
    </xf>
    <xf numFmtId="0" fontId="38" fillId="0" borderId="31" xfId="0" applyFont="1" applyBorder="1" applyAlignment="1" applyProtection="1">
      <alignment horizontal="left" vertical="center" wrapText="1"/>
      <protection locked="0"/>
    </xf>
    <xf numFmtId="0" fontId="38" fillId="0" borderId="48" xfId="3" applyFont="1" applyBorder="1" applyAlignment="1" applyProtection="1">
      <alignment horizontal="center" vertical="center" wrapText="1"/>
      <protection locked="0"/>
    </xf>
    <xf numFmtId="0" fontId="25" fillId="0" borderId="29" xfId="0" applyFont="1" applyBorder="1" applyAlignment="1" applyProtection="1">
      <alignment horizontal="left" vertical="center"/>
      <protection locked="0"/>
    </xf>
    <xf numFmtId="0" fontId="38" fillId="0" borderId="29" xfId="0" applyFont="1" applyBorder="1" applyAlignment="1" applyProtection="1">
      <alignment horizontal="left" vertical="center" wrapText="1"/>
      <protection locked="0"/>
    </xf>
    <xf numFmtId="0" fontId="38" fillId="9" borderId="0" xfId="0" applyFont="1" applyFill="1" applyAlignment="1" applyProtection="1">
      <alignment wrapText="1"/>
      <protection locked="0"/>
    </xf>
    <xf numFmtId="0" fontId="6" fillId="9" borderId="0" xfId="0" applyFont="1" applyFill="1" applyProtection="1">
      <protection locked="0"/>
    </xf>
    <xf numFmtId="0" fontId="195" fillId="9" borderId="0" xfId="0" applyFont="1" applyFill="1" applyAlignment="1" applyProtection="1">
      <alignment vertical="center"/>
      <protection locked="0"/>
    </xf>
    <xf numFmtId="0" fontId="30" fillId="9" borderId="0" xfId="0" applyFont="1" applyFill="1" applyAlignment="1" applyProtection="1">
      <alignment vertical="center"/>
      <protection locked="0"/>
    </xf>
    <xf numFmtId="0" fontId="21" fillId="11" borderId="0" xfId="0" applyFont="1" applyFill="1" applyAlignment="1" applyProtection="1">
      <alignment vertical="center" wrapText="1"/>
      <protection locked="0"/>
    </xf>
    <xf numFmtId="0" fontId="20" fillId="11" borderId="0" xfId="0" applyFont="1" applyFill="1" applyAlignment="1" applyProtection="1">
      <alignment horizontal="right" vertical="center"/>
      <protection locked="0"/>
    </xf>
    <xf numFmtId="0" fontId="22" fillId="3" borderId="0" xfId="2" applyFont="1" applyFill="1" applyBorder="1" applyAlignment="1" applyProtection="1">
      <alignment vertical="center" wrapText="1"/>
      <protection locked="0"/>
    </xf>
    <xf numFmtId="0" fontId="42" fillId="9" borderId="0" xfId="0" applyFont="1" applyFill="1" applyAlignment="1" applyProtection="1">
      <alignment horizontal="center" vertical="center" wrapText="1"/>
      <protection locked="0"/>
    </xf>
    <xf numFmtId="0" fontId="42" fillId="9" borderId="0" xfId="0" applyFont="1" applyFill="1" applyAlignment="1" applyProtection="1">
      <alignment horizontal="center" vertical="top" wrapText="1"/>
      <protection locked="0"/>
    </xf>
    <xf numFmtId="0" fontId="25" fillId="0" borderId="0" xfId="0" applyFont="1" applyAlignment="1" applyProtection="1">
      <alignment horizontal="center" vertical="center"/>
      <protection locked="0"/>
    </xf>
    <xf numFmtId="0" fontId="23" fillId="0" borderId="0" xfId="0" applyFont="1" applyAlignment="1" applyProtection="1">
      <alignment horizontal="center" vertical="center"/>
      <protection locked="0"/>
    </xf>
    <xf numFmtId="1" fontId="38" fillId="9" borderId="0" xfId="0" applyNumberFormat="1" applyFont="1" applyFill="1" applyAlignment="1" applyProtection="1">
      <alignment vertical="center"/>
      <protection locked="0"/>
    </xf>
    <xf numFmtId="1" fontId="38" fillId="9" borderId="0" xfId="0" applyNumberFormat="1" applyFont="1" applyFill="1" applyProtection="1">
      <protection locked="0"/>
    </xf>
    <xf numFmtId="0" fontId="64" fillId="9" borderId="0" xfId="0" applyFont="1" applyFill="1" applyAlignment="1" applyProtection="1">
      <alignment vertical="center"/>
      <protection locked="0"/>
    </xf>
    <xf numFmtId="0" fontId="25" fillId="0" borderId="0" xfId="0" applyFont="1" applyAlignment="1" applyProtection="1">
      <alignment vertical="center"/>
      <protection locked="0"/>
    </xf>
    <xf numFmtId="0" fontId="38" fillId="8" borderId="34" xfId="3" applyFont="1" applyFill="1" applyBorder="1" applyAlignment="1" applyProtection="1">
      <alignment horizontal="center" vertical="center" wrapText="1"/>
      <protection locked="0"/>
    </xf>
    <xf numFmtId="0" fontId="38" fillId="8" borderId="47" xfId="3" applyFont="1" applyFill="1" applyBorder="1" applyAlignment="1" applyProtection="1">
      <alignment horizontal="center" vertical="center" wrapText="1"/>
      <protection locked="0"/>
    </xf>
    <xf numFmtId="0" fontId="23" fillId="0" borderId="70" xfId="3" applyFont="1" applyBorder="1" applyAlignment="1" applyProtection="1">
      <alignment horizontal="center" vertical="center" wrapText="1"/>
      <protection locked="0"/>
    </xf>
    <xf numFmtId="0" fontId="38" fillId="8" borderId="31" xfId="3" applyFont="1" applyFill="1" applyBorder="1" applyAlignment="1" applyProtection="1">
      <alignment horizontal="center" vertical="center" wrapText="1"/>
      <protection locked="0"/>
    </xf>
    <xf numFmtId="0" fontId="38" fillId="8" borderId="35" xfId="3" applyFont="1" applyFill="1" applyBorder="1" applyAlignment="1" applyProtection="1">
      <alignment horizontal="center" vertical="center" wrapText="1"/>
      <protection locked="0"/>
    </xf>
    <xf numFmtId="0" fontId="23" fillId="0" borderId="38" xfId="3" applyFont="1" applyBorder="1" applyAlignment="1" applyProtection="1">
      <alignment horizontal="center" vertical="center" wrapText="1"/>
      <protection locked="0"/>
    </xf>
    <xf numFmtId="0" fontId="38" fillId="8" borderId="29" xfId="3" applyFont="1" applyFill="1" applyBorder="1" applyAlignment="1" applyProtection="1">
      <alignment horizontal="center" vertical="center" wrapText="1"/>
      <protection locked="0"/>
    </xf>
    <xf numFmtId="0" fontId="38" fillId="8" borderId="37" xfId="3" applyFont="1" applyFill="1" applyBorder="1" applyAlignment="1" applyProtection="1">
      <alignment horizontal="center" vertical="center" wrapText="1"/>
      <protection locked="0"/>
    </xf>
    <xf numFmtId="0" fontId="22" fillId="11" borderId="0" xfId="2" applyFont="1" applyFill="1" applyBorder="1" applyAlignment="1" applyProtection="1">
      <alignment vertical="center" wrapText="1"/>
      <protection locked="0"/>
    </xf>
    <xf numFmtId="0" fontId="34" fillId="4" borderId="58" xfId="0" applyFont="1" applyFill="1" applyBorder="1" applyAlignment="1" applyProtection="1">
      <alignment horizontal="center" vertical="center" wrapText="1"/>
      <protection locked="0"/>
    </xf>
    <xf numFmtId="0" fontId="34" fillId="4" borderId="55" xfId="0" applyFont="1" applyFill="1" applyBorder="1" applyAlignment="1" applyProtection="1">
      <alignment horizontal="center" vertical="center" wrapText="1"/>
      <protection locked="0"/>
    </xf>
    <xf numFmtId="0" fontId="34" fillId="4" borderId="57" xfId="0" applyFont="1" applyFill="1" applyBorder="1" applyAlignment="1" applyProtection="1">
      <alignment horizontal="center" vertical="center" wrapText="1"/>
      <protection locked="0"/>
    </xf>
    <xf numFmtId="0" fontId="34" fillId="4" borderId="54" xfId="0" applyFont="1" applyFill="1" applyBorder="1" applyAlignment="1" applyProtection="1">
      <alignment horizontal="center" vertical="center" wrapText="1"/>
      <protection locked="0"/>
    </xf>
    <xf numFmtId="0" fontId="34" fillId="9" borderId="0" xfId="0" applyFont="1" applyFill="1" applyAlignment="1" applyProtection="1">
      <alignment horizontal="center" vertical="center"/>
      <protection locked="0"/>
    </xf>
    <xf numFmtId="0" fontId="34" fillId="4" borderId="36" xfId="0" applyFont="1" applyFill="1" applyBorder="1" applyAlignment="1" applyProtection="1">
      <alignment horizontal="center" vertical="center" wrapText="1"/>
      <protection locked="0"/>
    </xf>
    <xf numFmtId="0" fontId="34" fillId="4" borderId="36" xfId="0" applyFont="1" applyFill="1" applyBorder="1" applyAlignment="1" applyProtection="1">
      <alignment vertical="center" wrapText="1"/>
      <protection locked="0"/>
    </xf>
    <xf numFmtId="0" fontId="34" fillId="4" borderId="25" xfId="0" applyFont="1" applyFill="1" applyBorder="1" applyAlignment="1" applyProtection="1">
      <alignment vertical="center" wrapText="1"/>
      <protection locked="0"/>
    </xf>
    <xf numFmtId="1" fontId="0" fillId="9" borderId="0" xfId="0" applyNumberFormat="1" applyFill="1" applyProtection="1">
      <protection locked="0"/>
    </xf>
    <xf numFmtId="1" fontId="32" fillId="9" borderId="0" xfId="0" applyNumberFormat="1" applyFont="1" applyFill="1" applyAlignment="1" applyProtection="1">
      <alignment vertical="center" wrapText="1"/>
      <protection locked="0"/>
    </xf>
    <xf numFmtId="0" fontId="198" fillId="9" borderId="0" xfId="0" applyFont="1" applyFill="1" applyProtection="1">
      <protection locked="0"/>
    </xf>
    <xf numFmtId="1" fontId="30" fillId="9" borderId="0" xfId="0" applyNumberFormat="1" applyFont="1" applyFill="1" applyAlignment="1" applyProtection="1">
      <alignment horizontal="left" vertical="center" wrapText="1"/>
      <protection locked="0"/>
    </xf>
    <xf numFmtId="1" fontId="25" fillId="12" borderId="27" xfId="0" applyNumberFormat="1" applyFont="1" applyFill="1" applyBorder="1" applyAlignment="1" applyProtection="1">
      <alignment horizontal="center" vertical="center"/>
      <protection locked="0"/>
    </xf>
    <xf numFmtId="0" fontId="0" fillId="9" borderId="0" xfId="0" applyFill="1" applyAlignment="1" applyProtection="1">
      <alignment horizontal="center" wrapText="1"/>
      <protection locked="0"/>
    </xf>
    <xf numFmtId="0" fontId="0" fillId="9" borderId="0" xfId="0" applyFill="1" applyAlignment="1" applyProtection="1">
      <alignment wrapText="1"/>
      <protection locked="0"/>
    </xf>
    <xf numFmtId="0" fontId="197" fillId="9" borderId="0" xfId="0" applyFont="1" applyFill="1" applyAlignment="1" applyProtection="1">
      <alignment wrapText="1"/>
      <protection locked="0"/>
    </xf>
    <xf numFmtId="0" fontId="197" fillId="9" borderId="0" xfId="0" applyFont="1" applyFill="1" applyProtection="1">
      <protection locked="0"/>
    </xf>
    <xf numFmtId="0" fontId="23" fillId="0" borderId="69" xfId="3" applyFont="1" applyBorder="1" applyAlignment="1" applyProtection="1">
      <alignment horizontal="center" vertical="center" wrapText="1"/>
      <protection locked="0"/>
    </xf>
    <xf numFmtId="0" fontId="66" fillId="14" borderId="0" xfId="0" applyFont="1" applyFill="1" applyAlignment="1" applyProtection="1">
      <alignment vertical="center"/>
      <protection locked="0"/>
    </xf>
    <xf numFmtId="0" fontId="67" fillId="14" borderId="0" xfId="0" applyFont="1" applyFill="1" applyAlignment="1" applyProtection="1">
      <alignment vertical="center"/>
      <protection locked="0"/>
    </xf>
    <xf numFmtId="0" fontId="66" fillId="0" borderId="0" xfId="0" applyFont="1" applyAlignment="1" applyProtection="1">
      <alignment vertical="center"/>
      <protection locked="0"/>
    </xf>
    <xf numFmtId="0" fontId="0" fillId="14" borderId="0" xfId="0" applyFill="1" applyAlignment="1" applyProtection="1">
      <alignment vertical="center"/>
      <protection locked="0"/>
    </xf>
    <xf numFmtId="0" fontId="46" fillId="11" borderId="0" xfId="0" applyFont="1" applyFill="1" applyAlignment="1" applyProtection="1">
      <alignment horizontal="center" vertical="center"/>
      <protection locked="0"/>
    </xf>
    <xf numFmtId="0" fontId="42" fillId="4" borderId="58" xfId="0" applyFont="1" applyFill="1" applyBorder="1" applyAlignment="1" applyProtection="1">
      <alignment vertical="center" wrapText="1"/>
      <protection locked="0"/>
    </xf>
    <xf numFmtId="176" fontId="15" fillId="14" borderId="0" xfId="15" applyFill="1" applyAlignment="1" applyProtection="1">
      <alignment vertical="center"/>
      <protection locked="0"/>
    </xf>
    <xf numFmtId="176" fontId="79" fillId="14" borderId="0" xfId="15" applyFont="1" applyFill="1" applyAlignment="1" applyProtection="1">
      <alignment vertical="center"/>
      <protection locked="0"/>
    </xf>
    <xf numFmtId="176" fontId="15" fillId="14" borderId="0" xfId="15" applyFill="1" applyAlignment="1" applyProtection="1">
      <alignment horizontal="right" vertical="center"/>
      <protection locked="0"/>
    </xf>
    <xf numFmtId="0" fontId="42" fillId="4" borderId="36" xfId="12" applyFont="1" applyFill="1" applyBorder="1" applyAlignment="1" applyProtection="1">
      <alignment horizontal="left" vertical="center"/>
      <protection locked="0"/>
    </xf>
    <xf numFmtId="0" fontId="26" fillId="14" borderId="34" xfId="0" applyFont="1" applyFill="1" applyBorder="1" applyAlignment="1" applyProtection="1">
      <alignment horizontal="left" vertical="center"/>
      <protection locked="0"/>
    </xf>
    <xf numFmtId="0" fontId="26" fillId="14" borderId="33" xfId="16" applyFont="1" applyFill="1" applyBorder="1" applyAlignment="1" applyProtection="1">
      <alignment horizontal="center" vertical="center"/>
      <protection locked="0"/>
    </xf>
    <xf numFmtId="164" fontId="26" fillId="15" borderId="33" xfId="0" applyNumberFormat="1" applyFont="1" applyFill="1" applyBorder="1" applyAlignment="1" applyProtection="1">
      <alignment vertical="center"/>
      <protection locked="0"/>
    </xf>
    <xf numFmtId="176" fontId="51" fillId="14" borderId="46" xfId="15" applyFont="1" applyFill="1" applyBorder="1" applyAlignment="1" applyProtection="1">
      <alignment horizontal="center" vertical="center"/>
      <protection locked="0"/>
    </xf>
    <xf numFmtId="0" fontId="26" fillId="14" borderId="31" xfId="0" applyFont="1" applyFill="1" applyBorder="1" applyAlignment="1" applyProtection="1">
      <alignment horizontal="left" vertical="center"/>
      <protection locked="0"/>
    </xf>
    <xf numFmtId="0" fontId="26" fillId="14" borderId="28" xfId="16" applyFont="1" applyFill="1" applyBorder="1" applyAlignment="1" applyProtection="1">
      <alignment horizontal="center" vertical="center"/>
      <protection locked="0"/>
    </xf>
    <xf numFmtId="0" fontId="83" fillId="15" borderId="28" xfId="0" applyFont="1" applyFill="1" applyBorder="1" applyAlignment="1" applyProtection="1">
      <alignment vertical="center"/>
      <protection locked="0"/>
    </xf>
    <xf numFmtId="176" fontId="51" fillId="14" borderId="45" xfId="15" applyFont="1" applyFill="1" applyBorder="1" applyAlignment="1" applyProtection="1">
      <alignment horizontal="center" vertical="center"/>
      <protection locked="0"/>
    </xf>
    <xf numFmtId="0" fontId="26" fillId="14" borderId="29" xfId="0" applyFont="1" applyFill="1" applyBorder="1" applyAlignment="1" applyProtection="1">
      <alignment horizontal="left" vertical="center"/>
      <protection locked="0"/>
    </xf>
    <xf numFmtId="0" fontId="26" fillId="14" borderId="27" xfId="16" applyFont="1" applyFill="1" applyBorder="1" applyAlignment="1" applyProtection="1">
      <alignment horizontal="center" vertical="center"/>
      <protection locked="0"/>
    </xf>
    <xf numFmtId="0" fontId="83" fillId="15" borderId="27" xfId="0" applyFont="1" applyFill="1" applyBorder="1" applyAlignment="1" applyProtection="1">
      <alignment vertical="center"/>
      <protection locked="0"/>
    </xf>
    <xf numFmtId="176" fontId="51" fillId="14" borderId="44" xfId="15" applyFont="1" applyFill="1" applyBorder="1" applyAlignment="1" applyProtection="1">
      <alignment horizontal="center" vertical="center"/>
      <protection locked="0"/>
    </xf>
    <xf numFmtId="176" fontId="80" fillId="14" borderId="0" xfId="15" applyFont="1" applyFill="1" applyAlignment="1" applyProtection="1">
      <alignment vertical="center"/>
      <protection locked="0"/>
    </xf>
    <xf numFmtId="176" fontId="38" fillId="14" borderId="0" xfId="15" applyFont="1" applyFill="1" applyAlignment="1" applyProtection="1">
      <alignment vertical="center"/>
      <protection locked="0"/>
    </xf>
    <xf numFmtId="176" fontId="15" fillId="14" borderId="0" xfId="15" applyFill="1" applyAlignment="1" applyProtection="1">
      <alignment horizontal="left" vertical="center"/>
      <protection locked="0"/>
    </xf>
    <xf numFmtId="0" fontId="22" fillId="14" borderId="0" xfId="12" applyFont="1" applyFill="1" applyAlignment="1" applyProtection="1">
      <alignment vertical="center"/>
      <protection locked="0"/>
    </xf>
    <xf numFmtId="0" fontId="22" fillId="14" borderId="0" xfId="12" applyFont="1" applyFill="1" applyAlignment="1" applyProtection="1">
      <alignment horizontal="left" vertical="center"/>
      <protection locked="0"/>
    </xf>
    <xf numFmtId="10" fontId="26" fillId="12" borderId="28" xfId="0" applyNumberFormat="1" applyFont="1" applyFill="1" applyBorder="1" applyAlignment="1" applyProtection="1">
      <alignment horizontal="center" vertical="center" wrapText="1"/>
      <protection locked="0"/>
    </xf>
    <xf numFmtId="10" fontId="26" fillId="12" borderId="35" xfId="0" applyNumberFormat="1" applyFont="1" applyFill="1" applyBorder="1" applyAlignment="1" applyProtection="1">
      <alignment horizontal="center" vertical="center" wrapText="1"/>
      <protection locked="0"/>
    </xf>
    <xf numFmtId="10" fontId="26" fillId="12" borderId="28" xfId="0" applyNumberFormat="1" applyFont="1" applyFill="1" applyBorder="1" applyAlignment="1" applyProtection="1">
      <alignment horizontal="left" vertical="center" wrapText="1"/>
      <protection locked="0"/>
    </xf>
    <xf numFmtId="10" fontId="26" fillId="12" borderId="35" xfId="0" applyNumberFormat="1" applyFont="1" applyFill="1" applyBorder="1" applyAlignment="1" applyProtection="1">
      <alignment horizontal="left" vertical="center" wrapText="1"/>
      <protection locked="0"/>
    </xf>
    <xf numFmtId="10" fontId="26" fillId="12" borderId="27" xfId="0" applyNumberFormat="1" applyFont="1" applyFill="1" applyBorder="1" applyAlignment="1" applyProtection="1">
      <alignment horizontal="left" vertical="center" wrapText="1"/>
      <protection locked="0"/>
    </xf>
    <xf numFmtId="10" fontId="26" fillId="12" borderId="37" xfId="0" applyNumberFormat="1" applyFont="1" applyFill="1" applyBorder="1" applyAlignment="1" applyProtection="1">
      <alignment horizontal="left" vertical="center" wrapText="1"/>
      <protection locked="0"/>
    </xf>
    <xf numFmtId="164" fontId="26" fillId="15" borderId="28" xfId="0" applyNumberFormat="1" applyFont="1" applyFill="1" applyBorder="1" applyAlignment="1" applyProtection="1">
      <alignment vertical="center"/>
      <protection locked="0"/>
    </xf>
    <xf numFmtId="0" fontId="26" fillId="14" borderId="0" xfId="0" applyFont="1" applyFill="1" applyAlignment="1" applyProtection="1">
      <alignment vertical="center"/>
      <protection locked="0"/>
    </xf>
    <xf numFmtId="0" fontId="83" fillId="14" borderId="0" xfId="0" applyFont="1" applyFill="1" applyAlignment="1" applyProtection="1">
      <alignment horizontal="center" vertical="center"/>
      <protection locked="0"/>
    </xf>
    <xf numFmtId="0" fontId="83" fillId="14" borderId="0" xfId="0" applyFont="1" applyFill="1" applyAlignment="1" applyProtection="1">
      <alignment vertical="center"/>
      <protection locked="0"/>
    </xf>
    <xf numFmtId="176" fontId="38" fillId="14" borderId="0" xfId="15" applyFont="1" applyFill="1" applyAlignment="1" applyProtection="1">
      <alignment horizontal="center" vertical="center"/>
      <protection locked="0"/>
    </xf>
    <xf numFmtId="0" fontId="0" fillId="14" borderId="0" xfId="0" applyFill="1" applyAlignment="1" applyProtection="1">
      <alignment horizontal="left" vertical="center"/>
      <protection locked="0"/>
    </xf>
    <xf numFmtId="0" fontId="26" fillId="14" borderId="58" xfId="0" applyFont="1" applyFill="1" applyBorder="1" applyAlignment="1" applyProtection="1">
      <alignment horizontal="left" vertical="center"/>
      <protection locked="0"/>
    </xf>
    <xf numFmtId="0" fontId="26" fillId="14" borderId="55" xfId="16" applyFont="1" applyFill="1" applyBorder="1" applyAlignment="1" applyProtection="1">
      <alignment horizontal="center" vertical="center"/>
      <protection locked="0"/>
    </xf>
    <xf numFmtId="176" fontId="51" fillId="14" borderId="36" xfId="15" applyFont="1" applyFill="1" applyBorder="1" applyAlignment="1" applyProtection="1">
      <alignment horizontal="center" vertical="center"/>
      <protection locked="0"/>
    </xf>
    <xf numFmtId="176" fontId="25" fillId="14" borderId="0" xfId="25" applyFont="1" applyFill="1" applyAlignment="1" applyProtection="1">
      <alignment vertical="center"/>
      <protection locked="0"/>
    </xf>
    <xf numFmtId="0" fontId="83" fillId="15" borderId="55" xfId="0" applyFont="1" applyFill="1" applyBorder="1" applyAlignment="1" applyProtection="1">
      <alignment vertical="center"/>
      <protection locked="0"/>
    </xf>
    <xf numFmtId="0" fontId="66" fillId="14" borderId="0" xfId="0" applyFont="1" applyFill="1" applyProtection="1">
      <protection locked="0"/>
    </xf>
    <xf numFmtId="0" fontId="67" fillId="14" borderId="0" xfId="0" applyFont="1" applyFill="1" applyProtection="1">
      <protection locked="0"/>
    </xf>
    <xf numFmtId="0" fontId="66" fillId="0" borderId="0" xfId="0" applyFont="1" applyProtection="1">
      <protection locked="0"/>
    </xf>
    <xf numFmtId="0" fontId="0" fillId="14" borderId="0" xfId="0" applyFill="1" applyProtection="1">
      <protection locked="0"/>
    </xf>
    <xf numFmtId="0" fontId="46" fillId="11" borderId="0" xfId="0" applyFont="1" applyFill="1" applyAlignment="1" applyProtection="1">
      <alignment horizontal="center"/>
      <protection locked="0"/>
    </xf>
    <xf numFmtId="0" fontId="25" fillId="14" borderId="0" xfId="0" applyFont="1" applyFill="1" applyProtection="1">
      <protection locked="0"/>
    </xf>
    <xf numFmtId="0" fontId="42" fillId="4" borderId="58" xfId="12" applyFont="1" applyFill="1" applyBorder="1" applyAlignment="1" applyProtection="1">
      <alignment horizontal="center" vertical="center" wrapText="1"/>
      <protection locked="0"/>
    </xf>
    <xf numFmtId="0" fontId="42" fillId="4" borderId="55" xfId="12" applyFont="1" applyFill="1" applyBorder="1" applyAlignment="1" applyProtection="1">
      <alignment horizontal="center" vertical="center" wrapText="1"/>
      <protection locked="0"/>
    </xf>
    <xf numFmtId="0" fontId="42" fillId="4" borderId="54" xfId="12" applyFont="1" applyFill="1" applyBorder="1" applyAlignment="1" applyProtection="1">
      <alignment horizontal="center" vertical="center" wrapText="1"/>
      <protection locked="0"/>
    </xf>
    <xf numFmtId="0" fontId="42" fillId="4" borderId="36" xfId="3" applyFont="1" applyFill="1" applyBorder="1" applyAlignment="1" applyProtection="1">
      <alignment horizontal="center" vertical="center" wrapText="1"/>
      <protection locked="0"/>
    </xf>
    <xf numFmtId="0" fontId="42" fillId="4" borderId="36" xfId="3" applyFont="1" applyFill="1" applyBorder="1" applyAlignment="1" applyProtection="1">
      <alignment horizontal="left" vertical="center" wrapText="1"/>
      <protection locked="0"/>
    </xf>
    <xf numFmtId="0" fontId="34" fillId="14" borderId="0" xfId="3" applyFont="1" applyFill="1" applyBorder="1" applyAlignment="1" applyProtection="1">
      <alignment horizontal="left" vertical="center" wrapText="1"/>
      <protection locked="0"/>
    </xf>
    <xf numFmtId="176" fontId="38" fillId="14" borderId="0" xfId="15" applyFont="1" applyFill="1" applyProtection="1">
      <alignment vertical="top"/>
      <protection locked="0"/>
    </xf>
    <xf numFmtId="0" fontId="26" fillId="14" borderId="34" xfId="16" applyFont="1" applyFill="1" applyBorder="1" applyAlignment="1" applyProtection="1">
      <alignment horizontal="left" vertical="center"/>
      <protection locked="0"/>
    </xf>
    <xf numFmtId="165" fontId="26" fillId="10" borderId="33" xfId="17" applyNumberFormat="1" applyFont="1" applyFill="1" applyBorder="1" applyAlignment="1" applyProtection="1">
      <alignment horizontal="center" vertical="center"/>
      <protection locked="0"/>
    </xf>
    <xf numFmtId="165" fontId="26" fillId="12" borderId="33" xfId="17" applyNumberFormat="1" applyFont="1" applyFill="1" applyBorder="1" applyAlignment="1" applyProtection="1">
      <alignment horizontal="center" vertical="center"/>
      <protection locked="0"/>
    </xf>
    <xf numFmtId="165" fontId="26" fillId="12" borderId="47" xfId="17" applyNumberFormat="1" applyFont="1" applyFill="1" applyBorder="1" applyAlignment="1" applyProtection="1">
      <alignment horizontal="center" vertical="center"/>
      <protection locked="0"/>
    </xf>
    <xf numFmtId="176" fontId="51" fillId="14" borderId="46" xfId="16" applyNumberFormat="1" applyFont="1" applyFill="1" applyBorder="1" applyAlignment="1" applyProtection="1">
      <alignment horizontal="center" vertical="center"/>
      <protection locked="0"/>
    </xf>
    <xf numFmtId="165" fontId="26" fillId="10" borderId="33" xfId="17" applyNumberFormat="1" applyFont="1" applyFill="1" applyBorder="1" applyAlignment="1" applyProtection="1">
      <alignment horizontal="left" vertical="center"/>
      <protection locked="0"/>
    </xf>
    <xf numFmtId="165" fontId="26" fillId="12" borderId="33" xfId="17" applyNumberFormat="1" applyFont="1" applyFill="1" applyBorder="1" applyAlignment="1" applyProtection="1">
      <alignment horizontal="left" vertical="center"/>
      <protection locked="0"/>
    </xf>
    <xf numFmtId="165" fontId="26" fillId="12" borderId="47" xfId="17" applyNumberFormat="1" applyFont="1" applyFill="1" applyBorder="1" applyAlignment="1" applyProtection="1">
      <alignment horizontal="left" vertical="center"/>
      <protection locked="0"/>
    </xf>
    <xf numFmtId="0" fontId="26" fillId="14" borderId="31" xfId="16" applyFont="1" applyFill="1" applyBorder="1" applyAlignment="1" applyProtection="1">
      <alignment horizontal="left" vertical="center"/>
      <protection locked="0"/>
    </xf>
    <xf numFmtId="165" fontId="26" fillId="12" borderId="28" xfId="17" applyNumberFormat="1" applyFont="1" applyFill="1" applyBorder="1" applyAlignment="1" applyProtection="1">
      <alignment horizontal="center" vertical="center"/>
      <protection locked="0"/>
    </xf>
    <xf numFmtId="165" fontId="26" fillId="12" borderId="35" xfId="17" applyNumberFormat="1" applyFont="1" applyFill="1" applyBorder="1" applyAlignment="1" applyProtection="1">
      <alignment horizontal="center" vertical="center"/>
      <protection locked="0"/>
    </xf>
    <xf numFmtId="176" fontId="51" fillId="14" borderId="45" xfId="16" applyNumberFormat="1" applyFont="1" applyFill="1" applyBorder="1" applyAlignment="1" applyProtection="1">
      <alignment horizontal="center" vertical="center"/>
      <protection locked="0"/>
    </xf>
    <xf numFmtId="165" fontId="26" fillId="12" borderId="28" xfId="17" applyNumberFormat="1" applyFont="1" applyFill="1" applyBorder="1" applyAlignment="1" applyProtection="1">
      <alignment horizontal="left" vertical="center"/>
      <protection locked="0"/>
    </xf>
    <xf numFmtId="165" fontId="26" fillId="12" borderId="35" xfId="17" applyNumberFormat="1" applyFont="1" applyFill="1" applyBorder="1" applyAlignment="1" applyProtection="1">
      <alignment horizontal="left" vertical="center"/>
      <protection locked="0"/>
    </xf>
    <xf numFmtId="0" fontId="26" fillId="14" borderId="29" xfId="16" applyFont="1" applyFill="1" applyBorder="1" applyAlignment="1" applyProtection="1">
      <alignment horizontal="left" vertical="center"/>
      <protection locked="0"/>
    </xf>
    <xf numFmtId="165" fontId="26" fillId="12" borderId="27" xfId="17" applyNumberFormat="1" applyFont="1" applyFill="1" applyBorder="1" applyAlignment="1" applyProtection="1">
      <alignment horizontal="center" vertical="center"/>
      <protection locked="0"/>
    </xf>
    <xf numFmtId="165" fontId="26" fillId="12" borderId="37" xfId="17" applyNumberFormat="1" applyFont="1" applyFill="1" applyBorder="1" applyAlignment="1" applyProtection="1">
      <alignment horizontal="center" vertical="center"/>
      <protection locked="0"/>
    </xf>
    <xf numFmtId="176" fontId="51" fillId="14" borderId="44" xfId="16" applyNumberFormat="1" applyFont="1" applyFill="1" applyBorder="1" applyAlignment="1" applyProtection="1">
      <alignment horizontal="center" vertical="center"/>
      <protection locked="0"/>
    </xf>
    <xf numFmtId="165" fontId="26" fillId="12" borderId="27" xfId="17" applyNumberFormat="1" applyFont="1" applyFill="1" applyBorder="1" applyAlignment="1" applyProtection="1">
      <alignment horizontal="left" vertical="center"/>
      <protection locked="0"/>
    </xf>
    <xf numFmtId="165" fontId="26" fillId="12" borderId="37" xfId="17" applyNumberFormat="1" applyFont="1" applyFill="1" applyBorder="1" applyAlignment="1" applyProtection="1">
      <alignment horizontal="left" vertical="center"/>
      <protection locked="0"/>
    </xf>
    <xf numFmtId="176" fontId="38" fillId="14" borderId="0" xfId="15" applyFont="1" applyFill="1" applyAlignment="1" applyProtection="1">
      <alignment horizontal="left" vertical="top"/>
      <protection locked="0"/>
    </xf>
    <xf numFmtId="0" fontId="25" fillId="14" borderId="0" xfId="16" applyFont="1" applyFill="1" applyProtection="1">
      <protection locked="0"/>
    </xf>
    <xf numFmtId="0" fontId="26" fillId="14" borderId="0" xfId="0" applyFont="1" applyFill="1" applyAlignment="1" applyProtection="1">
      <alignment horizontal="center" vertical="center" wrapText="1"/>
      <protection locked="0"/>
    </xf>
    <xf numFmtId="0" fontId="62" fillId="14" borderId="0" xfId="16" applyFont="1" applyFill="1" applyAlignment="1" applyProtection="1">
      <alignment horizontal="center"/>
      <protection locked="0"/>
    </xf>
    <xf numFmtId="0" fontId="26" fillId="14" borderId="0" xfId="0" applyFont="1" applyFill="1" applyAlignment="1" applyProtection="1">
      <alignment horizontal="left" vertical="center" wrapText="1"/>
      <protection locked="0"/>
    </xf>
    <xf numFmtId="0" fontId="38" fillId="14" borderId="0" xfId="0" applyFont="1" applyFill="1" applyAlignment="1" applyProtection="1">
      <alignment horizontal="center" vertical="center" wrapText="1"/>
      <protection locked="0"/>
    </xf>
    <xf numFmtId="176" fontId="45" fillId="14" borderId="0" xfId="15" applyFont="1" applyFill="1" applyProtection="1">
      <alignment vertical="top"/>
      <protection locked="0"/>
    </xf>
    <xf numFmtId="176" fontId="45" fillId="14" borderId="0" xfId="15" applyFont="1" applyFill="1" applyAlignment="1" applyProtection="1">
      <alignment horizontal="left" vertical="top"/>
      <protection locked="0"/>
    </xf>
    <xf numFmtId="0" fontId="26" fillId="14" borderId="34" xfId="0" applyFont="1" applyFill="1" applyBorder="1" applyAlignment="1" applyProtection="1">
      <alignment horizontal="left" vertical="center" wrapText="1"/>
      <protection locked="0"/>
    </xf>
    <xf numFmtId="0" fontId="26" fillId="14" borderId="33" xfId="0" applyFont="1" applyFill="1" applyBorder="1" applyAlignment="1" applyProtection="1">
      <alignment horizontal="center" vertical="center" wrapText="1"/>
      <protection locked="0"/>
    </xf>
    <xf numFmtId="0" fontId="25" fillId="14" borderId="0" xfId="0" applyFont="1" applyFill="1" applyAlignment="1" applyProtection="1">
      <alignment vertical="center"/>
      <protection locked="0"/>
    </xf>
    <xf numFmtId="0" fontId="51" fillId="14" borderId="46" xfId="16" applyFont="1" applyFill="1" applyBorder="1" applyAlignment="1" applyProtection="1">
      <alignment horizontal="center" vertical="center"/>
      <protection locked="0"/>
    </xf>
    <xf numFmtId="0" fontId="26" fillId="14" borderId="31" xfId="0" applyFont="1" applyFill="1" applyBorder="1" applyAlignment="1" applyProtection="1">
      <alignment horizontal="left" vertical="center" wrapText="1"/>
      <protection locked="0"/>
    </xf>
    <xf numFmtId="0" fontId="26" fillId="14" borderId="28" xfId="0" applyFont="1" applyFill="1" applyBorder="1" applyAlignment="1" applyProtection="1">
      <alignment horizontal="center" vertical="center" wrapText="1"/>
      <protection locked="0"/>
    </xf>
    <xf numFmtId="0" fontId="51" fillId="14" borderId="45" xfId="16" applyFont="1" applyFill="1" applyBorder="1" applyAlignment="1" applyProtection="1">
      <alignment horizontal="center" vertical="center"/>
      <protection locked="0"/>
    </xf>
    <xf numFmtId="0" fontId="26" fillId="14" borderId="29" xfId="0" applyFont="1" applyFill="1" applyBorder="1" applyAlignment="1" applyProtection="1">
      <alignment horizontal="left" vertical="center" wrapText="1"/>
      <protection locked="0"/>
    </xf>
    <xf numFmtId="0" fontId="26" fillId="14" borderId="27" xfId="0" applyFont="1" applyFill="1" applyBorder="1" applyAlignment="1" applyProtection="1">
      <alignment horizontal="center" vertical="center" wrapText="1"/>
      <protection locked="0"/>
    </xf>
    <xf numFmtId="0" fontId="51" fillId="14" borderId="44" xfId="16" applyFont="1" applyFill="1" applyBorder="1" applyAlignment="1" applyProtection="1">
      <alignment horizontal="center" vertical="center"/>
      <protection locked="0"/>
    </xf>
    <xf numFmtId="0" fontId="47" fillId="14" borderId="0" xfId="0" applyFont="1" applyFill="1" applyAlignment="1" applyProtection="1">
      <alignment vertical="center"/>
      <protection locked="0"/>
    </xf>
    <xf numFmtId="0" fontId="42" fillId="4" borderId="55" xfId="3" applyFont="1" applyFill="1" applyBorder="1" applyAlignment="1" applyProtection="1">
      <alignment horizontal="center" vertical="center" wrapText="1"/>
      <protection locked="0"/>
    </xf>
    <xf numFmtId="0" fontId="42" fillId="4" borderId="143" xfId="0" applyFont="1" applyFill="1" applyBorder="1" applyAlignment="1" applyProtection="1">
      <alignment vertical="center" wrapText="1"/>
      <protection locked="0"/>
    </xf>
    <xf numFmtId="0" fontId="42" fillId="4" borderId="55" xfId="3" applyFont="1" applyFill="1" applyBorder="1" applyAlignment="1" applyProtection="1">
      <alignment vertical="center" wrapText="1"/>
      <protection locked="0"/>
    </xf>
    <xf numFmtId="0" fontId="46" fillId="11" borderId="0" xfId="0" applyFont="1" applyFill="1" applyAlignment="1" applyProtection="1">
      <alignment horizontal="left" vertical="center"/>
      <protection locked="0"/>
    </xf>
    <xf numFmtId="0" fontId="25" fillId="14" borderId="0" xfId="0" applyFont="1" applyFill="1" applyAlignment="1" applyProtection="1">
      <alignment horizontal="center" vertical="center"/>
      <protection locked="0"/>
    </xf>
    <xf numFmtId="0" fontId="80" fillId="14" borderId="0" xfId="8" applyFont="1" applyFill="1" applyAlignment="1" applyProtection="1">
      <alignment vertical="center"/>
      <protection locked="0"/>
    </xf>
    <xf numFmtId="0" fontId="26" fillId="14" borderId="129" xfId="0" applyFont="1" applyFill="1" applyBorder="1" applyAlignment="1" applyProtection="1">
      <alignment horizontal="left" vertical="center" wrapText="1"/>
      <protection locked="0"/>
    </xf>
    <xf numFmtId="165" fontId="26" fillId="9" borderId="0" xfId="26" applyNumberFormat="1" applyFont="1" applyFill="1" applyAlignment="1" applyProtection="1">
      <alignment horizontal="center" vertical="center" wrapText="1"/>
      <protection locked="0"/>
    </xf>
    <xf numFmtId="165" fontId="38" fillId="9" borderId="0" xfId="26" applyNumberFormat="1" applyFont="1" applyFill="1" applyAlignment="1" applyProtection="1">
      <alignment horizontal="center" vertical="center" wrapText="1"/>
      <protection locked="0"/>
    </xf>
    <xf numFmtId="0" fontId="51" fillId="14" borderId="46" xfId="0" applyFont="1" applyFill="1" applyBorder="1" applyAlignment="1" applyProtection="1">
      <alignment horizontal="center" vertical="center"/>
      <protection locked="0"/>
    </xf>
    <xf numFmtId="0" fontId="26" fillId="14" borderId="125" xfId="0" applyFont="1" applyFill="1" applyBorder="1" applyAlignment="1" applyProtection="1">
      <alignment horizontal="left" vertical="center" wrapText="1"/>
      <protection locked="0"/>
    </xf>
    <xf numFmtId="0" fontId="51" fillId="14" borderId="45" xfId="0" applyFont="1" applyFill="1" applyBorder="1" applyAlignment="1" applyProtection="1">
      <alignment horizontal="center" vertical="center"/>
      <protection locked="0"/>
    </xf>
    <xf numFmtId="0" fontId="26" fillId="14" borderId="124" xfId="0" applyFont="1" applyFill="1" applyBorder="1" applyAlignment="1" applyProtection="1">
      <alignment horizontal="left" vertical="center" wrapText="1"/>
      <protection locked="0"/>
    </xf>
    <xf numFmtId="0" fontId="51" fillId="14" borderId="44" xfId="0" applyFont="1" applyFill="1" applyBorder="1" applyAlignment="1" applyProtection="1">
      <alignment horizontal="center" vertical="center"/>
      <protection locked="0"/>
    </xf>
    <xf numFmtId="0" fontId="51" fillId="14" borderId="0" xfId="0" applyFont="1" applyFill="1" applyAlignment="1" applyProtection="1">
      <alignment horizontal="center" vertical="center"/>
      <protection locked="0"/>
    </xf>
    <xf numFmtId="165" fontId="38" fillId="14" borderId="0" xfId="26" applyNumberFormat="1" applyFont="1" applyFill="1" applyAlignment="1" applyProtection="1">
      <alignment horizontal="center" vertical="center" wrapText="1"/>
      <protection locked="0"/>
    </xf>
    <xf numFmtId="0" fontId="22" fillId="14" borderId="0" xfId="12" applyFont="1" applyFill="1" applyAlignment="1" applyProtection="1">
      <alignment horizontal="center" vertical="center" wrapText="1"/>
      <protection locked="0"/>
    </xf>
    <xf numFmtId="0" fontId="26" fillId="0" borderId="0" xfId="0" applyFont="1" applyAlignment="1" applyProtection="1">
      <alignment horizontal="center" vertical="center" wrapText="1"/>
      <protection locked="0"/>
    </xf>
    <xf numFmtId="0" fontId="34" fillId="14" borderId="0" xfId="0" applyFont="1" applyFill="1" applyAlignment="1" applyProtection="1">
      <alignment horizontal="center" vertical="center" wrapText="1"/>
      <protection locked="0"/>
    </xf>
    <xf numFmtId="0" fontId="34" fillId="14" borderId="0" xfId="3" applyFont="1" applyFill="1" applyBorder="1" applyAlignment="1" applyProtection="1">
      <alignment horizontal="center" vertical="center" wrapText="1"/>
      <protection locked="0"/>
    </xf>
    <xf numFmtId="0" fontId="42" fillId="4" borderId="54" xfId="3" applyFont="1" applyFill="1" applyBorder="1" applyAlignment="1" applyProtection="1">
      <alignment horizontal="center" vertical="center" wrapText="1"/>
      <protection locked="0"/>
    </xf>
    <xf numFmtId="0" fontId="0" fillId="14" borderId="0" xfId="0" applyFill="1" applyAlignment="1" applyProtection="1">
      <alignment horizontal="center" vertical="center"/>
      <protection locked="0"/>
    </xf>
    <xf numFmtId="0" fontId="26" fillId="14" borderId="129" xfId="16" applyFont="1" applyFill="1" applyBorder="1" applyAlignment="1" applyProtection="1">
      <alignment horizontal="left" vertical="center"/>
      <protection locked="0"/>
    </xf>
    <xf numFmtId="0" fontId="26" fillId="14" borderId="125" xfId="16" applyFont="1" applyFill="1" applyBorder="1" applyAlignment="1" applyProtection="1">
      <alignment horizontal="left" vertical="center"/>
      <protection locked="0"/>
    </xf>
    <xf numFmtId="0" fontId="26" fillId="14" borderId="124" xfId="16" applyFont="1" applyFill="1" applyBorder="1" applyAlignment="1" applyProtection="1">
      <alignment horizontal="left" vertical="center"/>
      <protection locked="0"/>
    </xf>
    <xf numFmtId="0" fontId="25" fillId="14" borderId="0" xfId="0" applyFont="1" applyFill="1" applyAlignment="1" applyProtection="1">
      <alignment horizontal="left" vertical="center"/>
      <protection locked="0"/>
    </xf>
    <xf numFmtId="0" fontId="26" fillId="14" borderId="143" xfId="16" applyFont="1" applyFill="1" applyBorder="1" applyAlignment="1" applyProtection="1">
      <alignment horizontal="left" vertical="center"/>
      <protection locked="0"/>
    </xf>
    <xf numFmtId="0" fontId="51" fillId="14" borderId="36" xfId="16" applyFont="1" applyFill="1" applyBorder="1" applyAlignment="1" applyProtection="1">
      <alignment horizontal="center" vertical="center"/>
      <protection locked="0"/>
    </xf>
    <xf numFmtId="176" fontId="25" fillId="14" borderId="0" xfId="49" applyFont="1" applyFill="1" applyAlignment="1" applyProtection="1">
      <alignment vertical="center" wrapText="1"/>
      <protection locked="0"/>
    </xf>
    <xf numFmtId="176" fontId="25" fillId="14" borderId="0" xfId="49" applyFont="1" applyFill="1" applyAlignment="1" applyProtection="1">
      <alignment vertical="center"/>
      <protection locked="0"/>
    </xf>
    <xf numFmtId="176" fontId="25" fillId="14" borderId="0" xfId="49" applyFont="1" applyFill="1" applyAlignment="1" applyProtection="1">
      <alignment horizontal="left" vertical="center"/>
      <protection locked="0"/>
    </xf>
    <xf numFmtId="0" fontId="23" fillId="14" borderId="0" xfId="12" applyFont="1" applyFill="1" applyAlignment="1" applyProtection="1">
      <alignment vertical="center" wrapText="1"/>
      <protection locked="0"/>
    </xf>
    <xf numFmtId="0" fontId="23" fillId="14" borderId="0" xfId="12" applyFont="1" applyFill="1" applyAlignment="1" applyProtection="1">
      <alignment vertical="center"/>
      <protection locked="0"/>
    </xf>
    <xf numFmtId="0" fontId="23" fillId="14" borderId="0" xfId="12" applyFont="1" applyFill="1" applyAlignment="1" applyProtection="1">
      <alignment horizontal="left" vertical="center"/>
      <protection locked="0"/>
    </xf>
    <xf numFmtId="0" fontId="26" fillId="0" borderId="0" xfId="16" applyFont="1" applyAlignment="1" applyProtection="1">
      <alignment horizontal="left" vertical="center"/>
      <protection locked="0"/>
    </xf>
    <xf numFmtId="0" fontId="26" fillId="0" borderId="0" xfId="16" applyFont="1" applyAlignment="1" applyProtection="1">
      <alignment horizontal="center" vertical="center"/>
      <protection locked="0"/>
    </xf>
    <xf numFmtId="0" fontId="51" fillId="0" borderId="0" xfId="16" applyFont="1" applyAlignment="1" applyProtection="1">
      <alignment horizontal="center" vertical="center"/>
      <protection locked="0"/>
    </xf>
    <xf numFmtId="0" fontId="25" fillId="0" borderId="0" xfId="0" applyFont="1" applyAlignment="1" applyProtection="1">
      <alignment horizontal="left" vertical="center"/>
      <protection locked="0"/>
    </xf>
    <xf numFmtId="176" fontId="45" fillId="14" borderId="0" xfId="15" applyFont="1" applyFill="1" applyAlignment="1" applyProtection="1">
      <alignment vertical="center"/>
      <protection locked="0"/>
    </xf>
    <xf numFmtId="176" fontId="45" fillId="14" borderId="140" xfId="15" applyFont="1" applyFill="1" applyBorder="1" applyAlignment="1" applyProtection="1">
      <alignment vertical="center"/>
      <protection locked="0"/>
    </xf>
    <xf numFmtId="176" fontId="45" fillId="14" borderId="0" xfId="15" applyFont="1" applyFill="1" applyAlignment="1" applyProtection="1">
      <alignment horizontal="left" vertical="center"/>
      <protection locked="0"/>
    </xf>
    <xf numFmtId="0" fontId="23" fillId="14" borderId="412" xfId="12" applyFont="1" applyFill="1" applyBorder="1" applyAlignment="1" applyProtection="1">
      <alignment vertical="center"/>
      <protection locked="0"/>
    </xf>
    <xf numFmtId="0" fontId="23" fillId="14" borderId="412" xfId="12" applyFont="1" applyFill="1" applyBorder="1" applyAlignment="1" applyProtection="1">
      <alignment horizontal="left" vertical="center"/>
      <protection locked="0"/>
    </xf>
    <xf numFmtId="0" fontId="25" fillId="14" borderId="0" xfId="16" applyFont="1" applyFill="1" applyAlignment="1" applyProtection="1">
      <alignment vertical="center" wrapText="1"/>
      <protection locked="0"/>
    </xf>
    <xf numFmtId="0" fontId="25" fillId="14" borderId="0" xfId="16" applyFont="1" applyFill="1" applyAlignment="1" applyProtection="1">
      <alignment vertical="center"/>
      <protection locked="0"/>
    </xf>
    <xf numFmtId="0" fontId="25" fillId="14" borderId="0" xfId="16" applyFont="1" applyFill="1" applyAlignment="1" applyProtection="1">
      <alignment horizontal="left" vertical="center"/>
      <protection locked="0"/>
    </xf>
    <xf numFmtId="0" fontId="51" fillId="0" borderId="51" xfId="16" applyFont="1" applyBorder="1" applyAlignment="1" applyProtection="1">
      <alignment horizontal="center" vertical="center"/>
      <protection locked="0"/>
    </xf>
    <xf numFmtId="0" fontId="0" fillId="14" borderId="0" xfId="0" applyFill="1" applyAlignment="1" applyProtection="1">
      <alignment vertical="center" wrapText="1"/>
      <protection locked="0"/>
    </xf>
    <xf numFmtId="176" fontId="45" fillId="14" borderId="0" xfId="15" applyFont="1" applyFill="1" applyAlignment="1" applyProtection="1">
      <alignment vertical="center" wrapText="1"/>
      <protection locked="0"/>
    </xf>
    <xf numFmtId="0" fontId="7" fillId="14" borderId="0" xfId="0" applyFont="1" applyFill="1" applyAlignment="1" applyProtection="1">
      <alignment vertical="center"/>
      <protection locked="0"/>
    </xf>
    <xf numFmtId="0" fontId="26" fillId="0" borderId="0" xfId="0" applyFont="1" applyAlignment="1" applyProtection="1">
      <alignment horizontal="center" vertical="center"/>
      <protection locked="0"/>
    </xf>
    <xf numFmtId="0" fontId="42" fillId="4" borderId="143" xfId="12" applyFont="1" applyFill="1" applyBorder="1" applyAlignment="1" applyProtection="1">
      <alignment horizontal="center" vertical="center" wrapText="1"/>
      <protection locked="0"/>
    </xf>
    <xf numFmtId="176" fontId="38" fillId="0" borderId="0" xfId="15" applyFont="1" applyAlignment="1" applyProtection="1">
      <alignment vertical="center"/>
      <protection locked="0"/>
    </xf>
    <xf numFmtId="0" fontId="139" fillId="14" borderId="0" xfId="12" applyFont="1" applyFill="1" applyAlignment="1" applyProtection="1">
      <alignment vertical="center"/>
      <protection locked="0"/>
    </xf>
    <xf numFmtId="0" fontId="140" fillId="14" borderId="0" xfId="12" applyFont="1" applyFill="1" applyAlignment="1" applyProtection="1">
      <alignment vertical="center"/>
      <protection locked="0"/>
    </xf>
    <xf numFmtId="0" fontId="42" fillId="4" borderId="25" xfId="3" applyFont="1" applyFill="1" applyBorder="1" applyAlignment="1" applyProtection="1">
      <alignment horizontal="left" vertical="center" wrapText="1"/>
      <protection locked="0"/>
    </xf>
    <xf numFmtId="0" fontId="26" fillId="15" borderId="33" xfId="16" applyFont="1" applyFill="1" applyBorder="1" applyAlignment="1" applyProtection="1">
      <alignment horizontal="center" vertical="center"/>
      <protection locked="0"/>
    </xf>
    <xf numFmtId="0" fontId="26" fillId="15" borderId="33" xfId="16" applyFont="1" applyFill="1" applyBorder="1" applyAlignment="1" applyProtection="1">
      <alignment horizontal="left" vertical="center"/>
      <protection locked="0"/>
    </xf>
    <xf numFmtId="0" fontId="26" fillId="15" borderId="28" xfId="16" applyFont="1" applyFill="1" applyBorder="1" applyAlignment="1" applyProtection="1">
      <alignment horizontal="center" vertical="center"/>
      <protection locked="0"/>
    </xf>
    <xf numFmtId="0" fontId="26" fillId="15" borderId="28" xfId="16" applyFont="1" applyFill="1" applyBorder="1" applyAlignment="1" applyProtection="1">
      <alignment horizontal="left" vertical="center"/>
      <protection locked="0"/>
    </xf>
    <xf numFmtId="0" fontId="26" fillId="15" borderId="27" xfId="16" applyFont="1" applyFill="1" applyBorder="1" applyAlignment="1" applyProtection="1">
      <alignment horizontal="center" vertical="center"/>
      <protection locked="0"/>
    </xf>
    <xf numFmtId="0" fontId="26" fillId="15" borderId="27" xfId="16" applyFont="1" applyFill="1" applyBorder="1" applyAlignment="1" applyProtection="1">
      <alignment horizontal="left" vertical="center"/>
      <protection locked="0"/>
    </xf>
    <xf numFmtId="176" fontId="38" fillId="14" borderId="0" xfId="15" applyFont="1" applyFill="1" applyAlignment="1" applyProtection="1">
      <alignment horizontal="left" vertical="center"/>
      <protection locked="0"/>
    </xf>
    <xf numFmtId="0" fontId="26" fillId="9" borderId="33" xfId="16" applyFont="1" applyFill="1" applyBorder="1" applyAlignment="1" applyProtection="1">
      <alignment horizontal="center" vertical="center"/>
      <protection locked="0"/>
    </xf>
    <xf numFmtId="0" fontId="26" fillId="9" borderId="28" xfId="16" applyFont="1" applyFill="1" applyBorder="1" applyAlignment="1" applyProtection="1">
      <alignment horizontal="center" vertical="center"/>
      <protection locked="0"/>
    </xf>
    <xf numFmtId="0" fontId="25" fillId="15" borderId="37" xfId="17" applyFont="1" applyFill="1" applyBorder="1" applyAlignment="1" applyProtection="1">
      <alignment horizontal="right" vertical="center"/>
      <protection locked="0"/>
    </xf>
    <xf numFmtId="0" fontId="25" fillId="15" borderId="37" xfId="17" applyFont="1" applyFill="1" applyBorder="1" applyAlignment="1" applyProtection="1">
      <alignment horizontal="left" vertical="center"/>
      <protection locked="0"/>
    </xf>
    <xf numFmtId="0" fontId="80" fillId="0" borderId="0" xfId="8" applyFont="1" applyAlignment="1" applyProtection="1">
      <alignment vertical="center"/>
      <protection locked="0"/>
    </xf>
    <xf numFmtId="176" fontId="38" fillId="0" borderId="0" xfId="15" applyFont="1" applyAlignment="1" applyProtection="1">
      <alignment horizontal="left" vertical="center"/>
      <protection locked="0"/>
    </xf>
    <xf numFmtId="0" fontId="62" fillId="14" borderId="0" xfId="16" applyFont="1" applyFill="1" applyAlignment="1" applyProtection="1">
      <alignment horizontal="center" vertical="center"/>
      <protection locked="0"/>
    </xf>
    <xf numFmtId="0" fontId="25" fillId="15" borderId="28" xfId="17" applyFont="1" applyFill="1" applyBorder="1" applyAlignment="1" applyProtection="1">
      <alignment horizontal="left" vertical="center"/>
      <protection locked="0"/>
    </xf>
    <xf numFmtId="0" fontId="25" fillId="15" borderId="35" xfId="17" applyFont="1" applyFill="1" applyBorder="1" applyAlignment="1" applyProtection="1">
      <alignment horizontal="left" vertical="center"/>
      <protection locked="0"/>
    </xf>
    <xf numFmtId="0" fontId="26" fillId="14" borderId="170" xfId="16" applyFont="1" applyFill="1" applyBorder="1" applyAlignment="1" applyProtection="1">
      <alignment horizontal="left" vertical="center"/>
      <protection locked="0"/>
    </xf>
    <xf numFmtId="0" fontId="26" fillId="14" borderId="39" xfId="16" applyFont="1" applyFill="1" applyBorder="1" applyAlignment="1" applyProtection="1">
      <alignment horizontal="center" vertical="center"/>
      <protection locked="0"/>
    </xf>
    <xf numFmtId="181" fontId="25" fillId="15" borderId="33" xfId="49" applyNumberFormat="1" applyFont="1" applyFill="1" applyBorder="1" applyAlignment="1" applyProtection="1">
      <alignment vertical="center"/>
      <protection locked="0"/>
    </xf>
    <xf numFmtId="0" fontId="25" fillId="15" borderId="33" xfId="0" applyFont="1" applyFill="1" applyBorder="1" applyAlignment="1" applyProtection="1">
      <alignment vertical="center"/>
      <protection locked="0"/>
    </xf>
    <xf numFmtId="0" fontId="25" fillId="15" borderId="47" xfId="0" applyFont="1" applyFill="1" applyBorder="1" applyAlignment="1" applyProtection="1">
      <alignment vertical="center"/>
      <protection locked="0"/>
    </xf>
    <xf numFmtId="181" fontId="25" fillId="15" borderId="33" xfId="49" applyNumberFormat="1" applyFont="1" applyFill="1" applyBorder="1" applyAlignment="1" applyProtection="1">
      <alignment horizontal="left" vertical="center"/>
      <protection locked="0"/>
    </xf>
    <xf numFmtId="0" fontId="25" fillId="15" borderId="33" xfId="0" applyFont="1" applyFill="1" applyBorder="1" applyAlignment="1" applyProtection="1">
      <alignment horizontal="left" vertical="center"/>
      <protection locked="0"/>
    </xf>
    <xf numFmtId="0" fontId="25" fillId="15" borderId="47" xfId="0" applyFont="1" applyFill="1" applyBorder="1" applyAlignment="1" applyProtection="1">
      <alignment horizontal="left" vertical="center"/>
      <protection locked="0"/>
    </xf>
    <xf numFmtId="176" fontId="25" fillId="15" borderId="27" xfId="49" applyFont="1" applyFill="1" applyBorder="1" applyAlignment="1" applyProtection="1">
      <alignment vertical="center"/>
      <protection locked="0"/>
    </xf>
    <xf numFmtId="0" fontId="25" fillId="15" borderId="27" xfId="0" applyFont="1" applyFill="1" applyBorder="1" applyAlignment="1" applyProtection="1">
      <alignment vertical="center"/>
      <protection locked="0"/>
    </xf>
    <xf numFmtId="0" fontId="25" fillId="15" borderId="37" xfId="0" applyFont="1" applyFill="1" applyBorder="1" applyAlignment="1" applyProtection="1">
      <alignment vertical="center"/>
      <protection locked="0"/>
    </xf>
    <xf numFmtId="176" fontId="25" fillId="15" borderId="27" xfId="49" applyFont="1" applyFill="1" applyBorder="1" applyAlignment="1" applyProtection="1">
      <alignment horizontal="left" vertical="center"/>
      <protection locked="0"/>
    </xf>
    <xf numFmtId="0" fontId="25" fillId="15" borderId="27" xfId="0" applyFont="1" applyFill="1" applyBorder="1" applyAlignment="1" applyProtection="1">
      <alignment horizontal="left" vertical="center"/>
      <protection locked="0"/>
    </xf>
    <xf numFmtId="0" fontId="25" fillId="15" borderId="37" xfId="0" applyFont="1" applyFill="1" applyBorder="1" applyAlignment="1" applyProtection="1">
      <alignment horizontal="left" vertical="center"/>
      <protection locked="0"/>
    </xf>
    <xf numFmtId="176" fontId="25" fillId="14" borderId="0" xfId="49" applyFont="1" applyFill="1" applyAlignment="1" applyProtection="1">
      <alignment horizontal="center" vertical="center"/>
      <protection locked="0"/>
    </xf>
    <xf numFmtId="181" fontId="25" fillId="15" borderId="28" xfId="49" applyNumberFormat="1" applyFont="1" applyFill="1" applyBorder="1" applyAlignment="1" applyProtection="1">
      <alignment vertical="center"/>
      <protection locked="0"/>
    </xf>
    <xf numFmtId="0" fontId="25" fillId="15" borderId="28" xfId="0" applyFont="1" applyFill="1" applyBorder="1" applyAlignment="1" applyProtection="1">
      <alignment vertical="center"/>
      <protection locked="0"/>
    </xf>
    <xf numFmtId="0" fontId="25" fillId="15" borderId="35" xfId="0" applyFont="1" applyFill="1" applyBorder="1" applyAlignment="1" applyProtection="1">
      <alignment vertical="center"/>
      <protection locked="0"/>
    </xf>
    <xf numFmtId="181" fontId="25" fillId="15" borderId="28" xfId="49" applyNumberFormat="1" applyFont="1" applyFill="1" applyBorder="1" applyAlignment="1" applyProtection="1">
      <alignment horizontal="left" vertical="center"/>
      <protection locked="0"/>
    </xf>
    <xf numFmtId="0" fontId="25" fillId="15" borderId="28" xfId="0" applyFont="1" applyFill="1" applyBorder="1" applyAlignment="1" applyProtection="1">
      <alignment horizontal="left" vertical="center"/>
      <protection locked="0"/>
    </xf>
    <xf numFmtId="0" fontId="25" fillId="15" borderId="35" xfId="0" applyFont="1" applyFill="1" applyBorder="1" applyAlignment="1" applyProtection="1">
      <alignment horizontal="left" vertical="center"/>
      <protection locked="0"/>
    </xf>
    <xf numFmtId="181" fontId="25" fillId="15" borderId="27" xfId="49" applyNumberFormat="1" applyFont="1" applyFill="1" applyBorder="1" applyAlignment="1" applyProtection="1">
      <alignment vertical="center"/>
      <protection locked="0"/>
    </xf>
    <xf numFmtId="181" fontId="25" fillId="15" borderId="27" xfId="49" applyNumberFormat="1" applyFont="1" applyFill="1" applyBorder="1" applyAlignment="1" applyProtection="1">
      <alignment horizontal="left" vertical="center"/>
      <protection locked="0"/>
    </xf>
    <xf numFmtId="0" fontId="23" fillId="14" borderId="0" xfId="12" applyFont="1" applyFill="1" applyAlignment="1" applyProtection="1">
      <alignment horizontal="center" vertical="center"/>
      <protection locked="0"/>
    </xf>
    <xf numFmtId="0" fontId="26" fillId="14" borderId="58" xfId="16" applyFont="1" applyFill="1" applyBorder="1" applyAlignment="1" applyProtection="1">
      <alignment horizontal="left" vertical="center"/>
      <protection locked="0"/>
    </xf>
    <xf numFmtId="0" fontId="26" fillId="15" borderId="55" xfId="16" applyFont="1" applyFill="1" applyBorder="1" applyAlignment="1" applyProtection="1">
      <alignment horizontal="center" vertical="center"/>
      <protection locked="0"/>
    </xf>
    <xf numFmtId="0" fontId="46" fillId="11" borderId="0" xfId="0" applyFont="1" applyFill="1" applyAlignment="1" applyProtection="1">
      <alignment vertical="center"/>
      <protection locked="0"/>
    </xf>
    <xf numFmtId="0" fontId="141" fillId="23" borderId="36" xfId="0" applyFont="1" applyFill="1" applyBorder="1" applyAlignment="1" applyProtection="1">
      <alignment vertical="center"/>
      <protection locked="0"/>
    </xf>
    <xf numFmtId="0" fontId="26" fillId="14" borderId="143" xfId="0" applyFont="1" applyFill="1" applyBorder="1" applyAlignment="1" applyProtection="1">
      <alignment horizontal="left" vertical="center" wrapText="1"/>
      <protection locked="0"/>
    </xf>
    <xf numFmtId="0" fontId="26" fillId="14" borderId="55" xfId="0" applyFont="1" applyFill="1" applyBorder="1" applyAlignment="1" applyProtection="1">
      <alignment horizontal="center" vertical="center" wrapText="1"/>
      <protection locked="0"/>
    </xf>
    <xf numFmtId="0" fontId="51" fillId="14" borderId="36" xfId="0" applyFont="1" applyFill="1" applyBorder="1" applyAlignment="1" applyProtection="1">
      <alignment horizontal="center" vertical="center"/>
      <protection locked="0"/>
    </xf>
    <xf numFmtId="0" fontId="42" fillId="0" borderId="0" xfId="3" applyFont="1" applyBorder="1" applyAlignment="1" applyProtection="1">
      <alignment vertical="center" wrapText="1"/>
      <protection locked="0"/>
    </xf>
    <xf numFmtId="0" fontId="42" fillId="0" borderId="0" xfId="0" applyFont="1" applyAlignment="1" applyProtection="1">
      <alignment horizontal="center" vertical="center" wrapText="1"/>
      <protection locked="0"/>
    </xf>
    <xf numFmtId="0" fontId="42" fillId="0" borderId="0" xfId="3" applyFont="1" applyBorder="1" applyAlignment="1" applyProtection="1">
      <alignment horizontal="center" vertical="center" wrapText="1"/>
      <protection locked="0"/>
    </xf>
    <xf numFmtId="165" fontId="38" fillId="0" borderId="0" xfId="26" applyNumberFormat="1" applyFont="1" applyAlignment="1" applyProtection="1">
      <alignment horizontal="center" vertical="center" wrapText="1"/>
      <protection locked="0"/>
    </xf>
    <xf numFmtId="0" fontId="42" fillId="15" borderId="143" xfId="0" applyFont="1" applyFill="1" applyBorder="1" applyAlignment="1" applyProtection="1">
      <alignment horizontal="center" vertical="center" wrapText="1"/>
      <protection locked="0"/>
    </xf>
    <xf numFmtId="0" fontId="42" fillId="15" borderId="55" xfId="3" applyFont="1" applyFill="1" applyBorder="1" applyAlignment="1" applyProtection="1">
      <alignment horizontal="center" vertical="center" wrapText="1"/>
      <protection locked="0"/>
    </xf>
    <xf numFmtId="0" fontId="26" fillId="0" borderId="0" xfId="0" applyFont="1" applyAlignment="1" applyProtection="1">
      <alignment horizontal="left" vertical="center" wrapText="1"/>
      <protection locked="0"/>
    </xf>
    <xf numFmtId="0" fontId="0" fillId="14" borderId="0" xfId="0" applyFill="1" applyAlignment="1" applyProtection="1">
      <alignment horizontal="left" vertical="center" wrapText="1"/>
      <protection locked="0"/>
    </xf>
    <xf numFmtId="165" fontId="38" fillId="14" borderId="0" xfId="26" applyNumberFormat="1" applyFont="1" applyFill="1" applyAlignment="1" applyProtection="1">
      <alignment horizontal="left" vertical="center" wrapText="1"/>
      <protection locked="0"/>
    </xf>
    <xf numFmtId="0" fontId="26" fillId="14" borderId="42" xfId="0" applyFont="1" applyFill="1" applyBorder="1" applyAlignment="1" applyProtection="1">
      <alignment horizontal="center" vertical="center" wrapText="1"/>
      <protection locked="0"/>
    </xf>
    <xf numFmtId="0" fontId="26" fillId="14" borderId="50" xfId="0" applyFont="1" applyFill="1" applyBorder="1" applyAlignment="1" applyProtection="1">
      <alignment horizontal="center" vertical="center" wrapText="1"/>
      <protection locked="0"/>
    </xf>
    <xf numFmtId="0" fontId="26" fillId="14" borderId="49" xfId="0" applyFont="1" applyFill="1" applyBorder="1" applyAlignment="1" applyProtection="1">
      <alignment horizontal="center" vertical="center" wrapText="1"/>
      <protection locked="0"/>
    </xf>
    <xf numFmtId="3" fontId="26" fillId="10" borderId="33" xfId="26" applyNumberFormat="1" applyFont="1" applyFill="1" applyBorder="1" applyAlignment="1" applyProtection="1">
      <alignment horizontal="center" vertical="center" wrapText="1"/>
      <protection locked="0"/>
    </xf>
    <xf numFmtId="3" fontId="26" fillId="10" borderId="33" xfId="26" applyNumberFormat="1" applyFont="1" applyFill="1" applyBorder="1" applyAlignment="1" applyProtection="1">
      <alignment horizontal="left" vertical="center" wrapText="1"/>
      <protection locked="0"/>
    </xf>
    <xf numFmtId="3" fontId="26" fillId="10" borderId="28" xfId="26" applyNumberFormat="1" applyFont="1" applyFill="1" applyBorder="1" applyAlignment="1" applyProtection="1">
      <alignment horizontal="center" vertical="center" wrapText="1"/>
      <protection locked="0"/>
    </xf>
    <xf numFmtId="3" fontId="26" fillId="10" borderId="28" xfId="26" applyNumberFormat="1" applyFont="1" applyFill="1" applyBorder="1" applyAlignment="1" applyProtection="1">
      <alignment horizontal="left" vertical="center" wrapText="1"/>
      <protection locked="0"/>
    </xf>
    <xf numFmtId="3" fontId="26" fillId="10" borderId="27" xfId="26" applyNumberFormat="1" applyFont="1" applyFill="1" applyBorder="1" applyAlignment="1" applyProtection="1">
      <alignment horizontal="center" vertical="center" wrapText="1"/>
      <protection locked="0"/>
    </xf>
    <xf numFmtId="3" fontId="26" fillId="10" borderId="27" xfId="26" applyNumberFormat="1" applyFont="1" applyFill="1" applyBorder="1" applyAlignment="1" applyProtection="1">
      <alignment horizontal="left" vertical="center" wrapText="1"/>
      <protection locked="0"/>
    </xf>
    <xf numFmtId="0" fontId="42" fillId="17" borderId="47" xfId="0" applyFont="1" applyFill="1" applyBorder="1" applyAlignment="1" applyProtection="1">
      <alignment horizontal="center" vertical="center" wrapText="1"/>
      <protection locked="0"/>
    </xf>
    <xf numFmtId="0" fontId="42" fillId="17" borderId="37" xfId="0" applyFont="1" applyFill="1" applyBorder="1" applyAlignment="1" applyProtection="1">
      <alignment horizontal="center" vertical="center" wrapText="1"/>
      <protection locked="0"/>
    </xf>
    <xf numFmtId="0" fontId="42" fillId="17" borderId="36" xfId="0" applyFont="1" applyFill="1" applyBorder="1" applyAlignment="1" applyProtection="1">
      <alignment horizontal="left" vertical="center"/>
      <protection locked="0"/>
    </xf>
    <xf numFmtId="0" fontId="26" fillId="25" borderId="58" xfId="0" applyFont="1" applyFill="1" applyBorder="1" applyAlignment="1" applyProtection="1">
      <alignment horizontal="left" vertical="center"/>
      <protection locked="0"/>
    </xf>
    <xf numFmtId="0" fontId="26" fillId="25" borderId="55" xfId="0" applyFont="1" applyFill="1" applyBorder="1" applyAlignment="1" applyProtection="1">
      <alignment horizontal="center" vertical="center"/>
      <protection locked="0"/>
    </xf>
    <xf numFmtId="0" fontId="142" fillId="14" borderId="0" xfId="0" applyFont="1" applyFill="1" applyAlignment="1" applyProtection="1">
      <alignment horizontal="center" vertical="center"/>
      <protection locked="0"/>
    </xf>
    <xf numFmtId="0" fontId="42" fillId="17" borderId="33" xfId="0" applyFont="1" applyFill="1" applyBorder="1" applyAlignment="1" applyProtection="1">
      <alignment horizontal="center" vertical="center" wrapText="1"/>
      <protection locked="0"/>
    </xf>
    <xf numFmtId="0" fontId="143" fillId="14" borderId="0" xfId="0" applyFont="1" applyFill="1" applyAlignment="1" applyProtection="1">
      <alignment horizontal="center" vertical="center" wrapText="1"/>
      <protection locked="0"/>
    </xf>
    <xf numFmtId="0" fontId="143" fillId="14" borderId="0" xfId="0" applyFont="1" applyFill="1" applyAlignment="1" applyProtection="1">
      <alignment vertical="center"/>
      <protection locked="0"/>
    </xf>
    <xf numFmtId="0" fontId="143" fillId="14" borderId="0" xfId="0" applyFont="1" applyFill="1" applyAlignment="1" applyProtection="1">
      <alignment horizontal="center" vertical="center"/>
      <protection locked="0"/>
    </xf>
    <xf numFmtId="0" fontId="42" fillId="17" borderId="25" xfId="0" applyFont="1" applyFill="1" applyBorder="1" applyAlignment="1" applyProtection="1">
      <alignment horizontal="left" vertical="center" wrapText="1"/>
      <protection locked="0"/>
    </xf>
    <xf numFmtId="0" fontId="26" fillId="14" borderId="58" xfId="0" applyFont="1" applyFill="1" applyBorder="1" applyAlignment="1" applyProtection="1">
      <alignment horizontal="left" vertical="center" wrapText="1"/>
      <protection locked="0"/>
    </xf>
    <xf numFmtId="0" fontId="51" fillId="14" borderId="36" xfId="0" applyFont="1" applyFill="1" applyBorder="1" applyAlignment="1" applyProtection="1">
      <alignment horizontal="center" vertical="center" wrapText="1"/>
      <protection locked="0"/>
    </xf>
    <xf numFmtId="165" fontId="26" fillId="22" borderId="54" xfId="0" applyNumberFormat="1" applyFont="1" applyFill="1" applyBorder="1" applyAlignment="1" applyProtection="1">
      <alignment horizontal="left" vertical="center" wrapText="1"/>
      <protection locked="0"/>
    </xf>
    <xf numFmtId="0" fontId="144" fillId="14" borderId="0" xfId="0" applyFont="1" applyFill="1" applyAlignment="1" applyProtection="1">
      <alignment vertical="center"/>
      <protection locked="0"/>
    </xf>
    <xf numFmtId="0" fontId="145" fillId="14" borderId="0" xfId="0" applyFont="1" applyFill="1" applyAlignment="1" applyProtection="1">
      <alignment vertical="center" wrapText="1"/>
      <protection locked="0"/>
    </xf>
    <xf numFmtId="0" fontId="143" fillId="14" borderId="0" xfId="0" applyFont="1" applyFill="1" applyAlignment="1" applyProtection="1">
      <alignment vertical="center" wrapText="1"/>
      <protection locked="0"/>
    </xf>
    <xf numFmtId="0" fontId="145" fillId="14" borderId="0" xfId="0" applyFont="1" applyFill="1" applyAlignment="1" applyProtection="1">
      <alignment horizontal="left" vertical="center" wrapText="1"/>
      <protection locked="0"/>
    </xf>
    <xf numFmtId="0" fontId="143" fillId="14" borderId="0" xfId="0" applyFont="1" applyFill="1" applyAlignment="1" applyProtection="1">
      <alignment horizontal="left" vertical="center" wrapText="1"/>
      <protection locked="0"/>
    </xf>
    <xf numFmtId="0" fontId="143" fillId="14" borderId="0" xfId="0" applyFont="1" applyFill="1" applyAlignment="1" applyProtection="1">
      <alignment horizontal="left" vertical="center"/>
      <protection locked="0"/>
    </xf>
    <xf numFmtId="0" fontId="146" fillId="14" borderId="0" xfId="0" applyFont="1" applyFill="1" applyAlignment="1" applyProtection="1">
      <alignment horizontal="center" vertical="center"/>
      <protection locked="0"/>
    </xf>
    <xf numFmtId="165" fontId="26" fillId="22" borderId="46" xfId="0" applyNumberFormat="1" applyFont="1" applyFill="1" applyBorder="1" applyAlignment="1" applyProtection="1">
      <alignment horizontal="center" vertical="center" wrapText="1"/>
      <protection locked="0"/>
    </xf>
    <xf numFmtId="0" fontId="51" fillId="14" borderId="46" xfId="0" applyFont="1" applyFill="1" applyBorder="1" applyAlignment="1" applyProtection="1">
      <alignment horizontal="center" vertical="center" wrapText="1"/>
      <protection locked="0"/>
    </xf>
    <xf numFmtId="165" fontId="26" fillId="22" borderId="46" xfId="0" applyNumberFormat="1" applyFont="1" applyFill="1" applyBorder="1" applyAlignment="1" applyProtection="1">
      <alignment horizontal="left" vertical="center" wrapText="1"/>
      <protection locked="0"/>
    </xf>
    <xf numFmtId="165" fontId="26" fillId="22" borderId="45" xfId="0" applyNumberFormat="1" applyFont="1" applyFill="1" applyBorder="1" applyAlignment="1" applyProtection="1">
      <alignment horizontal="center" vertical="center" wrapText="1"/>
      <protection locked="0"/>
    </xf>
    <xf numFmtId="0" fontId="51" fillId="14" borderId="45" xfId="0" applyFont="1" applyFill="1" applyBorder="1" applyAlignment="1" applyProtection="1">
      <alignment horizontal="center" vertical="center" wrapText="1"/>
      <protection locked="0"/>
    </xf>
    <xf numFmtId="165" fontId="26" fillId="22" borderId="45" xfId="0" applyNumberFormat="1" applyFont="1" applyFill="1" applyBorder="1" applyAlignment="1" applyProtection="1">
      <alignment horizontal="left" vertical="center" wrapText="1"/>
      <protection locked="0"/>
    </xf>
    <xf numFmtId="165" fontId="26" fillId="22" borderId="44" xfId="0" applyNumberFormat="1" applyFont="1" applyFill="1" applyBorder="1" applyAlignment="1" applyProtection="1">
      <alignment horizontal="center" vertical="center" wrapText="1"/>
      <protection locked="0"/>
    </xf>
    <xf numFmtId="0" fontId="51" fillId="14" borderId="44" xfId="0" applyFont="1" applyFill="1" applyBorder="1" applyAlignment="1" applyProtection="1">
      <alignment horizontal="center" vertical="center" wrapText="1"/>
      <protection locked="0"/>
    </xf>
    <xf numFmtId="165" fontId="26" fillId="22" borderId="44" xfId="0" applyNumberFormat="1" applyFont="1" applyFill="1" applyBorder="1" applyAlignment="1" applyProtection="1">
      <alignment horizontal="left" vertical="center" wrapText="1"/>
      <protection locked="0"/>
    </xf>
    <xf numFmtId="0" fontId="146" fillId="14" borderId="0" xfId="0" applyFont="1" applyFill="1" applyAlignment="1" applyProtection="1">
      <alignment vertical="center"/>
      <protection locked="0"/>
    </xf>
    <xf numFmtId="0" fontId="146" fillId="14" borderId="0" xfId="0" applyFont="1" applyFill="1" applyAlignment="1" applyProtection="1">
      <alignment horizontal="left" vertical="center"/>
      <protection locked="0"/>
    </xf>
    <xf numFmtId="0" fontId="42" fillId="17" borderId="58" xfId="0" applyFont="1" applyFill="1" applyBorder="1" applyAlignment="1" applyProtection="1">
      <alignment horizontal="center" vertical="center" wrapText="1"/>
      <protection locked="0"/>
    </xf>
    <xf numFmtId="0" fontId="42" fillId="17" borderId="55" xfId="0" applyFont="1" applyFill="1" applyBorder="1" applyAlignment="1" applyProtection="1">
      <alignment horizontal="center" vertical="center" wrapText="1"/>
      <protection locked="0"/>
    </xf>
    <xf numFmtId="0" fontId="42" fillId="17" borderId="54" xfId="0" applyFont="1" applyFill="1" applyBorder="1" applyAlignment="1" applyProtection="1">
      <alignment horizontal="center" vertical="center" wrapText="1"/>
      <protection locked="0"/>
    </xf>
    <xf numFmtId="0" fontId="42" fillId="17" borderId="55" xfId="0" applyFont="1" applyFill="1" applyBorder="1" applyAlignment="1" applyProtection="1">
      <alignment horizontal="left" vertical="center" wrapText="1"/>
      <protection locked="0"/>
    </xf>
    <xf numFmtId="0" fontId="42" fillId="17" borderId="54" xfId="0" applyFont="1" applyFill="1" applyBorder="1" applyAlignment="1" applyProtection="1">
      <alignment horizontal="left" vertical="center" wrapText="1"/>
      <protection locked="0"/>
    </xf>
    <xf numFmtId="0" fontId="142" fillId="14" borderId="0" xfId="0" applyFont="1" applyFill="1" applyAlignment="1" applyProtection="1">
      <alignment horizontal="left" vertical="center"/>
      <protection locked="0"/>
    </xf>
    <xf numFmtId="0" fontId="42" fillId="17" borderId="36" xfId="0" applyFont="1" applyFill="1" applyBorder="1" applyAlignment="1" applyProtection="1">
      <alignment horizontal="left" vertical="center" wrapText="1"/>
      <protection locked="0"/>
    </xf>
    <xf numFmtId="0" fontId="145" fillId="14" borderId="0" xfId="0" applyFont="1" applyFill="1" applyAlignment="1" applyProtection="1">
      <alignment vertical="center"/>
      <protection locked="0"/>
    </xf>
    <xf numFmtId="0" fontId="145" fillId="14" borderId="0" xfId="0" applyFont="1" applyFill="1" applyAlignment="1" applyProtection="1">
      <alignment horizontal="left" vertical="center"/>
      <protection locked="0"/>
    </xf>
    <xf numFmtId="0" fontId="144" fillId="14" borderId="0" xfId="0" applyFont="1" applyFill="1" applyAlignment="1" applyProtection="1">
      <alignment horizontal="left" vertical="center"/>
      <protection locked="0"/>
    </xf>
    <xf numFmtId="0" fontId="26" fillId="14" borderId="33" xfId="0" applyFont="1" applyFill="1" applyBorder="1" applyAlignment="1" applyProtection="1">
      <alignment horizontal="center" vertical="center"/>
      <protection locked="0"/>
    </xf>
    <xf numFmtId="0" fontId="26" fillId="14" borderId="28" xfId="0" applyFont="1" applyFill="1" applyBorder="1" applyAlignment="1" applyProtection="1">
      <alignment horizontal="center" vertical="center"/>
      <protection locked="0"/>
    </xf>
    <xf numFmtId="0" fontId="26" fillId="14" borderId="27" xfId="0" applyFont="1" applyFill="1" applyBorder="1" applyAlignment="1" applyProtection="1">
      <alignment horizontal="center" vertical="center"/>
      <protection locked="0"/>
    </xf>
    <xf numFmtId="0" fontId="26" fillId="14" borderId="55" xfId="0" applyFont="1" applyFill="1" applyBorder="1" applyAlignment="1" applyProtection="1">
      <alignment horizontal="center" vertical="center"/>
      <protection locked="0"/>
    </xf>
    <xf numFmtId="0" fontId="143" fillId="15" borderId="54" xfId="0" applyFont="1" applyFill="1" applyBorder="1" applyAlignment="1" applyProtection="1">
      <alignment vertical="center"/>
      <protection locked="0"/>
    </xf>
    <xf numFmtId="2" fontId="26" fillId="15" borderId="47" xfId="0" applyNumberFormat="1" applyFont="1" applyFill="1" applyBorder="1" applyAlignment="1" applyProtection="1">
      <alignment vertical="center" wrapText="1"/>
      <protection locked="0"/>
    </xf>
    <xf numFmtId="2" fontId="26" fillId="15" borderId="35" xfId="0" applyNumberFormat="1" applyFont="1" applyFill="1" applyBorder="1" applyAlignment="1" applyProtection="1">
      <alignment vertical="center" wrapText="1"/>
      <protection locked="0"/>
    </xf>
    <xf numFmtId="0" fontId="26" fillId="15" borderId="27" xfId="0" applyFont="1" applyFill="1" applyBorder="1" applyAlignment="1" applyProtection="1">
      <alignment vertical="center" wrapText="1"/>
      <protection locked="0"/>
    </xf>
    <xf numFmtId="0" fontId="147" fillId="14" borderId="0" xfId="0" applyFont="1" applyFill="1" applyAlignment="1" applyProtection="1">
      <alignment vertical="center"/>
      <protection locked="0"/>
    </xf>
    <xf numFmtId="0" fontId="42" fillId="14" borderId="0" xfId="0" applyFont="1" applyFill="1" applyAlignment="1" applyProtection="1">
      <alignment vertical="center" wrapText="1"/>
      <protection locked="0"/>
    </xf>
    <xf numFmtId="0" fontId="26" fillId="14" borderId="0" xfId="0" applyFont="1" applyFill="1" applyAlignment="1" applyProtection="1">
      <alignment vertical="center" wrapText="1"/>
      <protection locked="0"/>
    </xf>
    <xf numFmtId="0" fontId="38" fillId="14" borderId="0" xfId="0" applyFont="1" applyFill="1" applyAlignment="1" applyProtection="1">
      <alignment vertical="center" wrapText="1"/>
      <protection locked="0"/>
    </xf>
    <xf numFmtId="0" fontId="26" fillId="14" borderId="129" xfId="0" applyFont="1" applyFill="1" applyBorder="1" applyAlignment="1" applyProtection="1">
      <alignment horizontal="left" vertical="center"/>
      <protection locked="0"/>
    </xf>
    <xf numFmtId="165" fontId="26" fillId="22" borderId="47" xfId="0" applyNumberFormat="1" applyFont="1" applyFill="1" applyBorder="1" applyAlignment="1" applyProtection="1">
      <alignment horizontal="center" vertical="center"/>
      <protection locked="0"/>
    </xf>
    <xf numFmtId="0" fontId="26" fillId="14" borderId="125" xfId="0" applyFont="1" applyFill="1" applyBorder="1" applyAlignment="1" applyProtection="1">
      <alignment horizontal="left" vertical="center"/>
      <protection locked="0"/>
    </xf>
    <xf numFmtId="165" fontId="26" fillId="22" borderId="35" xfId="0" applyNumberFormat="1" applyFont="1" applyFill="1" applyBorder="1" applyAlignment="1" applyProtection="1">
      <alignment horizontal="center" vertical="center"/>
      <protection locked="0"/>
    </xf>
    <xf numFmtId="0" fontId="26" fillId="14" borderId="124" xfId="0" applyFont="1" applyFill="1" applyBorder="1" applyAlignment="1" applyProtection="1">
      <alignment horizontal="left" vertical="center"/>
      <protection locked="0"/>
    </xf>
    <xf numFmtId="165" fontId="26" fillId="22" borderId="27" xfId="0" applyNumberFormat="1" applyFont="1" applyFill="1" applyBorder="1" applyAlignment="1" applyProtection="1">
      <alignment horizontal="center" vertical="center"/>
      <protection locked="0"/>
    </xf>
    <xf numFmtId="165" fontId="26" fillId="22" borderId="37" xfId="0" applyNumberFormat="1" applyFont="1" applyFill="1" applyBorder="1" applyAlignment="1" applyProtection="1">
      <alignment horizontal="center" vertical="center"/>
      <protection locked="0"/>
    </xf>
    <xf numFmtId="0" fontId="148" fillId="14" borderId="0" xfId="0" applyFont="1" applyFill="1" applyAlignment="1" applyProtection="1">
      <alignment vertical="center"/>
      <protection locked="0"/>
    </xf>
    <xf numFmtId="0" fontId="26" fillId="14" borderId="0" xfId="0" applyFont="1" applyFill="1" applyAlignment="1" applyProtection="1">
      <alignment horizontal="center" vertical="center"/>
      <protection locked="0"/>
    </xf>
    <xf numFmtId="0" fontId="149" fillId="14" borderId="0" xfId="0" applyFont="1" applyFill="1" applyAlignment="1" applyProtection="1">
      <alignment vertical="center"/>
      <protection locked="0"/>
    </xf>
    <xf numFmtId="0" fontId="42" fillId="17" borderId="36" xfId="0" applyFont="1" applyFill="1" applyBorder="1" applyAlignment="1" applyProtection="1">
      <alignment horizontal="center" vertical="center" wrapText="1"/>
      <protection locked="0"/>
    </xf>
    <xf numFmtId="0" fontId="150" fillId="14" borderId="0" xfId="0" applyFont="1" applyFill="1" applyAlignment="1" applyProtection="1">
      <alignment horizontal="center" vertical="center"/>
      <protection locked="0"/>
    </xf>
    <xf numFmtId="0" fontId="62" fillId="14" borderId="0" xfId="0" applyFont="1" applyFill="1" applyAlignment="1" applyProtection="1">
      <alignment vertical="center" wrapText="1"/>
      <protection locked="0"/>
    </xf>
    <xf numFmtId="0" fontId="62" fillId="14" borderId="0" xfId="0" applyFont="1" applyFill="1" applyAlignment="1" applyProtection="1">
      <alignment vertical="center"/>
      <protection locked="0"/>
    </xf>
    <xf numFmtId="0" fontId="62" fillId="14" borderId="0" xfId="0" applyFont="1" applyFill="1" applyAlignment="1" applyProtection="1">
      <alignment horizontal="center" vertical="center"/>
      <protection locked="0"/>
    </xf>
    <xf numFmtId="165" fontId="26" fillId="21" borderId="82" xfId="0" applyNumberFormat="1" applyFont="1" applyFill="1" applyBorder="1" applyAlignment="1" applyProtection="1">
      <alignment horizontal="left" vertical="top"/>
      <protection locked="0"/>
    </xf>
    <xf numFmtId="165" fontId="26" fillId="21" borderId="81" xfId="0" applyNumberFormat="1" applyFont="1" applyFill="1" applyBorder="1" applyAlignment="1" applyProtection="1">
      <alignment horizontal="left" vertical="top"/>
      <protection locked="0"/>
    </xf>
    <xf numFmtId="165" fontId="26" fillId="21" borderId="76" xfId="0" applyNumberFormat="1" applyFont="1" applyFill="1" applyBorder="1" applyAlignment="1" applyProtection="1">
      <alignment horizontal="left" vertical="top"/>
      <protection locked="0"/>
    </xf>
    <xf numFmtId="165" fontId="38" fillId="27" borderId="28" xfId="0" applyNumberFormat="1" applyFont="1" applyFill="1" applyBorder="1" applyAlignment="1" applyProtection="1">
      <alignment horizontal="left" vertical="top"/>
      <protection locked="0"/>
    </xf>
    <xf numFmtId="165" fontId="38" fillId="27" borderId="76" xfId="0" applyNumberFormat="1" applyFont="1" applyFill="1" applyBorder="1" applyAlignment="1" applyProtection="1">
      <alignment horizontal="left" vertical="top"/>
      <protection locked="0"/>
    </xf>
    <xf numFmtId="165" fontId="26" fillId="21" borderId="74" xfId="0" applyNumberFormat="1" applyFont="1" applyFill="1" applyBorder="1" applyAlignment="1" applyProtection="1">
      <alignment horizontal="left" vertical="top"/>
      <protection locked="0"/>
    </xf>
    <xf numFmtId="165" fontId="26" fillId="21" borderId="73" xfId="0" applyNumberFormat="1" applyFont="1" applyFill="1" applyBorder="1" applyAlignment="1" applyProtection="1">
      <alignment horizontal="left" vertical="top"/>
      <protection locked="0"/>
    </xf>
    <xf numFmtId="0" fontId="62" fillId="14" borderId="0" xfId="0" applyFont="1" applyFill="1" applyAlignment="1" applyProtection="1">
      <alignment horizontal="left" vertical="top"/>
      <protection locked="0"/>
    </xf>
    <xf numFmtId="0" fontId="62" fillId="14" borderId="0" xfId="0" applyFont="1" applyFill="1" applyAlignment="1" applyProtection="1">
      <alignment horizontal="center" vertical="center" wrapText="1"/>
      <protection locked="0"/>
    </xf>
    <xf numFmtId="0" fontId="62" fillId="14" borderId="0" xfId="0" applyFont="1" applyFill="1" applyAlignment="1" applyProtection="1">
      <alignment horizontal="left" vertical="top" wrapText="1"/>
      <protection locked="0"/>
    </xf>
    <xf numFmtId="0" fontId="62" fillId="0" borderId="0" xfId="0" applyFont="1" applyAlignment="1" applyProtection="1">
      <alignment vertical="center"/>
      <protection locked="0"/>
    </xf>
    <xf numFmtId="164" fontId="38" fillId="27" borderId="61" xfId="0" applyNumberFormat="1" applyFont="1" applyFill="1" applyBorder="1" applyAlignment="1" applyProtection="1">
      <alignment horizontal="left" vertical="top"/>
      <protection locked="0"/>
    </xf>
    <xf numFmtId="164" fontId="38" fillId="27" borderId="413" xfId="0" applyNumberFormat="1" applyFont="1" applyFill="1" applyBorder="1" applyAlignment="1" applyProtection="1">
      <alignment horizontal="left" vertical="top"/>
      <protection locked="0"/>
    </xf>
    <xf numFmtId="164" fontId="38" fillId="27" borderId="61" xfId="0" applyNumberFormat="1" applyFont="1" applyFill="1" applyBorder="1" applyAlignment="1" applyProtection="1">
      <alignment horizontal="left" vertical="center"/>
      <protection locked="0"/>
    </xf>
    <xf numFmtId="164" fontId="38" fillId="27" borderId="413" xfId="0" applyNumberFormat="1" applyFont="1" applyFill="1" applyBorder="1" applyAlignment="1" applyProtection="1">
      <alignment horizontal="left" vertical="center"/>
      <protection locked="0"/>
    </xf>
    <xf numFmtId="0" fontId="62" fillId="14" borderId="0" xfId="0" applyFont="1" applyFill="1" applyAlignment="1" applyProtection="1">
      <alignment horizontal="left" vertical="center"/>
      <protection locked="0"/>
    </xf>
    <xf numFmtId="0" fontId="62" fillId="14" borderId="0" xfId="0" applyFont="1" applyFill="1" applyAlignment="1" applyProtection="1">
      <alignment horizontal="left" vertical="center" wrapText="1"/>
      <protection locked="0"/>
    </xf>
    <xf numFmtId="0" fontId="149" fillId="14" borderId="0" xfId="0" applyFont="1" applyFill="1" applyAlignment="1" applyProtection="1">
      <alignment horizontal="center" vertical="center"/>
      <protection locked="0"/>
    </xf>
    <xf numFmtId="0" fontId="149" fillId="14" borderId="0" xfId="0" applyFont="1" applyFill="1" applyAlignment="1" applyProtection="1">
      <alignment horizontal="left" vertical="center"/>
      <protection locked="0"/>
    </xf>
    <xf numFmtId="2" fontId="146" fillId="14" borderId="0" xfId="0" applyNumberFormat="1" applyFont="1" applyFill="1" applyAlignment="1" applyProtection="1">
      <alignment vertical="center"/>
      <protection locked="0"/>
    </xf>
    <xf numFmtId="2" fontId="26" fillId="14" borderId="0" xfId="0" applyNumberFormat="1" applyFont="1" applyFill="1" applyAlignment="1" applyProtection="1">
      <alignment vertical="center" wrapText="1"/>
      <protection locked="0"/>
    </xf>
    <xf numFmtId="0" fontId="26" fillId="14" borderId="53" xfId="0" applyFont="1" applyFill="1" applyBorder="1" applyAlignment="1" applyProtection="1">
      <alignment horizontal="left" vertical="center"/>
      <protection locked="0"/>
    </xf>
    <xf numFmtId="0" fontId="26" fillId="14" borderId="414" xfId="0" applyFont="1" applyFill="1" applyBorder="1" applyAlignment="1" applyProtection="1">
      <alignment vertical="center"/>
      <protection locked="0"/>
    </xf>
    <xf numFmtId="176" fontId="0" fillId="14" borderId="0" xfId="25" applyFont="1" applyFill="1" applyAlignment="1" applyProtection="1">
      <alignment vertical="center"/>
      <protection locked="0"/>
    </xf>
    <xf numFmtId="0" fontId="0" fillId="14" borderId="0" xfId="17" applyFont="1" applyFill="1" applyAlignment="1" applyProtection="1">
      <alignment vertical="center"/>
      <protection locked="0"/>
    </xf>
    <xf numFmtId="0" fontId="0" fillId="14" borderId="0" xfId="17" applyFont="1" applyFill="1" applyAlignment="1" applyProtection="1">
      <alignment horizontal="center" vertical="center"/>
      <protection locked="0"/>
    </xf>
    <xf numFmtId="0" fontId="25" fillId="14" borderId="0" xfId="17" applyFont="1" applyFill="1" applyAlignment="1" applyProtection="1">
      <alignment vertical="center"/>
      <protection locked="0"/>
    </xf>
    <xf numFmtId="0" fontId="25" fillId="14" borderId="0" xfId="17" applyFont="1" applyFill="1" applyAlignment="1" applyProtection="1">
      <alignment horizontal="center" vertical="center"/>
      <protection locked="0"/>
    </xf>
    <xf numFmtId="0" fontId="26" fillId="14" borderId="34" xfId="12" applyFont="1" applyFill="1" applyBorder="1" applyAlignment="1" applyProtection="1">
      <alignment horizontal="left" vertical="center"/>
      <protection locked="0"/>
    </xf>
    <xf numFmtId="0" fontId="26" fillId="14" borderId="33" xfId="12" applyFont="1" applyFill="1" applyBorder="1" applyAlignment="1" applyProtection="1">
      <alignment horizontal="center" vertical="center"/>
      <protection locked="0"/>
    </xf>
    <xf numFmtId="0" fontId="51" fillId="14" borderId="46" xfId="3" applyFont="1" applyFill="1" applyBorder="1" applyAlignment="1" applyProtection="1">
      <alignment horizontal="center" vertical="center" wrapText="1"/>
      <protection locked="0"/>
    </xf>
    <xf numFmtId="0" fontId="26" fillId="14" borderId="31" xfId="12" applyFont="1" applyFill="1" applyBorder="1" applyAlignment="1" applyProtection="1">
      <alignment horizontal="left" vertical="center"/>
      <protection locked="0"/>
    </xf>
    <xf numFmtId="0" fontId="26" fillId="14" borderId="28" xfId="12" applyFont="1" applyFill="1" applyBorder="1" applyAlignment="1" applyProtection="1">
      <alignment horizontal="center" vertical="center"/>
      <protection locked="0"/>
    </xf>
    <xf numFmtId="0" fontId="51" fillId="14" borderId="45" xfId="3" applyFont="1" applyFill="1" applyBorder="1" applyAlignment="1" applyProtection="1">
      <alignment horizontal="center" vertical="center" wrapText="1"/>
      <protection locked="0"/>
    </xf>
    <xf numFmtId="0" fontId="26" fillId="14" borderId="29" xfId="12" applyFont="1" applyFill="1" applyBorder="1" applyAlignment="1" applyProtection="1">
      <alignment horizontal="left" vertical="center"/>
      <protection locked="0"/>
    </xf>
    <xf numFmtId="0" fontId="26" fillId="14" borderId="27" xfId="12" applyFont="1" applyFill="1" applyBorder="1" applyAlignment="1" applyProtection="1">
      <alignment horizontal="center" vertical="center"/>
      <protection locked="0"/>
    </xf>
    <xf numFmtId="0" fontId="51" fillId="14" borderId="44" xfId="3" applyFont="1" applyFill="1" applyBorder="1" applyAlignment="1" applyProtection="1">
      <alignment horizontal="center" vertical="center" wrapText="1"/>
      <protection locked="0"/>
    </xf>
    <xf numFmtId="0" fontId="25" fillId="14" borderId="0" xfId="17" applyFont="1" applyFill="1" applyAlignment="1" applyProtection="1">
      <alignment horizontal="left" vertical="center"/>
      <protection locked="0"/>
    </xf>
    <xf numFmtId="10" fontId="26" fillId="10" borderId="33" xfId="12" applyNumberFormat="1" applyFont="1" applyFill="1" applyBorder="1" applyAlignment="1" applyProtection="1">
      <alignment horizontal="left" vertical="center"/>
      <protection locked="0"/>
    </xf>
    <xf numFmtId="10" fontId="26" fillId="10" borderId="47" xfId="12" applyNumberFormat="1" applyFont="1" applyFill="1" applyBorder="1" applyAlignment="1" applyProtection="1">
      <alignment horizontal="left" vertical="center"/>
      <protection locked="0"/>
    </xf>
    <xf numFmtId="4" fontId="26" fillId="10" borderId="28" xfId="12" applyNumberFormat="1" applyFont="1" applyFill="1" applyBorder="1" applyAlignment="1" applyProtection="1">
      <alignment horizontal="center" vertical="center"/>
      <protection locked="0"/>
    </xf>
    <xf numFmtId="4" fontId="26" fillId="10" borderId="35" xfId="12" applyNumberFormat="1" applyFont="1" applyFill="1" applyBorder="1" applyAlignment="1" applyProtection="1">
      <alignment horizontal="center" vertical="center"/>
      <protection locked="0"/>
    </xf>
    <xf numFmtId="4" fontId="26" fillId="10" borderId="28" xfId="12" applyNumberFormat="1" applyFont="1" applyFill="1" applyBorder="1" applyAlignment="1" applyProtection="1">
      <alignment horizontal="left" vertical="center"/>
      <protection locked="0"/>
    </xf>
    <xf numFmtId="4" fontId="26" fillId="10" borderId="35" xfId="12" applyNumberFormat="1" applyFont="1" applyFill="1" applyBorder="1" applyAlignment="1" applyProtection="1">
      <alignment horizontal="left" vertical="center"/>
      <protection locked="0"/>
    </xf>
    <xf numFmtId="10" fontId="26" fillId="10" borderId="28" xfId="12" applyNumberFormat="1" applyFont="1" applyFill="1" applyBorder="1" applyAlignment="1" applyProtection="1">
      <alignment horizontal="center" vertical="center"/>
      <protection locked="0"/>
    </xf>
    <xf numFmtId="10" fontId="26" fillId="10" borderId="35" xfId="12" applyNumberFormat="1" applyFont="1" applyFill="1" applyBorder="1" applyAlignment="1" applyProtection="1">
      <alignment horizontal="center" vertical="center"/>
      <protection locked="0"/>
    </xf>
    <xf numFmtId="10" fontId="26" fillId="10" borderId="28" xfId="12" applyNumberFormat="1" applyFont="1" applyFill="1" applyBorder="1" applyAlignment="1" applyProtection="1">
      <alignment horizontal="left" vertical="center"/>
      <protection locked="0"/>
    </xf>
    <xf numFmtId="10" fontId="26" fillId="10" borderId="35" xfId="12" applyNumberFormat="1" applyFont="1" applyFill="1" applyBorder="1" applyAlignment="1" applyProtection="1">
      <alignment horizontal="left" vertical="center"/>
      <protection locked="0"/>
    </xf>
    <xf numFmtId="0" fontId="38" fillId="14" borderId="31" xfId="12" applyFont="1" applyFill="1" applyBorder="1" applyAlignment="1" applyProtection="1">
      <alignment horizontal="left" vertical="center"/>
      <protection locked="0"/>
    </xf>
    <xf numFmtId="176" fontId="25" fillId="14" borderId="0" xfId="25" applyFont="1" applyFill="1" applyAlignment="1" applyProtection="1">
      <alignment horizontal="left" vertical="center"/>
      <protection locked="0"/>
    </xf>
    <xf numFmtId="176" fontId="25" fillId="14" borderId="0" xfId="25" applyFont="1" applyFill="1" applyAlignment="1" applyProtection="1">
      <alignment horizontal="center" vertical="center"/>
      <protection locked="0"/>
    </xf>
    <xf numFmtId="165" fontId="26" fillId="10" borderId="33" xfId="12" applyNumberFormat="1" applyFont="1" applyFill="1" applyBorder="1" applyAlignment="1" applyProtection="1">
      <alignment horizontal="left" vertical="center"/>
      <protection locked="0"/>
    </xf>
    <xf numFmtId="165" fontId="26" fillId="10" borderId="47" xfId="12" applyNumberFormat="1" applyFont="1" applyFill="1" applyBorder="1" applyAlignment="1" applyProtection="1">
      <alignment horizontal="left" vertical="center"/>
      <protection locked="0"/>
    </xf>
    <xf numFmtId="165" fontId="26" fillId="10" borderId="28" xfId="12" applyNumberFormat="1" applyFont="1" applyFill="1" applyBorder="1" applyAlignment="1" applyProtection="1">
      <alignment horizontal="center" vertical="center"/>
      <protection locked="0"/>
    </xf>
    <xf numFmtId="165" fontId="26" fillId="10" borderId="28" xfId="12" applyNumberFormat="1" applyFont="1" applyFill="1" applyBorder="1" applyAlignment="1" applyProtection="1">
      <alignment horizontal="left" vertical="center"/>
      <protection locked="0"/>
    </xf>
    <xf numFmtId="165" fontId="26" fillId="10" borderId="35" xfId="12" applyNumberFormat="1" applyFont="1" applyFill="1" applyBorder="1" applyAlignment="1" applyProtection="1">
      <alignment horizontal="left" vertical="center"/>
      <protection locked="0"/>
    </xf>
    <xf numFmtId="165" fontId="26" fillId="12" borderId="27" xfId="12" applyNumberFormat="1" applyFont="1" applyFill="1" applyBorder="1" applyAlignment="1" applyProtection="1">
      <alignment horizontal="center" vertical="center"/>
      <protection locked="0"/>
    </xf>
    <xf numFmtId="165" fontId="26" fillId="12" borderId="37" xfId="12" applyNumberFormat="1" applyFont="1" applyFill="1" applyBorder="1" applyAlignment="1" applyProtection="1">
      <alignment horizontal="center" vertical="center"/>
      <protection locked="0"/>
    </xf>
    <xf numFmtId="165" fontId="26" fillId="12" borderId="27" xfId="12" applyNumberFormat="1" applyFont="1" applyFill="1" applyBorder="1" applyAlignment="1" applyProtection="1">
      <alignment horizontal="left" vertical="center"/>
      <protection locked="0"/>
    </xf>
    <xf numFmtId="165" fontId="26" fillId="12" borderId="37" xfId="12" applyNumberFormat="1" applyFont="1" applyFill="1" applyBorder="1" applyAlignment="1" applyProtection="1">
      <alignment horizontal="left" vertical="center"/>
      <protection locked="0"/>
    </xf>
    <xf numFmtId="176" fontId="38" fillId="14" borderId="0" xfId="25" applyFont="1" applyFill="1" applyAlignment="1" applyProtection="1">
      <alignment horizontal="center" vertical="center"/>
      <protection locked="0"/>
    </xf>
    <xf numFmtId="0" fontId="26" fillId="14" borderId="0" xfId="0" applyFont="1" applyFill="1" applyAlignment="1" applyProtection="1">
      <alignment horizontal="left" vertical="center"/>
      <protection locked="0"/>
    </xf>
    <xf numFmtId="165" fontId="26" fillId="12" borderId="47" xfId="12" applyNumberFormat="1" applyFont="1" applyFill="1" applyBorder="1" applyAlignment="1" applyProtection="1">
      <alignment horizontal="center" vertical="center"/>
      <protection locked="0"/>
    </xf>
    <xf numFmtId="165" fontId="26" fillId="12" borderId="47" xfId="12" applyNumberFormat="1" applyFont="1" applyFill="1" applyBorder="1" applyAlignment="1" applyProtection="1">
      <alignment horizontal="left" vertical="center"/>
      <protection locked="0"/>
    </xf>
    <xf numFmtId="0" fontId="54" fillId="14" borderId="0" xfId="0" applyFont="1" applyFill="1" applyAlignment="1" applyProtection="1">
      <alignment vertical="center"/>
      <protection locked="0"/>
    </xf>
    <xf numFmtId="0" fontId="54" fillId="14" borderId="0" xfId="0" applyFont="1" applyFill="1" applyAlignment="1" applyProtection="1">
      <alignment horizontal="left" vertical="center"/>
      <protection locked="0"/>
    </xf>
    <xf numFmtId="10" fontId="26" fillId="12" borderId="37" xfId="12" applyNumberFormat="1" applyFont="1" applyFill="1" applyBorder="1" applyAlignment="1" applyProtection="1">
      <alignment horizontal="center" vertical="center"/>
      <protection locked="0"/>
    </xf>
    <xf numFmtId="10" fontId="26" fillId="12" borderId="27" xfId="12" applyNumberFormat="1" applyFont="1" applyFill="1" applyBorder="1" applyAlignment="1" applyProtection="1">
      <alignment horizontal="left" vertical="center"/>
      <protection locked="0"/>
    </xf>
    <xf numFmtId="10" fontId="26" fillId="12" borderId="37" xfId="12" applyNumberFormat="1" applyFont="1" applyFill="1" applyBorder="1" applyAlignment="1" applyProtection="1">
      <alignment horizontal="left" vertical="center"/>
      <protection locked="0"/>
    </xf>
    <xf numFmtId="0" fontId="51" fillId="14" borderId="51" xfId="3" applyFont="1" applyFill="1" applyBorder="1" applyAlignment="1" applyProtection="1">
      <alignment horizontal="center" vertical="center" wrapText="1"/>
      <protection locked="0"/>
    </xf>
    <xf numFmtId="4" fontId="26" fillId="12" borderId="27" xfId="12" applyNumberFormat="1" applyFont="1" applyFill="1" applyBorder="1" applyAlignment="1" applyProtection="1">
      <alignment horizontal="left" vertical="center"/>
      <protection locked="0"/>
    </xf>
    <xf numFmtId="4" fontId="26" fillId="12" borderId="37" xfId="12" applyNumberFormat="1" applyFont="1" applyFill="1" applyBorder="1" applyAlignment="1" applyProtection="1">
      <alignment horizontal="left" vertical="center"/>
      <protection locked="0"/>
    </xf>
    <xf numFmtId="0" fontId="38" fillId="14" borderId="34" xfId="12" applyFont="1" applyFill="1" applyBorder="1" applyAlignment="1" applyProtection="1">
      <alignment horizontal="left" vertical="center"/>
      <protection locked="0"/>
    </xf>
    <xf numFmtId="0" fontId="38" fillId="14" borderId="33" xfId="12" applyFont="1" applyFill="1" applyBorder="1" applyAlignment="1" applyProtection="1">
      <alignment horizontal="center" vertical="center"/>
      <protection locked="0"/>
    </xf>
    <xf numFmtId="165" fontId="26" fillId="12" borderId="33" xfId="12" applyNumberFormat="1" applyFont="1" applyFill="1" applyBorder="1" applyAlignment="1" applyProtection="1">
      <alignment horizontal="center" vertical="center"/>
      <protection locked="0"/>
    </xf>
    <xf numFmtId="165" fontId="26" fillId="12" borderId="33" xfId="12" applyNumberFormat="1" applyFont="1" applyFill="1" applyBorder="1" applyAlignment="1" applyProtection="1">
      <alignment vertical="center"/>
      <protection locked="0"/>
    </xf>
    <xf numFmtId="165" fontId="26" fillId="12" borderId="47" xfId="12" applyNumberFormat="1" applyFont="1" applyFill="1" applyBorder="1" applyAlignment="1" applyProtection="1">
      <alignment vertical="center"/>
      <protection locked="0"/>
    </xf>
    <xf numFmtId="0" fontId="38" fillId="14" borderId="28" xfId="12" applyFont="1" applyFill="1" applyBorder="1" applyAlignment="1" applyProtection="1">
      <alignment horizontal="center" vertical="center"/>
      <protection locked="0"/>
    </xf>
    <xf numFmtId="165" fontId="26" fillId="10" borderId="28" xfId="12" applyNumberFormat="1" applyFont="1" applyFill="1" applyBorder="1" applyAlignment="1" applyProtection="1">
      <alignment vertical="center"/>
      <protection locked="0"/>
    </xf>
    <xf numFmtId="165" fontId="26" fillId="10" borderId="35" xfId="12" applyNumberFormat="1" applyFont="1" applyFill="1" applyBorder="1" applyAlignment="1" applyProtection="1">
      <alignment vertical="center"/>
      <protection locked="0"/>
    </xf>
    <xf numFmtId="0" fontId="38" fillId="14" borderId="29" xfId="12" applyFont="1" applyFill="1" applyBorder="1" applyAlignment="1" applyProtection="1">
      <alignment horizontal="left" vertical="center"/>
      <protection locked="0"/>
    </xf>
    <xf numFmtId="0" fontId="38" fillId="14" borderId="27" xfId="12" applyFont="1" applyFill="1" applyBorder="1" applyAlignment="1" applyProtection="1">
      <alignment horizontal="center" vertical="center"/>
      <protection locked="0"/>
    </xf>
    <xf numFmtId="10" fontId="26" fillId="12" borderId="27" xfId="12" applyNumberFormat="1" applyFont="1" applyFill="1" applyBorder="1" applyAlignment="1" applyProtection="1">
      <alignment vertical="center"/>
      <protection locked="0"/>
    </xf>
    <xf numFmtId="10" fontId="26" fillId="12" borderId="37" xfId="12" applyNumberFormat="1" applyFont="1" applyFill="1" applyBorder="1" applyAlignment="1" applyProtection="1">
      <alignment vertical="center"/>
      <protection locked="0"/>
    </xf>
    <xf numFmtId="0" fontId="101" fillId="4" borderId="36" xfId="0" applyFont="1" applyFill="1" applyBorder="1" applyAlignment="1" applyProtection="1">
      <alignment horizontal="center" vertical="center" wrapText="1"/>
      <protection locked="0"/>
    </xf>
    <xf numFmtId="0" fontId="42" fillId="17" borderId="25" xfId="0" applyFont="1" applyFill="1" applyBorder="1" applyAlignment="1" applyProtection="1">
      <alignment horizontal="left" vertical="center"/>
      <protection locked="0"/>
    </xf>
    <xf numFmtId="0" fontId="26" fillId="25" borderId="33" xfId="0" applyFont="1" applyFill="1" applyBorder="1" applyAlignment="1" applyProtection="1">
      <alignment horizontal="center" vertical="center"/>
      <protection locked="0"/>
    </xf>
    <xf numFmtId="0" fontId="107" fillId="14" borderId="46" xfId="3" applyFont="1" applyFill="1" applyBorder="1" applyAlignment="1" applyProtection="1">
      <alignment horizontal="center" vertical="center" wrapText="1"/>
      <protection locked="0"/>
    </xf>
    <xf numFmtId="0" fontId="26" fillId="25" borderId="28" xfId="0" applyFont="1" applyFill="1" applyBorder="1" applyAlignment="1" applyProtection="1">
      <alignment horizontal="center" vertical="center"/>
      <protection locked="0"/>
    </xf>
    <xf numFmtId="0" fontId="107" fillId="14" borderId="45" xfId="3" applyFont="1" applyFill="1" applyBorder="1" applyAlignment="1" applyProtection="1">
      <alignment horizontal="center" vertical="center" wrapText="1"/>
      <protection locked="0"/>
    </xf>
    <xf numFmtId="0" fontId="26" fillId="25" borderId="27" xfId="0" applyFont="1" applyFill="1" applyBorder="1" applyAlignment="1" applyProtection="1">
      <alignment horizontal="center" vertical="center"/>
      <protection locked="0"/>
    </xf>
    <xf numFmtId="0" fontId="107" fillId="14" borderId="44" xfId="3" applyFont="1" applyFill="1" applyBorder="1" applyAlignment="1" applyProtection="1">
      <alignment horizontal="center" vertical="center" wrapText="1"/>
      <protection locked="0"/>
    </xf>
    <xf numFmtId="0" fontId="26" fillId="25" borderId="0" xfId="0" applyFont="1" applyFill="1" applyAlignment="1" applyProtection="1">
      <alignment horizontal="center" vertical="center"/>
      <protection locked="0"/>
    </xf>
    <xf numFmtId="0" fontId="42" fillId="4" borderId="143" xfId="3" applyFont="1" applyFill="1" applyBorder="1" applyAlignment="1" applyProtection="1">
      <alignment horizontal="center" vertical="center" wrapText="1"/>
      <protection locked="0"/>
    </xf>
    <xf numFmtId="0" fontId="53" fillId="14" borderId="0" xfId="0" applyFont="1" applyFill="1" applyAlignment="1" applyProtection="1">
      <alignment horizontal="center" vertical="center" wrapText="1"/>
      <protection locked="0"/>
    </xf>
    <xf numFmtId="165" fontId="26" fillId="12" borderId="28" xfId="31" applyNumberFormat="1" applyFont="1" applyFill="1" applyBorder="1" applyAlignment="1" applyProtection="1">
      <alignment horizontal="center" vertical="center" wrapText="1"/>
      <protection locked="0"/>
    </xf>
    <xf numFmtId="165" fontId="26" fillId="12" borderId="35" xfId="31" applyNumberFormat="1" applyFont="1" applyFill="1" applyBorder="1" applyAlignment="1" applyProtection="1">
      <alignment horizontal="center" vertical="center" wrapText="1"/>
      <protection locked="0"/>
    </xf>
    <xf numFmtId="165" fontId="26" fillId="12" borderId="28" xfId="31" applyNumberFormat="1" applyFont="1" applyFill="1" applyBorder="1" applyAlignment="1" applyProtection="1">
      <alignment horizontal="left" vertical="center" wrapText="1"/>
      <protection locked="0"/>
    </xf>
    <xf numFmtId="165" fontId="26" fillId="12" borderId="35" xfId="31" applyNumberFormat="1" applyFont="1" applyFill="1" applyBorder="1" applyAlignment="1" applyProtection="1">
      <alignment horizontal="left" vertical="center" wrapText="1"/>
      <protection locked="0"/>
    </xf>
    <xf numFmtId="0" fontId="26" fillId="14" borderId="28" xfId="8" applyFont="1" applyFill="1" applyBorder="1" applyAlignment="1" applyProtection="1">
      <alignment horizontal="center" vertical="center"/>
      <protection locked="0"/>
    </xf>
    <xf numFmtId="0" fontId="26" fillId="14" borderId="28" xfId="8" applyFont="1" applyFill="1" applyBorder="1" applyAlignment="1" applyProtection="1">
      <alignment horizontal="center" vertical="center" wrapText="1"/>
      <protection locked="0"/>
    </xf>
    <xf numFmtId="0" fontId="26" fillId="14" borderId="29" xfId="8" applyFont="1" applyFill="1" applyBorder="1" applyAlignment="1" applyProtection="1">
      <alignment horizontal="left" vertical="center"/>
      <protection locked="0"/>
    </xf>
    <xf numFmtId="0" fontId="26" fillId="14" borderId="27" xfId="8" applyFont="1" applyFill="1" applyBorder="1" applyAlignment="1" applyProtection="1">
      <alignment horizontal="center" vertical="center"/>
      <protection locked="0"/>
    </xf>
    <xf numFmtId="0" fontId="23" fillId="14" borderId="0" xfId="3" applyFont="1" applyFill="1" applyBorder="1" applyAlignment="1" applyProtection="1">
      <alignment vertical="center" wrapText="1"/>
      <protection locked="0"/>
    </xf>
    <xf numFmtId="165" fontId="25" fillId="14" borderId="0" xfId="31" applyNumberFormat="1" applyFont="1" applyFill="1" applyAlignment="1" applyProtection="1">
      <alignment vertical="center"/>
      <protection locked="0"/>
    </xf>
    <xf numFmtId="165" fontId="25" fillId="14" borderId="0" xfId="31" applyNumberFormat="1" applyFont="1" applyFill="1" applyAlignment="1" applyProtection="1">
      <alignment horizontal="left" vertical="center"/>
      <protection locked="0"/>
    </xf>
    <xf numFmtId="165" fontId="38" fillId="14" borderId="0" xfId="31" applyNumberFormat="1" applyFont="1" applyFill="1" applyAlignment="1" applyProtection="1">
      <alignment vertical="center"/>
      <protection locked="0"/>
    </xf>
    <xf numFmtId="0" fontId="38" fillId="14" borderId="0" xfId="0" applyFont="1" applyFill="1" applyAlignment="1" applyProtection="1">
      <alignment vertical="center"/>
      <protection locked="0"/>
    </xf>
    <xf numFmtId="165" fontId="38" fillId="14" borderId="0" xfId="31" applyNumberFormat="1" applyFont="1" applyFill="1" applyAlignment="1" applyProtection="1">
      <alignment horizontal="left" vertical="center"/>
      <protection locked="0"/>
    </xf>
    <xf numFmtId="0" fontId="26" fillId="14" borderId="33" xfId="8" applyFont="1" applyFill="1" applyBorder="1" applyAlignment="1" applyProtection="1">
      <alignment horizontal="center" vertical="center"/>
      <protection locked="0"/>
    </xf>
    <xf numFmtId="165" fontId="26" fillId="12" borderId="27" xfId="31" applyNumberFormat="1" applyFont="1" applyFill="1" applyBorder="1" applyAlignment="1" applyProtection="1">
      <alignment horizontal="center" vertical="center" wrapText="1"/>
      <protection locked="0"/>
    </xf>
    <xf numFmtId="165" fontId="26" fillId="12" borderId="37" xfId="31" applyNumberFormat="1" applyFont="1" applyFill="1" applyBorder="1" applyAlignment="1" applyProtection="1">
      <alignment horizontal="center" vertical="center" wrapText="1"/>
      <protection locked="0"/>
    </xf>
    <xf numFmtId="165" fontId="26" fillId="12" borderId="27" xfId="31" applyNumberFormat="1" applyFont="1" applyFill="1" applyBorder="1" applyAlignment="1" applyProtection="1">
      <alignment horizontal="left" vertical="center" wrapText="1"/>
      <protection locked="0"/>
    </xf>
    <xf numFmtId="165" fontId="26" fillId="12" borderId="37" xfId="31" applyNumberFormat="1" applyFont="1" applyFill="1" applyBorder="1" applyAlignment="1" applyProtection="1">
      <alignment horizontal="left" vertical="center" wrapText="1"/>
      <protection locked="0"/>
    </xf>
    <xf numFmtId="165" fontId="34" fillId="14" borderId="0" xfId="31" applyNumberFormat="1" applyFont="1" applyFill="1" applyAlignment="1" applyProtection="1">
      <alignment horizontal="center" vertical="center" wrapText="1"/>
      <protection locked="0"/>
    </xf>
    <xf numFmtId="0" fontId="30" fillId="14" borderId="0" xfId="3" applyFont="1" applyFill="1" applyBorder="1" applyAlignment="1" applyProtection="1">
      <alignment vertical="center" wrapText="1"/>
      <protection locked="0"/>
    </xf>
    <xf numFmtId="0" fontId="30" fillId="0" borderId="0" xfId="3" applyFont="1" applyBorder="1" applyAlignment="1" applyProtection="1">
      <alignment vertical="center" wrapText="1"/>
      <protection locked="0"/>
    </xf>
    <xf numFmtId="0" fontId="34" fillId="14" borderId="0" xfId="0" applyFont="1" applyFill="1" applyAlignment="1" applyProtection="1">
      <alignment vertical="center" wrapText="1"/>
      <protection locked="0"/>
    </xf>
    <xf numFmtId="0" fontId="151" fillId="14" borderId="0" xfId="0" applyFont="1" applyFill="1" applyAlignment="1" applyProtection="1">
      <alignment vertical="center" wrapText="1"/>
      <protection locked="0"/>
    </xf>
    <xf numFmtId="165" fontId="26" fillId="14" borderId="0" xfId="31" applyNumberFormat="1" applyFont="1" applyFill="1" applyAlignment="1" applyProtection="1">
      <alignment horizontal="center" vertical="center" wrapText="1"/>
      <protection locked="0"/>
    </xf>
    <xf numFmtId="0" fontId="30" fillId="14" borderId="0" xfId="3" applyFont="1" applyFill="1" applyBorder="1" applyAlignment="1" applyProtection="1">
      <alignment horizontal="center" vertical="center" wrapText="1"/>
      <protection locked="0"/>
    </xf>
    <xf numFmtId="165" fontId="26" fillId="14" borderId="0" xfId="31" applyNumberFormat="1" applyFont="1" applyFill="1" applyAlignment="1" applyProtection="1">
      <alignment horizontal="left" vertical="center" wrapText="1"/>
      <protection locked="0"/>
    </xf>
    <xf numFmtId="0" fontId="38" fillId="14" borderId="0" xfId="8" applyFont="1" applyFill="1" applyAlignment="1" applyProtection="1">
      <alignment horizontal="left" vertical="center" wrapText="1"/>
      <protection locked="0"/>
    </xf>
    <xf numFmtId="165" fontId="26" fillId="12" borderId="55" xfId="0" applyNumberFormat="1" applyFont="1" applyFill="1" applyBorder="1" applyAlignment="1" applyProtection="1">
      <alignment horizontal="center" vertical="center" wrapText="1"/>
      <protection locked="0"/>
    </xf>
    <xf numFmtId="165" fontId="26" fillId="12" borderId="54" xfId="0" applyNumberFormat="1" applyFont="1" applyFill="1" applyBorder="1" applyAlignment="1" applyProtection="1">
      <alignment horizontal="center" vertical="center" wrapText="1"/>
      <protection locked="0"/>
    </xf>
    <xf numFmtId="0" fontId="51" fillId="14" borderId="36" xfId="3" applyFont="1" applyFill="1" applyBorder="1" applyAlignment="1" applyProtection="1">
      <alignment horizontal="center" vertical="center" wrapText="1"/>
      <protection locked="0"/>
    </xf>
    <xf numFmtId="165" fontId="26" fillId="12" borderId="55" xfId="0" applyNumberFormat="1" applyFont="1" applyFill="1" applyBorder="1" applyAlignment="1" applyProtection="1">
      <alignment horizontal="left" vertical="center" wrapText="1"/>
      <protection locked="0"/>
    </xf>
    <xf numFmtId="165" fontId="26" fillId="12" borderId="54" xfId="0" applyNumberFormat="1" applyFont="1" applyFill="1" applyBorder="1" applyAlignment="1" applyProtection="1">
      <alignment horizontal="left" vertical="center" wrapText="1"/>
      <protection locked="0"/>
    </xf>
    <xf numFmtId="0" fontId="38" fillId="14" borderId="0" xfId="8" applyFont="1" applyFill="1" applyAlignment="1" applyProtection="1">
      <alignment horizontal="left" vertical="center"/>
      <protection locked="0"/>
    </xf>
    <xf numFmtId="0" fontId="26" fillId="14" borderId="0" xfId="0" applyFont="1" applyFill="1" applyAlignment="1" applyProtection="1">
      <alignment horizontal="justify" vertical="center" wrapText="1"/>
      <protection locked="0"/>
    </xf>
    <xf numFmtId="0" fontId="38" fillId="14" borderId="0" xfId="0" applyFont="1" applyFill="1" applyAlignment="1" applyProtection="1">
      <alignment horizontal="justify" vertical="center" wrapText="1"/>
      <protection locked="0"/>
    </xf>
    <xf numFmtId="165" fontId="38" fillId="14" borderId="0" xfId="31" applyNumberFormat="1" applyFont="1" applyFill="1" applyAlignment="1" applyProtection="1">
      <alignment horizontal="center" vertical="center" wrapText="1"/>
      <protection locked="0"/>
    </xf>
    <xf numFmtId="0" fontId="50" fillId="14" borderId="0" xfId="3" applyFont="1" applyFill="1" applyBorder="1" applyAlignment="1" applyProtection="1">
      <alignment horizontal="center" vertical="center" wrapText="1"/>
      <protection locked="0"/>
    </xf>
    <xf numFmtId="165" fontId="38" fillId="14" borderId="0" xfId="31" applyNumberFormat="1" applyFont="1" applyFill="1" applyAlignment="1" applyProtection="1">
      <alignment horizontal="left" vertical="center" wrapText="1"/>
      <protection locked="0"/>
    </xf>
    <xf numFmtId="0" fontId="42" fillId="4" borderId="36" xfId="3" applyFont="1" applyFill="1" applyBorder="1" applyAlignment="1" applyProtection="1">
      <alignment vertical="center" wrapText="1"/>
      <protection locked="0"/>
    </xf>
    <xf numFmtId="0" fontId="26" fillId="14" borderId="129" xfId="0" applyFont="1" applyFill="1" applyBorder="1" applyAlignment="1" applyProtection="1">
      <alignment vertical="center" wrapText="1"/>
      <protection locked="0"/>
    </xf>
    <xf numFmtId="165" fontId="26" fillId="10" borderId="33" xfId="31" applyNumberFormat="1" applyFont="1" applyFill="1" applyBorder="1" applyAlignment="1" applyProtection="1">
      <alignment horizontal="center" vertical="center" wrapText="1"/>
      <protection locked="0"/>
    </xf>
    <xf numFmtId="165" fontId="26" fillId="10" borderId="47" xfId="31" applyNumberFormat="1" applyFont="1" applyFill="1" applyBorder="1" applyAlignment="1" applyProtection="1">
      <alignment horizontal="center" vertical="center" wrapText="1"/>
      <protection locked="0"/>
    </xf>
    <xf numFmtId="0" fontId="26" fillId="14" borderId="125" xfId="0" applyFont="1" applyFill="1" applyBorder="1" applyAlignment="1" applyProtection="1">
      <alignment vertical="center" wrapText="1"/>
      <protection locked="0"/>
    </xf>
    <xf numFmtId="165" fontId="26" fillId="10" borderId="28" xfId="31" applyNumberFormat="1" applyFont="1" applyFill="1" applyBorder="1" applyAlignment="1" applyProtection="1">
      <alignment horizontal="center" vertical="center" wrapText="1"/>
      <protection locked="0"/>
    </xf>
    <xf numFmtId="0" fontId="26" fillId="14" borderId="125" xfId="0" applyFont="1" applyFill="1" applyBorder="1" applyAlignment="1" applyProtection="1">
      <alignment vertical="center"/>
      <protection locked="0"/>
    </xf>
    <xf numFmtId="0" fontId="26" fillId="14" borderId="125" xfId="8" applyFont="1" applyFill="1" applyBorder="1" applyAlignment="1" applyProtection="1">
      <alignment vertical="center"/>
      <protection locked="0"/>
    </xf>
    <xf numFmtId="0" fontId="26" fillId="14" borderId="124" xfId="8" applyFont="1" applyFill="1" applyBorder="1" applyAlignment="1" applyProtection="1">
      <alignment vertical="center" wrapText="1"/>
      <protection locked="0"/>
    </xf>
    <xf numFmtId="0" fontId="26" fillId="14" borderId="27" xfId="8" applyFont="1" applyFill="1" applyBorder="1" applyAlignment="1" applyProtection="1">
      <alignment horizontal="center" vertical="center" wrapText="1"/>
      <protection locked="0"/>
    </xf>
    <xf numFmtId="0" fontId="45" fillId="14" borderId="0" xfId="8" applyFont="1" applyFill="1" applyAlignment="1" applyProtection="1">
      <alignment horizontal="left" vertical="center"/>
      <protection locked="0"/>
    </xf>
    <xf numFmtId="0" fontId="26" fillId="14" borderId="124" xfId="0" applyFont="1" applyFill="1" applyBorder="1" applyAlignment="1" applyProtection="1">
      <alignment vertical="center" wrapText="1"/>
      <protection locked="0"/>
    </xf>
    <xf numFmtId="0" fontId="23" fillId="14" borderId="0" xfId="3" applyFont="1" applyFill="1" applyBorder="1" applyAlignment="1" applyProtection="1">
      <alignment horizontal="center" vertical="center" wrapText="1"/>
      <protection locked="0"/>
    </xf>
    <xf numFmtId="0" fontId="26" fillId="14" borderId="143" xfId="0" applyFont="1" applyFill="1" applyBorder="1" applyAlignment="1" applyProtection="1">
      <alignment vertical="center" wrapText="1"/>
      <protection locked="0"/>
    </xf>
    <xf numFmtId="165" fontId="26" fillId="12" borderId="55" xfId="31" applyNumberFormat="1" applyFont="1" applyFill="1" applyBorder="1" applyAlignment="1" applyProtection="1">
      <alignment horizontal="center" vertical="center" wrapText="1"/>
      <protection locked="0"/>
    </xf>
    <xf numFmtId="165" fontId="26" fillId="12" borderId="54" xfId="31" applyNumberFormat="1" applyFont="1" applyFill="1" applyBorder="1" applyAlignment="1" applyProtection="1">
      <alignment horizontal="center" vertical="center" wrapText="1"/>
      <protection locked="0"/>
    </xf>
    <xf numFmtId="165" fontId="26" fillId="12" borderId="55" xfId="31" applyNumberFormat="1" applyFont="1" applyFill="1" applyBorder="1" applyAlignment="1" applyProtection="1">
      <alignment horizontal="left" vertical="center" wrapText="1"/>
      <protection locked="0"/>
    </xf>
    <xf numFmtId="165" fontId="26" fillId="12" borderId="54" xfId="31" applyNumberFormat="1" applyFont="1" applyFill="1" applyBorder="1" applyAlignment="1" applyProtection="1">
      <alignment horizontal="left" vertical="center" wrapText="1"/>
      <protection locked="0"/>
    </xf>
    <xf numFmtId="0" fontId="42" fillId="17" borderId="28" xfId="0" applyFont="1" applyFill="1" applyBorder="1" applyAlignment="1" applyProtection="1">
      <alignment horizontal="center" vertical="center" wrapText="1"/>
      <protection locked="0"/>
    </xf>
    <xf numFmtId="0" fontId="50" fillId="14" borderId="0" xfId="0" applyFont="1" applyFill="1" applyAlignment="1" applyProtection="1">
      <alignment vertical="center" wrapText="1"/>
      <protection locked="0"/>
    </xf>
    <xf numFmtId="164" fontId="38" fillId="22" borderId="28" xfId="0" applyNumberFormat="1" applyFont="1" applyFill="1" applyBorder="1" applyAlignment="1" applyProtection="1">
      <alignment horizontal="center" vertical="center" wrapText="1"/>
      <protection locked="0"/>
    </xf>
    <xf numFmtId="0" fontId="26" fillId="27" borderId="28" xfId="0" applyFont="1" applyFill="1" applyBorder="1" applyAlignment="1" applyProtection="1">
      <alignment horizontal="center" vertical="center" wrapText="1"/>
      <protection locked="0"/>
    </xf>
    <xf numFmtId="0" fontId="38" fillId="22" borderId="28" xfId="0" applyFont="1" applyFill="1" applyBorder="1" applyAlignment="1" applyProtection="1">
      <alignment horizontal="left" vertical="center" wrapText="1"/>
      <protection locked="0"/>
    </xf>
    <xf numFmtId="0" fontId="26" fillId="27" borderId="28" xfId="0" applyFont="1" applyFill="1" applyBorder="1" applyAlignment="1" applyProtection="1">
      <alignment horizontal="left" vertical="center" wrapText="1"/>
      <protection locked="0"/>
    </xf>
    <xf numFmtId="165" fontId="26" fillId="22" borderId="28" xfId="0" applyNumberFormat="1" applyFont="1" applyFill="1" applyBorder="1" applyAlignment="1" applyProtection="1">
      <alignment horizontal="center" vertical="center"/>
      <protection locked="0"/>
    </xf>
    <xf numFmtId="164" fontId="26" fillId="22" borderId="28" xfId="0" applyNumberFormat="1" applyFont="1" applyFill="1" applyBorder="1" applyAlignment="1" applyProtection="1">
      <alignment horizontal="center" vertical="center" wrapText="1"/>
      <protection locked="0"/>
    </xf>
    <xf numFmtId="0" fontId="26" fillId="22" borderId="28" xfId="0" applyFont="1" applyFill="1" applyBorder="1" applyAlignment="1" applyProtection="1">
      <alignment horizontal="left" vertical="center"/>
      <protection locked="0"/>
    </xf>
    <xf numFmtId="0" fontId="26" fillId="22" borderId="28" xfId="0" applyFont="1" applyFill="1" applyBorder="1" applyAlignment="1" applyProtection="1">
      <alignment horizontal="left" vertical="center" wrapText="1"/>
      <protection locked="0"/>
    </xf>
    <xf numFmtId="0" fontId="26" fillId="27" borderId="27" xfId="0" applyFont="1" applyFill="1" applyBorder="1" applyAlignment="1" applyProtection="1">
      <alignment horizontal="center" vertical="center" wrapText="1"/>
      <protection locked="0"/>
    </xf>
    <xf numFmtId="0" fontId="26" fillId="27" borderId="27" xfId="0" applyFont="1" applyFill="1" applyBorder="1" applyAlignment="1" applyProtection="1">
      <alignment horizontal="left" vertical="center" wrapText="1"/>
      <protection locked="0"/>
    </xf>
    <xf numFmtId="0" fontId="69" fillId="14" borderId="0" xfId="0" applyFont="1" applyFill="1" applyAlignment="1" applyProtection="1">
      <alignment horizontal="center" vertical="center" wrapText="1"/>
      <protection locked="0"/>
    </xf>
    <xf numFmtId="0" fontId="42" fillId="14" borderId="0" xfId="0" applyFont="1" applyFill="1" applyAlignment="1" applyProtection="1">
      <alignment horizontal="center" vertical="center" wrapText="1"/>
      <protection locked="0"/>
    </xf>
    <xf numFmtId="0" fontId="50" fillId="14" borderId="0" xfId="0" applyFont="1" applyFill="1" applyAlignment="1" applyProtection="1">
      <alignment horizontal="center" vertical="center" wrapText="1"/>
      <protection locked="0"/>
    </xf>
    <xf numFmtId="0" fontId="42" fillId="14" borderId="0" xfId="0" applyFont="1" applyFill="1" applyAlignment="1" applyProtection="1">
      <alignment horizontal="left" vertical="center" wrapText="1"/>
      <protection locked="0"/>
    </xf>
    <xf numFmtId="0" fontId="50" fillId="14" borderId="0" xfId="0" applyFont="1" applyFill="1" applyAlignment="1" applyProtection="1">
      <alignment horizontal="left" vertical="center" wrapText="1"/>
      <protection locked="0"/>
    </xf>
    <xf numFmtId="0" fontId="26" fillId="27" borderId="33" xfId="0" applyFont="1" applyFill="1" applyBorder="1" applyAlignment="1" applyProtection="1">
      <alignment horizontal="center" vertical="center" wrapText="1"/>
      <protection locked="0"/>
    </xf>
    <xf numFmtId="0" fontId="26" fillId="27" borderId="33" xfId="0" applyFont="1" applyFill="1" applyBorder="1" applyAlignment="1" applyProtection="1">
      <alignment horizontal="left" vertical="center" wrapText="1"/>
      <protection locked="0"/>
    </xf>
    <xf numFmtId="0" fontId="38" fillId="27" borderId="27" xfId="0" applyFont="1" applyFill="1" applyBorder="1" applyAlignment="1" applyProtection="1">
      <alignment horizontal="center" vertical="center" wrapText="1"/>
      <protection locked="0"/>
    </xf>
    <xf numFmtId="0" fontId="38" fillId="27" borderId="27" xfId="0" applyFont="1" applyFill="1" applyBorder="1" applyAlignment="1" applyProtection="1">
      <alignment horizontal="left" vertical="center" wrapText="1"/>
      <protection locked="0"/>
    </xf>
    <xf numFmtId="0" fontId="38" fillId="14" borderId="0" xfId="0" applyFont="1" applyFill="1" applyAlignment="1" applyProtection="1">
      <alignment horizontal="left" vertical="center" wrapText="1"/>
      <protection locked="0"/>
    </xf>
    <xf numFmtId="0" fontId="38" fillId="14" borderId="0" xfId="0" applyFont="1" applyFill="1" applyAlignment="1" applyProtection="1">
      <alignment horizontal="center" vertical="center"/>
      <protection locked="0"/>
    </xf>
    <xf numFmtId="0" fontId="38" fillId="14" borderId="0" xfId="0" applyFont="1" applyFill="1" applyAlignment="1" applyProtection="1">
      <alignment horizontal="left" vertical="center"/>
      <protection locked="0"/>
    </xf>
    <xf numFmtId="0" fontId="67" fillId="0" borderId="0" xfId="0" applyFont="1" applyAlignment="1" applyProtection="1">
      <alignment vertical="center" wrapText="1"/>
      <protection locked="0"/>
    </xf>
    <xf numFmtId="0" fontId="21" fillId="0" borderId="0" xfId="0" applyFont="1" applyAlignment="1" applyProtection="1">
      <alignment vertical="center" wrapText="1"/>
      <protection locked="0"/>
    </xf>
    <xf numFmtId="176" fontId="66" fillId="9" borderId="0" xfId="50" applyFont="1" applyFill="1" applyProtection="1">
      <alignment vertical="top"/>
      <protection locked="0"/>
    </xf>
    <xf numFmtId="0" fontId="88" fillId="0" borderId="0" xfId="0" applyFont="1" applyAlignment="1" applyProtection="1">
      <alignment vertical="center"/>
      <protection locked="0"/>
    </xf>
    <xf numFmtId="182" fontId="66" fillId="9" borderId="0" xfId="50" applyNumberFormat="1" applyFont="1" applyFill="1" applyProtection="1">
      <alignment vertical="top"/>
      <protection locked="0"/>
    </xf>
    <xf numFmtId="0" fontId="3" fillId="0" borderId="0" xfId="0" applyFont="1" applyAlignment="1" applyProtection="1">
      <alignment vertical="center"/>
      <protection locked="0"/>
    </xf>
    <xf numFmtId="176" fontId="3" fillId="9" borderId="0" xfId="50" applyFill="1" applyProtection="1">
      <alignment vertical="top"/>
      <protection locked="0"/>
    </xf>
    <xf numFmtId="0" fontId="3" fillId="9" borderId="0" xfId="51" applyFill="1" applyAlignment="1" applyProtection="1">
      <alignment horizontal="center" vertical="center"/>
      <protection locked="0"/>
    </xf>
    <xf numFmtId="0" fontId="42" fillId="4" borderId="20" xfId="19" applyFont="1" applyFill="1" applyBorder="1" applyAlignment="1" applyProtection="1">
      <alignment horizontal="center" vertical="center" wrapText="1"/>
      <protection locked="0"/>
    </xf>
    <xf numFmtId="0" fontId="42" fillId="4" borderId="324" xfId="19" applyFont="1" applyFill="1" applyBorder="1" applyAlignment="1" applyProtection="1">
      <alignment horizontal="center" vertical="center" wrapText="1"/>
      <protection locked="0"/>
    </xf>
    <xf numFmtId="0" fontId="42" fillId="4" borderId="326" xfId="19" applyFont="1" applyFill="1" applyBorder="1" applyAlignment="1" applyProtection="1">
      <alignment horizontal="center" vertical="center" wrapText="1"/>
      <protection locked="0"/>
    </xf>
    <xf numFmtId="0" fontId="42" fillId="4" borderId="322" xfId="19" applyFont="1" applyFill="1" applyBorder="1" applyAlignment="1" applyProtection="1">
      <alignment horizontal="center" vertical="center" wrapText="1"/>
      <protection locked="0"/>
    </xf>
    <xf numFmtId="0" fontId="42" fillId="4" borderId="13" xfId="19" applyFont="1" applyFill="1" applyBorder="1" applyAlignment="1" applyProtection="1">
      <alignment horizontal="center" vertical="center" wrapText="1"/>
      <protection locked="0"/>
    </xf>
    <xf numFmtId="0" fontId="42" fillId="4" borderId="14" xfId="19" applyFont="1" applyFill="1" applyBorder="1" applyAlignment="1" applyProtection="1">
      <alignment horizontal="center" vertical="center" wrapText="1"/>
      <protection locked="0"/>
    </xf>
    <xf numFmtId="0" fontId="42" fillId="4" borderId="327" xfId="19" applyFont="1" applyFill="1" applyBorder="1" applyAlignment="1" applyProtection="1">
      <alignment horizontal="center" vertical="center" wrapText="1"/>
      <protection locked="0"/>
    </xf>
    <xf numFmtId="0" fontId="25" fillId="9" borderId="0" xfId="51" applyFont="1" applyFill="1" applyProtection="1">
      <protection locked="0"/>
    </xf>
    <xf numFmtId="0" fontId="34" fillId="4" borderId="172" xfId="0" applyFont="1" applyFill="1" applyBorder="1" applyAlignment="1" applyProtection="1">
      <alignment horizontal="left" vertical="center" wrapText="1"/>
      <protection locked="0"/>
    </xf>
    <xf numFmtId="164" fontId="25" fillId="12" borderId="324" xfId="51" applyNumberFormat="1" applyFont="1" applyFill="1" applyBorder="1" applyAlignment="1" applyProtection="1">
      <alignment horizontal="center" vertical="top"/>
      <protection locked="0"/>
    </xf>
    <xf numFmtId="10" fontId="38" fillId="12" borderId="324" xfId="52" applyNumberFormat="1" applyFont="1" applyFill="1" applyBorder="1" applyAlignment="1" applyProtection="1">
      <alignment horizontal="center" vertical="top"/>
      <protection locked="0"/>
    </xf>
    <xf numFmtId="164" fontId="38" fillId="12" borderId="324" xfId="19" applyNumberFormat="1" applyFont="1" applyFill="1" applyBorder="1" applyAlignment="1" applyProtection="1">
      <alignment horizontal="center" vertical="top"/>
      <protection locked="0"/>
    </xf>
    <xf numFmtId="176" fontId="25" fillId="9" borderId="0" xfId="50" applyFont="1" applyFill="1" applyAlignment="1" applyProtection="1">
      <alignment horizontal="left" vertical="top"/>
      <protection locked="0"/>
    </xf>
    <xf numFmtId="0" fontId="69" fillId="0" borderId="46" xfId="0" applyFont="1" applyBorder="1" applyAlignment="1" applyProtection="1">
      <alignment horizontal="center" vertical="center" wrapText="1"/>
      <protection locked="0"/>
    </xf>
    <xf numFmtId="164" fontId="25" fillId="12" borderId="11" xfId="51" applyNumberFormat="1" applyFont="1" applyFill="1" applyBorder="1" applyAlignment="1" applyProtection="1">
      <alignment horizontal="center" vertical="top"/>
      <protection locked="0"/>
    </xf>
    <xf numFmtId="10" fontId="38" fillId="12" borderId="11" xfId="52" applyNumberFormat="1" applyFont="1" applyFill="1" applyBorder="1" applyAlignment="1" applyProtection="1">
      <alignment horizontal="center" vertical="top"/>
      <protection locked="0"/>
    </xf>
    <xf numFmtId="164" fontId="38" fillId="12" borderId="11" xfId="19" applyNumberFormat="1" applyFont="1" applyFill="1" applyBorder="1" applyAlignment="1" applyProtection="1">
      <alignment horizontal="center" vertical="top"/>
      <protection locked="0"/>
    </xf>
    <xf numFmtId="0" fontId="69" fillId="0" borderId="51" xfId="0" applyFont="1" applyBorder="1" applyAlignment="1" applyProtection="1">
      <alignment horizontal="center" vertical="center" wrapText="1"/>
      <protection locked="0"/>
    </xf>
    <xf numFmtId="0" fontId="38" fillId="30" borderId="13" xfId="19" applyFont="1" applyFill="1" applyBorder="1" applyAlignment="1" applyProtection="1">
      <alignment vertical="center"/>
      <protection locked="0"/>
    </xf>
    <xf numFmtId="164" fontId="38" fillId="12" borderId="14" xfId="19" applyNumberFormat="1" applyFont="1" applyFill="1" applyBorder="1" applyAlignment="1" applyProtection="1">
      <alignment horizontal="center" vertical="top" wrapText="1"/>
      <protection locked="0"/>
    </xf>
    <xf numFmtId="164" fontId="38" fillId="12" borderId="14" xfId="51" applyNumberFormat="1" applyFont="1" applyFill="1" applyBorder="1" applyAlignment="1" applyProtection="1">
      <alignment horizontal="center" vertical="top" wrapText="1"/>
      <protection locked="0"/>
    </xf>
    <xf numFmtId="0" fontId="69" fillId="0" borderId="38" xfId="0" applyFont="1" applyBorder="1" applyAlignment="1" applyProtection="1">
      <alignment horizontal="center" vertical="center" wrapText="1"/>
      <protection locked="0"/>
    </xf>
    <xf numFmtId="0" fontId="45" fillId="9" borderId="0" xfId="19" applyFont="1" applyFill="1" applyAlignment="1" applyProtection="1">
      <alignment vertical="center"/>
      <protection locked="0"/>
    </xf>
    <xf numFmtId="0" fontId="45" fillId="30" borderId="0" xfId="19" applyFont="1" applyFill="1" applyAlignment="1" applyProtection="1">
      <alignment vertical="center"/>
      <protection locked="0"/>
    </xf>
    <xf numFmtId="0" fontId="38" fillId="9" borderId="0" xfId="19" applyFont="1" applyFill="1" applyAlignment="1" applyProtection="1">
      <alignment vertical="center"/>
      <protection locked="0"/>
    </xf>
    <xf numFmtId="0" fontId="38" fillId="30" borderId="3" xfId="19" applyFont="1" applyFill="1" applyBorder="1" applyAlignment="1" applyProtection="1">
      <alignment vertical="center"/>
      <protection locked="0"/>
    </xf>
    <xf numFmtId="164" fontId="38" fillId="12" borderId="4" xfId="19" applyNumberFormat="1" applyFont="1" applyFill="1" applyBorder="1" applyAlignment="1" applyProtection="1">
      <alignment horizontal="center" vertical="top"/>
      <protection locked="0"/>
    </xf>
    <xf numFmtId="164" fontId="38" fillId="12" borderId="4" xfId="51" applyNumberFormat="1" applyFont="1" applyFill="1" applyBorder="1" applyAlignment="1" applyProtection="1">
      <alignment horizontal="center" vertical="top"/>
      <protection locked="0"/>
    </xf>
    <xf numFmtId="0" fontId="69" fillId="0" borderId="36" xfId="0" applyFont="1" applyBorder="1" applyAlignment="1" applyProtection="1">
      <alignment horizontal="center" vertical="center" wrapText="1"/>
      <protection locked="0"/>
    </xf>
    <xf numFmtId="0" fontId="38" fillId="9" borderId="3" xfId="51" applyFont="1" applyFill="1" applyBorder="1" applyAlignment="1" applyProtection="1">
      <alignment horizontal="left"/>
      <protection locked="0"/>
    </xf>
    <xf numFmtId="0" fontId="38" fillId="9" borderId="20" xfId="51" applyFont="1" applyFill="1" applyBorder="1" applyAlignment="1" applyProtection="1">
      <alignment horizontal="left"/>
      <protection locked="0"/>
    </xf>
    <xf numFmtId="0" fontId="38" fillId="9" borderId="13" xfId="51" applyFont="1" applyFill="1" applyBorder="1" applyAlignment="1" applyProtection="1">
      <alignment horizontal="left"/>
      <protection locked="0"/>
    </xf>
    <xf numFmtId="10" fontId="38" fillId="12" borderId="324" xfId="52" applyNumberFormat="1" applyFont="1" applyFill="1" applyBorder="1" applyAlignment="1" applyProtection="1">
      <alignment horizontal="center"/>
      <protection locked="0"/>
    </xf>
    <xf numFmtId="10" fontId="38" fillId="12" borderId="14" xfId="52" applyNumberFormat="1" applyFont="1" applyFill="1" applyBorder="1" applyAlignment="1" applyProtection="1">
      <alignment horizontal="center"/>
      <protection locked="0"/>
    </xf>
    <xf numFmtId="0" fontId="25" fillId="9" borderId="20" xfId="51" applyFont="1" applyFill="1" applyBorder="1" applyAlignment="1" applyProtection="1">
      <alignment vertical="center"/>
      <protection locked="0"/>
    </xf>
    <xf numFmtId="10" fontId="38" fillId="12" borderId="324" xfId="52" applyNumberFormat="1" applyFont="1" applyFill="1" applyBorder="1" applyAlignment="1" applyProtection="1">
      <alignment horizontal="center" vertical="center"/>
      <protection locked="0"/>
    </xf>
    <xf numFmtId="176" fontId="25" fillId="9" borderId="0" xfId="50" applyFont="1" applyFill="1" applyAlignment="1" applyProtection="1">
      <alignment vertical="center"/>
      <protection locked="0"/>
    </xf>
    <xf numFmtId="0" fontId="25" fillId="9" borderId="10" xfId="51" applyFont="1" applyFill="1" applyBorder="1" applyAlignment="1" applyProtection="1">
      <alignment vertical="center"/>
      <protection locked="0"/>
    </xf>
    <xf numFmtId="10" fontId="38" fillId="12" borderId="11" xfId="52" applyNumberFormat="1" applyFont="1" applyFill="1" applyBorder="1" applyAlignment="1" applyProtection="1">
      <alignment horizontal="center" vertical="center"/>
      <protection locked="0"/>
    </xf>
    <xf numFmtId="0" fontId="25" fillId="9" borderId="10" xfId="51" applyFont="1" applyFill="1" applyBorder="1" applyAlignment="1" applyProtection="1">
      <alignment vertical="center" wrapText="1"/>
      <protection locked="0"/>
    </xf>
    <xf numFmtId="10" fontId="38" fillId="12" borderId="11" xfId="19" applyNumberFormat="1" applyFont="1" applyFill="1" applyBorder="1" applyAlignment="1" applyProtection="1">
      <alignment horizontal="center" vertical="center"/>
      <protection locked="0"/>
    </xf>
    <xf numFmtId="0" fontId="25" fillId="9" borderId="13" xfId="51" applyFont="1" applyFill="1" applyBorder="1" applyAlignment="1" applyProtection="1">
      <alignment vertical="center"/>
      <protection locked="0"/>
    </xf>
    <xf numFmtId="168" fontId="38" fillId="12" borderId="14" xfId="19" applyNumberFormat="1" applyFont="1" applyFill="1" applyBorder="1" applyAlignment="1" applyProtection="1">
      <alignment horizontal="center" vertical="center"/>
      <protection locked="0"/>
    </xf>
    <xf numFmtId="0" fontId="45" fillId="9" borderId="0" xfId="51" applyFont="1" applyFill="1" applyAlignment="1" applyProtection="1">
      <alignment horizontal="left"/>
      <protection locked="0"/>
    </xf>
    <xf numFmtId="0" fontId="38" fillId="14" borderId="0" xfId="12" applyFont="1" applyFill="1" applyAlignment="1" applyProtection="1">
      <alignment vertical="center"/>
      <protection locked="0"/>
    </xf>
    <xf numFmtId="0" fontId="38" fillId="14" borderId="0" xfId="12" applyFont="1" applyFill="1" applyAlignment="1" applyProtection="1">
      <alignment horizontal="center" vertical="center"/>
      <protection locked="0"/>
    </xf>
    <xf numFmtId="0" fontId="34" fillId="14" borderId="0" xfId="0" applyFont="1" applyFill="1" applyAlignment="1" applyProtection="1">
      <alignment horizontal="left" vertical="center" wrapText="1"/>
      <protection locked="0"/>
    </xf>
    <xf numFmtId="0" fontId="60" fillId="14" borderId="0" xfId="13" applyFont="1" applyFill="1" applyAlignment="1" applyProtection="1">
      <alignment horizontal="center" vertical="center" wrapText="1"/>
      <protection locked="0"/>
    </xf>
    <xf numFmtId="165" fontId="26" fillId="12" borderId="33" xfId="0" applyNumberFormat="1" applyFont="1" applyFill="1" applyBorder="1" applyAlignment="1" applyProtection="1">
      <alignment horizontal="center" vertical="center" wrapText="1"/>
      <protection locked="0"/>
    </xf>
    <xf numFmtId="165" fontId="26" fillId="12" borderId="27" xfId="0" applyNumberFormat="1" applyFont="1" applyFill="1" applyBorder="1" applyAlignment="1" applyProtection="1">
      <alignment horizontal="center" vertical="center" wrapText="1"/>
      <protection locked="0"/>
    </xf>
    <xf numFmtId="175" fontId="38" fillId="15" borderId="27" xfId="0" applyNumberFormat="1" applyFont="1" applyFill="1" applyBorder="1" applyAlignment="1" applyProtection="1">
      <alignment vertical="center"/>
      <protection locked="0"/>
    </xf>
    <xf numFmtId="175" fontId="38" fillId="15" borderId="37" xfId="0" applyNumberFormat="1" applyFont="1" applyFill="1" applyBorder="1" applyAlignment="1" applyProtection="1">
      <alignment vertical="center"/>
      <protection locked="0"/>
    </xf>
    <xf numFmtId="165" fontId="38" fillId="14" borderId="0" xfId="0" applyNumberFormat="1" applyFont="1" applyFill="1" applyAlignment="1" applyProtection="1">
      <alignment vertical="center"/>
      <protection locked="0"/>
    </xf>
    <xf numFmtId="165" fontId="38" fillId="14" borderId="0" xfId="42" applyNumberFormat="1" applyFont="1" applyFill="1" applyAlignment="1" applyProtection="1">
      <alignment vertical="center"/>
      <protection locked="0"/>
    </xf>
    <xf numFmtId="175" fontId="38" fillId="14" borderId="0" xfId="0" applyNumberFormat="1" applyFont="1" applyFill="1" applyAlignment="1" applyProtection="1">
      <alignment vertical="center"/>
      <protection locked="0"/>
    </xf>
    <xf numFmtId="165" fontId="34" fillId="14" borderId="0" xfId="0" applyNumberFormat="1" applyFont="1" applyFill="1" applyAlignment="1" applyProtection="1">
      <alignment horizontal="left" vertical="center" wrapText="1"/>
      <protection locked="0"/>
    </xf>
    <xf numFmtId="175" fontId="38" fillId="15" borderId="33" xfId="0" applyNumberFormat="1" applyFont="1" applyFill="1" applyBorder="1" applyAlignment="1" applyProtection="1">
      <alignment vertical="center"/>
      <protection locked="0"/>
    </xf>
    <xf numFmtId="175" fontId="38" fillId="15" borderId="47" xfId="0" applyNumberFormat="1" applyFont="1" applyFill="1" applyBorder="1" applyAlignment="1" applyProtection="1">
      <alignment vertical="center"/>
      <protection locked="0"/>
    </xf>
    <xf numFmtId="175" fontId="38" fillId="15" borderId="28" xfId="0" applyNumberFormat="1" applyFont="1" applyFill="1" applyBorder="1" applyAlignment="1" applyProtection="1">
      <alignment vertical="center"/>
      <protection locked="0"/>
    </xf>
    <xf numFmtId="175" fontId="38" fillId="15" borderId="35" xfId="0" applyNumberFormat="1" applyFont="1" applyFill="1" applyBorder="1" applyAlignment="1" applyProtection="1">
      <alignment vertical="center"/>
      <protection locked="0"/>
    </xf>
    <xf numFmtId="165" fontId="38" fillId="14" borderId="0" xfId="12" applyNumberFormat="1" applyFont="1" applyFill="1" applyAlignment="1" applyProtection="1">
      <alignment vertical="center"/>
      <protection locked="0"/>
    </xf>
    <xf numFmtId="165" fontId="38" fillId="14" borderId="0" xfId="8" applyNumberFormat="1" applyFont="1" applyFill="1" applyAlignment="1" applyProtection="1">
      <alignment horizontal="center" vertical="center"/>
      <protection locked="0"/>
    </xf>
    <xf numFmtId="0" fontId="24" fillId="14" borderId="0" xfId="0" applyFont="1" applyFill="1" applyAlignment="1" applyProtection="1">
      <alignment vertical="center"/>
      <protection locked="0"/>
    </xf>
    <xf numFmtId="175" fontId="38" fillId="15" borderId="55" xfId="0" applyNumberFormat="1" applyFont="1" applyFill="1" applyBorder="1" applyAlignment="1" applyProtection="1">
      <alignment vertical="center"/>
      <protection locked="0"/>
    </xf>
    <xf numFmtId="175" fontId="38" fillId="15" borderId="54" xfId="0" applyNumberFormat="1" applyFont="1" applyFill="1" applyBorder="1" applyAlignment="1" applyProtection="1">
      <alignment vertical="center"/>
      <protection locked="0"/>
    </xf>
    <xf numFmtId="0" fontId="25" fillId="14" borderId="0" xfId="12" applyFont="1" applyFill="1" applyAlignment="1" applyProtection="1">
      <alignment vertical="center"/>
      <protection locked="0"/>
    </xf>
    <xf numFmtId="165" fontId="25" fillId="14" borderId="0" xfId="12" applyNumberFormat="1" applyFont="1" applyFill="1" applyAlignment="1" applyProtection="1">
      <alignment vertical="center"/>
      <protection locked="0"/>
    </xf>
    <xf numFmtId="165" fontId="25" fillId="14" borderId="0" xfId="0" applyNumberFormat="1" applyFont="1" applyFill="1" applyAlignment="1" applyProtection="1">
      <alignment vertical="center"/>
      <protection locked="0"/>
    </xf>
    <xf numFmtId="165" fontId="26" fillId="12" borderId="28" xfId="12" applyNumberFormat="1" applyFont="1" applyFill="1" applyBorder="1" applyAlignment="1" applyProtection="1">
      <alignment horizontal="center" vertical="center"/>
      <protection locked="0"/>
    </xf>
    <xf numFmtId="0" fontId="107" fillId="0" borderId="45" xfId="3" applyFont="1" applyBorder="1" applyAlignment="1" applyProtection="1">
      <alignment horizontal="center" vertical="center" wrapText="1"/>
      <protection locked="0"/>
    </xf>
    <xf numFmtId="0" fontId="42" fillId="14" borderId="0" xfId="17" applyFont="1" applyFill="1" applyAlignment="1" applyProtection="1">
      <alignment horizontal="center" vertical="center" wrapText="1"/>
      <protection locked="0"/>
    </xf>
    <xf numFmtId="0" fontId="38" fillId="14" borderId="0" xfId="8" applyFont="1" applyFill="1" applyAlignment="1" applyProtection="1">
      <alignment vertical="center"/>
      <protection locked="0"/>
    </xf>
    <xf numFmtId="0" fontId="26" fillId="14" borderId="28" xfId="17" applyFont="1" applyFill="1" applyBorder="1" applyAlignment="1" applyProtection="1">
      <alignment horizontal="center" vertical="center"/>
      <protection locked="0"/>
    </xf>
    <xf numFmtId="0" fontId="42" fillId="4" borderId="49" xfId="17" applyFont="1" applyFill="1" applyBorder="1" applyAlignment="1" applyProtection="1">
      <alignment horizontal="center" vertical="center" wrapText="1"/>
      <protection locked="0"/>
    </xf>
    <xf numFmtId="0" fontId="26" fillId="25" borderId="0" xfId="0" applyFont="1" applyFill="1" applyAlignment="1" applyProtection="1">
      <alignment vertical="center"/>
      <protection locked="0"/>
    </xf>
    <xf numFmtId="0" fontId="42" fillId="17" borderId="34" xfId="0" applyFont="1" applyFill="1" applyBorder="1" applyAlignment="1" applyProtection="1">
      <alignment horizontal="center" vertical="center" wrapText="1"/>
      <protection locked="0"/>
    </xf>
    <xf numFmtId="0" fontId="38" fillId="25" borderId="0" xfId="0" applyFont="1" applyFill="1" applyAlignment="1" applyProtection="1">
      <alignment horizontal="left" vertical="center"/>
      <protection locked="0"/>
    </xf>
    <xf numFmtId="0" fontId="38" fillId="25" borderId="0" xfId="0" applyFont="1" applyFill="1" applyAlignment="1" applyProtection="1">
      <alignment horizontal="center" vertical="center"/>
      <protection locked="0"/>
    </xf>
    <xf numFmtId="0" fontId="152" fillId="25" borderId="0" xfId="0" applyFont="1" applyFill="1" applyAlignment="1" applyProtection="1">
      <alignment horizontal="center" vertical="center" wrapText="1"/>
      <protection locked="0"/>
    </xf>
    <xf numFmtId="0" fontId="42" fillId="25" borderId="0" xfId="0" applyFont="1" applyFill="1" applyAlignment="1" applyProtection="1">
      <alignment horizontal="center" vertical="center" wrapText="1"/>
      <protection locked="0"/>
    </xf>
    <xf numFmtId="0" fontId="38" fillId="25" borderId="0" xfId="0" applyFont="1" applyFill="1" applyAlignment="1" applyProtection="1">
      <alignment horizontal="center" vertical="center" textRotation="90" wrapText="1"/>
      <protection locked="0"/>
    </xf>
    <xf numFmtId="0" fontId="153" fillId="25" borderId="0" xfId="0" applyFont="1" applyFill="1" applyAlignment="1" applyProtection="1">
      <alignment horizontal="center" vertical="center" wrapText="1"/>
      <protection locked="0"/>
    </xf>
    <xf numFmtId="0" fontId="26" fillId="25" borderId="34" xfId="0" applyFont="1" applyFill="1" applyBorder="1" applyAlignment="1" applyProtection="1">
      <alignment horizontal="left" vertical="center" wrapText="1"/>
      <protection locked="0"/>
    </xf>
    <xf numFmtId="0" fontId="26" fillId="25" borderId="33" xfId="0" applyFont="1" applyFill="1" applyBorder="1" applyAlignment="1" applyProtection="1">
      <alignment horizontal="center" vertical="center" wrapText="1"/>
      <protection locked="0"/>
    </xf>
    <xf numFmtId="0" fontId="26" fillId="25" borderId="42" xfId="0" applyFont="1" applyFill="1" applyBorder="1" applyAlignment="1" applyProtection="1">
      <alignment horizontal="center" vertical="center" wrapText="1"/>
      <protection locked="0"/>
    </xf>
    <xf numFmtId="0" fontId="51" fillId="25" borderId="46" xfId="0" applyFont="1" applyFill="1" applyBorder="1" applyAlignment="1" applyProtection="1">
      <alignment horizontal="center" vertical="center" wrapText="1"/>
      <protection locked="0"/>
    </xf>
    <xf numFmtId="0" fontId="26" fillId="25" borderId="31" xfId="0" applyFont="1" applyFill="1" applyBorder="1" applyAlignment="1" applyProtection="1">
      <alignment horizontal="left" vertical="center" wrapText="1"/>
      <protection locked="0"/>
    </xf>
    <xf numFmtId="0" fontId="26" fillId="25" borderId="28" xfId="0" applyFont="1" applyFill="1" applyBorder="1" applyAlignment="1" applyProtection="1">
      <alignment horizontal="center" vertical="center" wrapText="1"/>
      <protection locked="0"/>
    </xf>
    <xf numFmtId="0" fontId="26" fillId="25" borderId="50" xfId="0" applyFont="1" applyFill="1" applyBorder="1" applyAlignment="1" applyProtection="1">
      <alignment horizontal="center" vertical="center" wrapText="1"/>
      <protection locked="0"/>
    </xf>
    <xf numFmtId="0" fontId="51" fillId="25" borderId="45" xfId="0" applyFont="1" applyFill="1" applyBorder="1" applyAlignment="1" applyProtection="1">
      <alignment horizontal="center" vertical="center" wrapText="1"/>
      <protection locked="0"/>
    </xf>
    <xf numFmtId="0" fontId="26" fillId="25" borderId="29" xfId="0" applyFont="1" applyFill="1" applyBorder="1" applyAlignment="1" applyProtection="1">
      <alignment horizontal="left" vertical="center" wrapText="1"/>
      <protection locked="0"/>
    </xf>
    <xf numFmtId="0" fontId="26" fillId="25" borderId="27" xfId="0" applyFont="1" applyFill="1" applyBorder="1" applyAlignment="1" applyProtection="1">
      <alignment horizontal="center" vertical="center" wrapText="1"/>
      <protection locked="0"/>
    </xf>
    <xf numFmtId="0" fontId="26" fillId="25" borderId="49" xfId="0" applyFont="1" applyFill="1" applyBorder="1" applyAlignment="1" applyProtection="1">
      <alignment horizontal="center" vertical="center" wrapText="1"/>
      <protection locked="0"/>
    </xf>
    <xf numFmtId="0" fontId="51" fillId="25" borderId="44" xfId="0" applyFont="1" applyFill="1" applyBorder="1" applyAlignment="1" applyProtection="1">
      <alignment horizontal="center" vertical="center" wrapText="1"/>
      <protection locked="0"/>
    </xf>
    <xf numFmtId="0" fontId="38" fillId="25" borderId="0" xfId="0" applyFont="1" applyFill="1" applyAlignment="1" applyProtection="1">
      <alignment horizontal="left" vertical="center" wrapText="1"/>
      <protection locked="0"/>
    </xf>
    <xf numFmtId="0" fontId="38" fillId="25" borderId="0" xfId="0" applyFont="1" applyFill="1" applyAlignment="1" applyProtection="1">
      <alignment horizontal="center" vertical="center" wrapText="1"/>
      <protection locked="0"/>
    </xf>
    <xf numFmtId="0" fontId="45" fillId="25" borderId="0" xfId="0" applyFont="1" applyFill="1" applyAlignment="1" applyProtection="1">
      <alignment horizontal="left" vertical="center" wrapText="1"/>
      <protection locked="0"/>
    </xf>
    <xf numFmtId="0" fontId="45" fillId="25" borderId="0" xfId="0" applyFont="1" applyFill="1" applyAlignment="1" applyProtection="1">
      <alignment horizontal="center" vertical="center" wrapText="1"/>
      <protection locked="0"/>
    </xf>
    <xf numFmtId="0" fontId="38" fillId="25" borderId="0" xfId="0" applyFont="1" applyFill="1" applyAlignment="1" applyProtection="1">
      <alignment horizontal="left" vertical="center" textRotation="90" wrapText="1"/>
      <protection locked="0"/>
    </xf>
    <xf numFmtId="0" fontId="26" fillId="25" borderId="0" xfId="0" applyFont="1" applyFill="1" applyAlignment="1" applyProtection="1">
      <alignment horizontal="left" vertical="center"/>
      <protection locked="0"/>
    </xf>
    <xf numFmtId="0" fontId="38" fillId="27" borderId="33" xfId="0" applyFont="1" applyFill="1" applyBorder="1" applyAlignment="1" applyProtection="1">
      <alignment horizontal="center" vertical="center"/>
      <protection locked="0"/>
    </xf>
    <xf numFmtId="0" fontId="38" fillId="27" borderId="47" xfId="0" applyFont="1" applyFill="1" applyBorder="1" applyAlignment="1" applyProtection="1">
      <alignment horizontal="center" vertical="center"/>
      <protection locked="0"/>
    </xf>
    <xf numFmtId="0" fontId="38" fillId="27" borderId="33" xfId="0" applyFont="1" applyFill="1" applyBorder="1" applyAlignment="1" applyProtection="1">
      <alignment horizontal="left" vertical="center"/>
      <protection locked="0"/>
    </xf>
    <xf numFmtId="0" fontId="38" fillId="27" borderId="47" xfId="0" applyFont="1" applyFill="1" applyBorder="1" applyAlignment="1" applyProtection="1">
      <alignment horizontal="left" vertical="center"/>
      <protection locked="0"/>
    </xf>
    <xf numFmtId="0" fontId="26" fillId="27" borderId="28" xfId="0" applyFont="1" applyFill="1" applyBorder="1" applyAlignment="1" applyProtection="1">
      <alignment horizontal="center" vertical="center"/>
      <protection locked="0"/>
    </xf>
    <xf numFmtId="0" fontId="26" fillId="27" borderId="35" xfId="0" applyFont="1" applyFill="1" applyBorder="1" applyAlignment="1" applyProtection="1">
      <alignment horizontal="center" vertical="center"/>
      <protection locked="0"/>
    </xf>
    <xf numFmtId="0" fontId="26" fillId="27" borderId="28" xfId="0" applyFont="1" applyFill="1" applyBorder="1" applyAlignment="1" applyProtection="1">
      <alignment horizontal="left" vertical="center"/>
      <protection locked="0"/>
    </xf>
    <xf numFmtId="0" fontId="26" fillId="27" borderId="35" xfId="0" applyFont="1" applyFill="1" applyBorder="1" applyAlignment="1" applyProtection="1">
      <alignment horizontal="left" vertical="center"/>
      <protection locked="0"/>
    </xf>
    <xf numFmtId="0" fontId="26" fillId="27" borderId="27" xfId="0" applyFont="1" applyFill="1" applyBorder="1" applyAlignment="1" applyProtection="1">
      <alignment horizontal="center" vertical="center"/>
      <protection locked="0"/>
    </xf>
    <xf numFmtId="0" fontId="26" fillId="27" borderId="37" xfId="0" applyFont="1" applyFill="1" applyBorder="1" applyAlignment="1" applyProtection="1">
      <alignment horizontal="center" vertical="center"/>
      <protection locked="0"/>
    </xf>
    <xf numFmtId="0" fontId="26" fillId="27" borderId="27" xfId="0" applyFont="1" applyFill="1" applyBorder="1" applyAlignment="1" applyProtection="1">
      <alignment horizontal="left" vertical="center"/>
      <protection locked="0"/>
    </xf>
    <xf numFmtId="0" fontId="26" fillId="27" borderId="37" xfId="0" applyFont="1" applyFill="1" applyBorder="1" applyAlignment="1" applyProtection="1">
      <alignment horizontal="left" vertical="center"/>
      <protection locked="0"/>
    </xf>
    <xf numFmtId="0" fontId="51" fillId="25" borderId="0" xfId="0" applyFont="1" applyFill="1" applyAlignment="1" applyProtection="1">
      <alignment horizontal="center" vertical="center" wrapText="1"/>
      <protection locked="0"/>
    </xf>
    <xf numFmtId="0" fontId="26" fillId="25" borderId="0" xfId="0" applyFont="1" applyFill="1" applyAlignment="1" applyProtection="1">
      <alignment horizontal="left" vertical="center" wrapText="1"/>
      <protection locked="0"/>
    </xf>
    <xf numFmtId="0" fontId="26" fillId="25" borderId="0" xfId="0" applyFont="1" applyFill="1" applyAlignment="1" applyProtection="1">
      <alignment horizontal="center" vertical="center" wrapText="1"/>
      <protection locked="0"/>
    </xf>
    <xf numFmtId="0" fontId="57" fillId="25" borderId="0" xfId="0" applyFont="1" applyFill="1" applyAlignment="1" applyProtection="1">
      <alignment horizontal="center" vertical="center" wrapText="1"/>
      <protection locked="0"/>
    </xf>
    <xf numFmtId="0" fontId="26" fillId="25" borderId="58" xfId="0" applyFont="1" applyFill="1" applyBorder="1" applyAlignment="1" applyProtection="1">
      <alignment horizontal="left" vertical="center" wrapText="1"/>
      <protection locked="0"/>
    </xf>
    <xf numFmtId="0" fontId="26" fillId="25" borderId="55" xfId="0" applyFont="1" applyFill="1" applyBorder="1" applyAlignment="1" applyProtection="1">
      <alignment horizontal="center" vertical="center" wrapText="1"/>
      <protection locked="0"/>
    </xf>
    <xf numFmtId="0" fontId="26" fillId="25" borderId="57" xfId="0" applyFont="1" applyFill="1" applyBorder="1" applyAlignment="1" applyProtection="1">
      <alignment horizontal="center" vertical="center" wrapText="1"/>
      <protection locked="0"/>
    </xf>
    <xf numFmtId="0" fontId="26" fillId="27" borderId="136" xfId="0" applyFont="1" applyFill="1" applyBorder="1" applyAlignment="1" applyProtection="1">
      <alignment horizontal="center" vertical="center"/>
      <protection locked="0"/>
    </xf>
    <xf numFmtId="0" fontId="26" fillId="27" borderId="137" xfId="0" applyFont="1" applyFill="1" applyBorder="1" applyAlignment="1" applyProtection="1">
      <alignment horizontal="center" vertical="center"/>
      <protection locked="0"/>
    </xf>
    <xf numFmtId="0" fontId="51" fillId="25" borderId="36" xfId="0" applyFont="1" applyFill="1" applyBorder="1" applyAlignment="1" applyProtection="1">
      <alignment horizontal="center" vertical="center" wrapText="1"/>
      <protection locked="0"/>
    </xf>
    <xf numFmtId="0" fontId="26" fillId="27" borderId="136" xfId="0" applyFont="1" applyFill="1" applyBorder="1" applyAlignment="1" applyProtection="1">
      <alignment horizontal="left" vertical="center"/>
      <protection locked="0"/>
    </xf>
    <xf numFmtId="0" fontId="26" fillId="27" borderId="137" xfId="0" applyFont="1" applyFill="1" applyBorder="1" applyAlignment="1" applyProtection="1">
      <alignment horizontal="left" vertical="center"/>
      <protection locked="0"/>
    </xf>
    <xf numFmtId="0" fontId="26" fillId="27" borderId="34" xfId="0" applyFont="1" applyFill="1" applyBorder="1" applyAlignment="1" applyProtection="1">
      <alignment horizontal="center" vertical="center" wrapText="1"/>
      <protection locked="0"/>
    </xf>
    <xf numFmtId="0" fontId="26" fillId="27" borderId="33" xfId="0" applyFont="1" applyFill="1" applyBorder="1" applyAlignment="1" applyProtection="1">
      <alignment horizontal="center" vertical="center"/>
      <protection locked="0"/>
    </xf>
    <xf numFmtId="0" fontId="26" fillId="27" borderId="47" xfId="0" applyFont="1" applyFill="1" applyBorder="1" applyAlignment="1" applyProtection="1">
      <alignment horizontal="center" vertical="center"/>
      <protection locked="0"/>
    </xf>
    <xf numFmtId="0" fontId="26" fillId="27" borderId="34" xfId="0" applyFont="1" applyFill="1" applyBorder="1" applyAlignment="1" applyProtection="1">
      <alignment horizontal="left" vertical="center" wrapText="1"/>
      <protection locked="0"/>
    </xf>
    <xf numFmtId="0" fontId="26" fillId="27" borderId="33" xfId="0" applyFont="1" applyFill="1" applyBorder="1" applyAlignment="1" applyProtection="1">
      <alignment horizontal="left" vertical="center"/>
      <protection locked="0"/>
    </xf>
    <xf numFmtId="0" fontId="26" fillId="27" borderId="47" xfId="0" applyFont="1" applyFill="1" applyBorder="1" applyAlignment="1" applyProtection="1">
      <alignment horizontal="left" vertical="center"/>
      <protection locked="0"/>
    </xf>
    <xf numFmtId="0" fontId="26" fillId="27" borderId="31" xfId="0" applyFont="1" applyFill="1" applyBorder="1" applyAlignment="1" applyProtection="1">
      <alignment horizontal="center" vertical="center" wrapText="1"/>
      <protection locked="0"/>
    </xf>
    <xf numFmtId="0" fontId="26" fillId="27" borderId="31" xfId="0" applyFont="1" applyFill="1" applyBorder="1" applyAlignment="1" applyProtection="1">
      <alignment horizontal="left" vertical="center" wrapText="1"/>
      <protection locked="0"/>
    </xf>
    <xf numFmtId="0" fontId="26" fillId="27" borderId="29" xfId="0" applyFont="1" applyFill="1" applyBorder="1" applyAlignment="1" applyProtection="1">
      <alignment horizontal="center" vertical="center" wrapText="1"/>
      <protection locked="0"/>
    </xf>
    <xf numFmtId="0" fontId="26" fillId="27" borderId="29" xfId="0" applyFont="1" applyFill="1" applyBorder="1" applyAlignment="1" applyProtection="1">
      <alignment horizontal="left" vertical="center" wrapText="1"/>
      <protection locked="0"/>
    </xf>
    <xf numFmtId="0" fontId="26" fillId="27" borderId="58" xfId="0" applyFont="1" applyFill="1" applyBorder="1" applyAlignment="1" applyProtection="1">
      <alignment horizontal="center" vertical="center" wrapText="1"/>
      <protection locked="0"/>
    </xf>
    <xf numFmtId="0" fontId="26" fillId="27" borderId="55" xfId="0" applyFont="1" applyFill="1" applyBorder="1" applyAlignment="1" applyProtection="1">
      <alignment horizontal="center" vertical="center" wrapText="1"/>
      <protection locked="0"/>
    </xf>
    <xf numFmtId="0" fontId="26" fillId="27" borderId="54" xfId="0" applyFont="1" applyFill="1" applyBorder="1" applyAlignment="1" applyProtection="1">
      <alignment horizontal="center" vertical="center" wrapText="1"/>
      <protection locked="0"/>
    </xf>
    <xf numFmtId="0" fontId="26" fillId="27" borderId="58" xfId="0" applyFont="1" applyFill="1" applyBorder="1" applyAlignment="1" applyProtection="1">
      <alignment horizontal="left" vertical="center" wrapText="1"/>
      <protection locked="0"/>
    </xf>
    <xf numFmtId="0" fontId="26" fillId="27" borderId="55" xfId="0" applyFont="1" applyFill="1" applyBorder="1" applyAlignment="1" applyProtection="1">
      <alignment horizontal="left" vertical="center" wrapText="1"/>
      <protection locked="0"/>
    </xf>
    <xf numFmtId="0" fontId="26" fillId="27" borderId="54" xfId="0" applyFont="1" applyFill="1" applyBorder="1" applyAlignment="1" applyProtection="1">
      <alignment horizontal="left" vertical="center" wrapText="1"/>
      <protection locked="0"/>
    </xf>
    <xf numFmtId="0" fontId="152" fillId="25" borderId="0" xfId="0" applyFont="1" applyFill="1" applyAlignment="1" applyProtection="1">
      <alignment vertical="center" wrapText="1"/>
      <protection locked="0"/>
    </xf>
    <xf numFmtId="0" fontId="42" fillId="25" borderId="0" xfId="0" applyFont="1" applyFill="1" applyAlignment="1" applyProtection="1">
      <alignment vertical="center" wrapText="1"/>
      <protection locked="0"/>
    </xf>
    <xf numFmtId="0" fontId="38" fillId="25" borderId="0" xfId="0" applyFont="1" applyFill="1" applyAlignment="1" applyProtection="1">
      <alignment vertical="center"/>
      <protection locked="0"/>
    </xf>
    <xf numFmtId="0" fontId="26" fillId="25" borderId="0" xfId="0" applyFont="1" applyFill="1" applyAlignment="1" applyProtection="1">
      <alignment vertical="center" wrapText="1"/>
      <protection locked="0"/>
    </xf>
    <xf numFmtId="0" fontId="38" fillId="25" borderId="0" xfId="0" applyFont="1" applyFill="1" applyAlignment="1" applyProtection="1">
      <alignment vertical="center" wrapText="1"/>
      <protection locked="0"/>
    </xf>
    <xf numFmtId="0" fontId="153" fillId="25" borderId="0" xfId="0" applyFont="1" applyFill="1" applyAlignment="1" applyProtection="1">
      <alignment vertical="center" wrapText="1"/>
      <protection locked="0"/>
    </xf>
    <xf numFmtId="0" fontId="42" fillId="17" borderId="128" xfId="0" applyFont="1" applyFill="1" applyBorder="1" applyAlignment="1" applyProtection="1">
      <alignment horizontal="center" vertical="center" wrapText="1"/>
      <protection locked="0"/>
    </xf>
    <xf numFmtId="0" fontId="141" fillId="25" borderId="0" xfId="0" applyFont="1" applyFill="1" applyAlignment="1" applyProtection="1">
      <alignment vertical="center" wrapText="1"/>
      <protection locked="0"/>
    </xf>
    <xf numFmtId="0" fontId="50" fillId="25" borderId="0" xfId="0" applyFont="1" applyFill="1" applyAlignment="1" applyProtection="1">
      <alignment horizontal="center" vertical="center" wrapText="1"/>
      <protection locked="0"/>
    </xf>
    <xf numFmtId="0" fontId="51" fillId="25" borderId="0" xfId="0" applyFont="1" applyFill="1" applyAlignment="1" applyProtection="1">
      <alignment horizontal="center" vertical="center"/>
      <protection locked="0"/>
    </xf>
    <xf numFmtId="0" fontId="101" fillId="4" borderId="36" xfId="17" applyFont="1" applyFill="1" applyBorder="1" applyAlignment="1" applyProtection="1">
      <alignment horizontal="center" vertical="center" wrapText="1"/>
      <protection locked="0"/>
    </xf>
    <xf numFmtId="0" fontId="51" fillId="25" borderId="46" xfId="0" applyFont="1" applyFill="1" applyBorder="1" applyAlignment="1" applyProtection="1">
      <alignment horizontal="center" vertical="center"/>
      <protection locked="0"/>
    </xf>
    <xf numFmtId="0" fontId="51" fillId="25" borderId="45" xfId="0" applyFont="1" applyFill="1" applyBorder="1" applyAlignment="1" applyProtection="1">
      <alignment horizontal="center" vertical="center"/>
      <protection locked="0"/>
    </xf>
    <xf numFmtId="0" fontId="51" fillId="25" borderId="44" xfId="0" applyFont="1" applyFill="1" applyBorder="1" applyAlignment="1" applyProtection="1">
      <alignment horizontal="center" vertical="center"/>
      <protection locked="0"/>
    </xf>
    <xf numFmtId="0" fontId="42" fillId="4" borderId="47" xfId="12" applyFont="1" applyFill="1" applyBorder="1" applyAlignment="1" applyProtection="1">
      <alignment horizontal="center" vertical="center" wrapText="1"/>
      <protection locked="0"/>
    </xf>
    <xf numFmtId="0" fontId="42" fillId="4" borderId="27" xfId="12" applyFont="1" applyFill="1" applyBorder="1" applyAlignment="1" applyProtection="1">
      <alignment horizontal="center" vertical="center" wrapText="1"/>
      <protection locked="0"/>
    </xf>
    <xf numFmtId="0" fontId="42" fillId="4" borderId="37" xfId="12" applyFont="1" applyFill="1" applyBorder="1" applyAlignment="1" applyProtection="1">
      <alignment horizontal="center" vertical="center" wrapText="1"/>
      <protection locked="0"/>
    </xf>
    <xf numFmtId="0" fontId="42" fillId="4" borderId="25" xfId="12" applyFont="1" applyFill="1" applyBorder="1" applyAlignment="1" applyProtection="1">
      <alignment horizontal="left" vertical="center"/>
      <protection locked="0"/>
    </xf>
    <xf numFmtId="164" fontId="25" fillId="14" borderId="0" xfId="12" applyNumberFormat="1" applyFont="1" applyFill="1" applyAlignment="1" applyProtection="1">
      <alignment vertical="center"/>
      <protection locked="0"/>
    </xf>
    <xf numFmtId="165" fontId="26" fillId="12" borderId="27" xfId="27" applyNumberFormat="1" applyFont="1" applyFill="1" applyBorder="1" applyAlignment="1" applyProtection="1">
      <alignment horizontal="center" vertical="center"/>
      <protection locked="0"/>
    </xf>
    <xf numFmtId="0" fontId="25" fillId="14" borderId="0" xfId="29" applyFont="1" applyFill="1" applyAlignment="1" applyProtection="1">
      <alignment horizontal="center" vertical="center"/>
      <protection locked="0"/>
    </xf>
    <xf numFmtId="9" fontId="26" fillId="12" borderId="35" xfId="12" applyNumberFormat="1" applyFont="1" applyFill="1" applyBorder="1" applyAlignment="1" applyProtection="1">
      <alignment horizontal="center" vertical="center"/>
      <protection locked="0"/>
    </xf>
    <xf numFmtId="10" fontId="26" fillId="12" borderId="33" xfId="27" applyNumberFormat="1" applyFont="1" applyFill="1" applyBorder="1" applyAlignment="1" applyProtection="1">
      <alignment horizontal="center" vertical="center"/>
      <protection locked="0"/>
    </xf>
    <xf numFmtId="10" fontId="26" fillId="12" borderId="47" xfId="12" applyNumberFormat="1" applyFont="1" applyFill="1" applyBorder="1" applyAlignment="1" applyProtection="1">
      <alignment horizontal="center" vertical="center"/>
      <protection locked="0"/>
    </xf>
    <xf numFmtId="10" fontId="26" fillId="12" borderId="28" xfId="27" applyNumberFormat="1" applyFont="1" applyFill="1" applyBorder="1" applyAlignment="1" applyProtection="1">
      <alignment horizontal="center" vertical="center"/>
      <protection locked="0"/>
    </xf>
    <xf numFmtId="10" fontId="26" fillId="12" borderId="35" xfId="12" applyNumberFormat="1" applyFont="1" applyFill="1" applyBorder="1" applyAlignment="1" applyProtection="1">
      <alignment horizontal="center" vertical="center"/>
      <protection locked="0"/>
    </xf>
    <xf numFmtId="10" fontId="26" fillId="12" borderId="27" xfId="27" applyNumberFormat="1" applyFont="1" applyFill="1" applyBorder="1" applyAlignment="1" applyProtection="1">
      <alignment horizontal="center" vertical="center"/>
      <protection locked="0"/>
    </xf>
    <xf numFmtId="0" fontId="46" fillId="11" borderId="0" xfId="0" applyFont="1" applyFill="1" applyProtection="1">
      <protection locked="0"/>
    </xf>
    <xf numFmtId="0" fontId="42" fillId="4" borderId="96" xfId="0" applyFont="1" applyFill="1" applyBorder="1" applyAlignment="1" applyProtection="1">
      <alignment horizontal="center" vertical="center" wrapText="1"/>
      <protection locked="0"/>
    </xf>
    <xf numFmtId="0" fontId="42" fillId="4" borderId="92" xfId="0" applyFont="1" applyFill="1" applyBorder="1" applyAlignment="1" applyProtection="1">
      <alignment horizontal="center" vertical="center" wrapText="1"/>
      <protection locked="0"/>
    </xf>
    <xf numFmtId="0" fontId="42" fillId="4" borderId="103" xfId="0" applyFont="1" applyFill="1" applyBorder="1" applyAlignment="1" applyProtection="1">
      <alignment horizontal="center" vertical="center" wrapText="1"/>
      <protection locked="0"/>
    </xf>
    <xf numFmtId="0" fontId="50" fillId="14" borderId="0" xfId="18" applyFont="1" applyFill="1" applyBorder="1" applyAlignment="1" applyProtection="1">
      <alignment vertical="center" wrapText="1"/>
      <protection locked="0"/>
    </xf>
    <xf numFmtId="0" fontId="0" fillId="14" borderId="0" xfId="0" applyFill="1" applyAlignment="1" applyProtection="1">
      <alignment horizontal="center"/>
      <protection locked="0"/>
    </xf>
    <xf numFmtId="0" fontId="42" fillId="4" borderId="88" xfId="0" applyFont="1" applyFill="1" applyBorder="1" applyAlignment="1" applyProtection="1">
      <alignment horizontal="left" vertical="center" wrapText="1"/>
      <protection locked="0"/>
    </xf>
    <xf numFmtId="0" fontId="34" fillId="14" borderId="0" xfId="0" applyFont="1" applyFill="1" applyAlignment="1" applyProtection="1">
      <alignment horizontal="left" vertical="center"/>
      <protection locked="0"/>
    </xf>
    <xf numFmtId="0" fontId="26" fillId="14" borderId="79" xfId="0" applyFont="1" applyFill="1" applyBorder="1" applyAlignment="1" applyProtection="1">
      <alignment horizontal="left" vertical="center" wrapText="1"/>
      <protection locked="0"/>
    </xf>
    <xf numFmtId="0" fontId="26" fillId="14" borderId="82" xfId="0" applyFont="1" applyFill="1" applyBorder="1" applyAlignment="1" applyProtection="1">
      <alignment horizontal="center" vertical="center" wrapText="1"/>
      <protection locked="0"/>
    </xf>
    <xf numFmtId="165" fontId="26" fillId="12" borderId="82" xfId="0" applyNumberFormat="1" applyFont="1" applyFill="1" applyBorder="1" applyAlignment="1" applyProtection="1">
      <alignment horizontal="center" vertical="center" wrapText="1"/>
      <protection locked="0"/>
    </xf>
    <xf numFmtId="165" fontId="26" fillId="12" borderId="81" xfId="0" applyNumberFormat="1" applyFont="1" applyFill="1" applyBorder="1" applyAlignment="1" applyProtection="1">
      <alignment horizontal="center" vertical="center" wrapText="1"/>
      <protection locked="0"/>
    </xf>
    <xf numFmtId="0" fontId="51" fillId="14" borderId="86" xfId="3" applyFont="1" applyFill="1" applyBorder="1" applyAlignment="1" applyProtection="1">
      <alignment horizontal="center" vertical="center" wrapText="1"/>
      <protection locked="0"/>
    </xf>
    <xf numFmtId="0" fontId="26" fillId="14" borderId="77" xfId="0" applyFont="1" applyFill="1" applyBorder="1" applyAlignment="1" applyProtection="1">
      <alignment horizontal="left" vertical="center" wrapText="1"/>
      <protection locked="0"/>
    </xf>
    <xf numFmtId="165" fontId="26" fillId="12" borderId="76" xfId="0" applyNumberFormat="1" applyFont="1" applyFill="1" applyBorder="1" applyAlignment="1" applyProtection="1">
      <alignment horizontal="center" vertical="center" wrapText="1"/>
      <protection locked="0"/>
    </xf>
    <xf numFmtId="0" fontId="51" fillId="14" borderId="85" xfId="3" applyFont="1" applyFill="1" applyBorder="1" applyAlignment="1" applyProtection="1">
      <alignment horizontal="center" vertical="center" wrapText="1"/>
      <protection locked="0"/>
    </xf>
    <xf numFmtId="0" fontId="26" fillId="14" borderId="75" xfId="0" applyFont="1" applyFill="1" applyBorder="1" applyAlignment="1" applyProtection="1">
      <alignment horizontal="left" vertical="center" wrapText="1"/>
      <protection locked="0"/>
    </xf>
    <xf numFmtId="0" fontId="26" fillId="14" borderId="74" xfId="0" applyFont="1" applyFill="1" applyBorder="1" applyAlignment="1" applyProtection="1">
      <alignment horizontal="center" vertical="center" wrapText="1"/>
      <protection locked="0"/>
    </xf>
    <xf numFmtId="165" fontId="26" fillId="12" borderId="74" xfId="0" applyNumberFormat="1" applyFont="1" applyFill="1" applyBorder="1" applyAlignment="1" applyProtection="1">
      <alignment horizontal="center" vertical="center" wrapText="1"/>
      <protection locked="0"/>
    </xf>
    <xf numFmtId="165" fontId="26" fillId="12" borderId="73" xfId="0" applyNumberFormat="1" applyFont="1" applyFill="1" applyBorder="1" applyAlignment="1" applyProtection="1">
      <alignment horizontal="center" vertical="center" wrapText="1"/>
      <protection locked="0"/>
    </xf>
    <xf numFmtId="0" fontId="51" fillId="14" borderId="84" xfId="3" applyFont="1" applyFill="1" applyBorder="1" applyAlignment="1" applyProtection="1">
      <alignment horizontal="center" vertical="center" wrapText="1"/>
      <protection locked="0"/>
    </xf>
    <xf numFmtId="0" fontId="52" fillId="14" borderId="0" xfId="18" applyFont="1" applyFill="1" applyBorder="1" applyAlignment="1" applyProtection="1">
      <alignment vertical="center" wrapText="1"/>
      <protection locked="0"/>
    </xf>
    <xf numFmtId="0" fontId="26" fillId="14" borderId="91" xfId="0" applyFont="1" applyFill="1" applyBorder="1" applyAlignment="1" applyProtection="1">
      <alignment horizontal="left" vertical="center" wrapText="1"/>
      <protection locked="0"/>
    </xf>
    <xf numFmtId="0" fontId="26" fillId="14" borderId="99" xfId="0" applyFont="1" applyFill="1" applyBorder="1" applyAlignment="1" applyProtection="1">
      <alignment horizontal="center" vertical="center" wrapText="1"/>
      <protection locked="0"/>
    </xf>
    <xf numFmtId="165" fontId="26" fillId="12" borderId="98" xfId="0" applyNumberFormat="1" applyFont="1" applyFill="1" applyBorder="1" applyAlignment="1" applyProtection="1">
      <alignment horizontal="center" vertical="center" wrapText="1"/>
      <protection locked="0"/>
    </xf>
    <xf numFmtId="0" fontId="51" fillId="14" borderId="88" xfId="3" applyFont="1" applyFill="1" applyBorder="1" applyAlignment="1" applyProtection="1">
      <alignment horizontal="center" vertical="center" wrapText="1"/>
      <protection locked="0"/>
    </xf>
    <xf numFmtId="0" fontId="61" fillId="14" borderId="0" xfId="18" applyFont="1" applyFill="1" applyBorder="1" applyAlignment="1" applyProtection="1">
      <alignment vertical="center" wrapText="1"/>
      <protection locked="0"/>
    </xf>
    <xf numFmtId="0" fontId="24" fillId="14" borderId="0" xfId="18" applyFont="1" applyFill="1" applyBorder="1" applyAlignment="1" applyProtection="1">
      <alignment vertical="center" wrapText="1"/>
      <protection locked="0"/>
    </xf>
    <xf numFmtId="0" fontId="26" fillId="14" borderId="100" xfId="0" applyFont="1" applyFill="1" applyBorder="1" applyAlignment="1" applyProtection="1">
      <alignment horizontal="left" vertical="center" wrapText="1"/>
      <protection locked="0"/>
    </xf>
    <xf numFmtId="0" fontId="45" fillId="14" borderId="0" xfId="0" applyFont="1" applyFill="1" applyAlignment="1" applyProtection="1">
      <alignment vertical="center" wrapText="1"/>
      <protection locked="0"/>
    </xf>
    <xf numFmtId="164" fontId="25" fillId="12" borderId="81" xfId="0" applyNumberFormat="1" applyFont="1" applyFill="1" applyBorder="1" applyAlignment="1" applyProtection="1">
      <alignment horizontal="center" vertical="center" wrapText="1"/>
      <protection locked="0"/>
    </xf>
    <xf numFmtId="0" fontId="45" fillId="14" borderId="0" xfId="18" applyFont="1" applyFill="1" applyBorder="1" applyAlignment="1" applyProtection="1">
      <alignment vertical="center" wrapText="1"/>
      <protection locked="0"/>
    </xf>
    <xf numFmtId="0" fontId="26" fillId="14" borderId="95" xfId="0" applyFont="1" applyFill="1" applyBorder="1" applyAlignment="1" applyProtection="1">
      <alignment horizontal="center" vertical="center" wrapText="1"/>
      <protection locked="0"/>
    </xf>
    <xf numFmtId="0" fontId="47" fillId="14" borderId="0" xfId="0" applyFont="1" applyFill="1" applyProtection="1">
      <protection locked="0"/>
    </xf>
    <xf numFmtId="0" fontId="46" fillId="0" borderId="0" xfId="0" applyFont="1" applyProtection="1">
      <protection locked="0"/>
    </xf>
    <xf numFmtId="0" fontId="25" fillId="14" borderId="105" xfId="0" applyFont="1" applyFill="1" applyBorder="1" applyAlignment="1" applyProtection="1">
      <alignment vertical="center"/>
      <protection locked="0"/>
    </xf>
    <xf numFmtId="0" fontId="23" fillId="14" borderId="86" xfId="3" applyFont="1" applyFill="1" applyBorder="1" applyAlignment="1" applyProtection="1">
      <alignment horizontal="center" vertical="center" wrapText="1"/>
      <protection locked="0"/>
    </xf>
    <xf numFmtId="0" fontId="23" fillId="14" borderId="85" xfId="3" applyFont="1" applyFill="1" applyBorder="1" applyAlignment="1" applyProtection="1">
      <alignment horizontal="center" vertical="center" wrapText="1"/>
      <protection locked="0"/>
    </xf>
    <xf numFmtId="0" fontId="23" fillId="14" borderId="84" xfId="3" applyFont="1" applyFill="1" applyBorder="1" applyAlignment="1" applyProtection="1">
      <alignment horizontal="center" vertical="center" wrapText="1"/>
      <protection locked="0"/>
    </xf>
    <xf numFmtId="0" fontId="23" fillId="14" borderId="88" xfId="3" applyFont="1" applyFill="1" applyBorder="1" applyAlignment="1" applyProtection="1">
      <alignment horizontal="center" vertical="center" wrapText="1"/>
      <protection locked="0"/>
    </xf>
    <xf numFmtId="0" fontId="46" fillId="0" borderId="0" xfId="0" applyFont="1" applyAlignment="1" applyProtection="1">
      <alignment vertical="center"/>
      <protection locked="0"/>
    </xf>
    <xf numFmtId="0" fontId="42" fillId="4" borderId="97" xfId="0" applyFont="1" applyFill="1" applyBorder="1" applyAlignment="1" applyProtection="1">
      <alignment horizontal="center" vertical="center" wrapText="1"/>
      <protection locked="0"/>
    </xf>
    <xf numFmtId="0" fontId="42" fillId="4" borderId="28" xfId="12" applyFont="1" applyFill="1" applyBorder="1" applyAlignment="1" applyProtection="1">
      <alignment horizontal="center" vertical="center" wrapText="1"/>
      <protection locked="0"/>
    </xf>
    <xf numFmtId="0" fontId="45" fillId="14" borderId="0" xfId="0" applyFont="1" applyFill="1" applyAlignment="1" applyProtection="1">
      <alignment horizontal="center" vertical="center" wrapText="1"/>
      <protection locked="0"/>
    </xf>
    <xf numFmtId="165" fontId="38" fillId="14" borderId="0" xfId="0" applyNumberFormat="1" applyFont="1" applyFill="1" applyAlignment="1" applyProtection="1">
      <alignment horizontal="center" vertical="center"/>
      <protection locked="0"/>
    </xf>
    <xf numFmtId="0" fontId="52" fillId="14" borderId="0" xfId="3" applyFont="1" applyFill="1" applyBorder="1" applyAlignment="1" applyProtection="1">
      <alignment horizontal="center" vertical="center" wrapText="1"/>
      <protection locked="0"/>
    </xf>
    <xf numFmtId="165" fontId="34" fillId="14" borderId="0" xfId="0" applyNumberFormat="1" applyFont="1" applyFill="1" applyAlignment="1" applyProtection="1">
      <alignment horizontal="center" vertical="center" wrapText="1"/>
      <protection locked="0"/>
    </xf>
    <xf numFmtId="165" fontId="45" fillId="14" borderId="0" xfId="0" applyNumberFormat="1" applyFont="1" applyFill="1" applyAlignment="1" applyProtection="1">
      <alignment horizontal="center" vertical="center" wrapText="1"/>
      <protection locked="0"/>
    </xf>
    <xf numFmtId="165" fontId="38" fillId="14" borderId="0" xfId="0" applyNumberFormat="1" applyFont="1" applyFill="1" applyAlignment="1" applyProtection="1">
      <alignment horizontal="center" vertical="center" wrapText="1"/>
      <protection locked="0"/>
    </xf>
    <xf numFmtId="165" fontId="26" fillId="14" borderId="0" xfId="0" applyNumberFormat="1" applyFont="1" applyFill="1" applyAlignment="1" applyProtection="1">
      <alignment horizontal="center" vertical="center" wrapText="1"/>
      <protection locked="0"/>
    </xf>
    <xf numFmtId="3" fontId="26" fillId="12" borderId="99" xfId="0" applyNumberFormat="1" applyFont="1" applyFill="1" applyBorder="1" applyAlignment="1" applyProtection="1">
      <alignment horizontal="center" vertical="center" wrapText="1"/>
      <protection locked="0"/>
    </xf>
    <xf numFmtId="3" fontId="26" fillId="12" borderId="98" xfId="0" applyNumberFormat="1" applyFont="1" applyFill="1" applyBorder="1" applyAlignment="1" applyProtection="1">
      <alignment horizontal="center" vertical="center" wrapText="1"/>
      <protection locked="0"/>
    </xf>
    <xf numFmtId="0" fontId="42" fillId="4" borderId="90" xfId="0" applyFont="1" applyFill="1" applyBorder="1" applyAlignment="1" applyProtection="1">
      <alignment horizontal="center" vertical="center" wrapText="1"/>
      <protection locked="0"/>
    </xf>
    <xf numFmtId="0" fontId="42" fillId="4" borderId="104" xfId="0" applyFont="1" applyFill="1" applyBorder="1" applyAlignment="1" applyProtection="1">
      <alignment horizontal="center" vertical="center" wrapText="1"/>
      <protection locked="0"/>
    </xf>
    <xf numFmtId="0" fontId="25" fillId="14" borderId="0" xfId="0" applyFont="1" applyFill="1" applyAlignment="1" applyProtection="1">
      <alignment wrapText="1"/>
      <protection locked="0"/>
    </xf>
    <xf numFmtId="0" fontId="38" fillId="14" borderId="0" xfId="0" applyFont="1" applyFill="1" applyAlignment="1" applyProtection="1">
      <alignment horizontal="center" vertical="top" wrapText="1"/>
      <protection locked="0"/>
    </xf>
    <xf numFmtId="0" fontId="53" fillId="14" borderId="0" xfId="0" applyFont="1" applyFill="1" applyAlignment="1" applyProtection="1">
      <alignment horizontal="center" vertical="top" wrapText="1"/>
      <protection locked="0"/>
    </xf>
    <xf numFmtId="0" fontId="51" fillId="14" borderId="86" xfId="0" applyFont="1" applyFill="1" applyBorder="1" applyAlignment="1" applyProtection="1">
      <alignment horizontal="center" vertical="center"/>
      <protection locked="0"/>
    </xf>
    <xf numFmtId="0" fontId="51" fillId="14" borderId="85" xfId="0" applyFont="1" applyFill="1" applyBorder="1" applyAlignment="1" applyProtection="1">
      <alignment horizontal="center" vertical="center"/>
      <protection locked="0"/>
    </xf>
    <xf numFmtId="0" fontId="51" fillId="14" borderId="84" xfId="0" applyFont="1" applyFill="1" applyBorder="1" applyAlignment="1" applyProtection="1">
      <alignment horizontal="center" vertical="center"/>
      <protection locked="0"/>
    </xf>
    <xf numFmtId="0" fontId="25" fillId="14" borderId="0" xfId="0" applyFont="1" applyFill="1" applyAlignment="1" applyProtection="1">
      <alignment vertical="top" wrapText="1"/>
      <protection locked="0"/>
    </xf>
    <xf numFmtId="165" fontId="26" fillId="15" borderId="82" xfId="0" applyNumberFormat="1" applyFont="1" applyFill="1" applyBorder="1" applyAlignment="1" applyProtection="1">
      <alignment horizontal="center" vertical="center" wrapText="1"/>
      <protection locked="0"/>
    </xf>
    <xf numFmtId="165" fontId="26" fillId="15" borderId="28" xfId="0" applyNumberFormat="1" applyFont="1" applyFill="1" applyBorder="1" applyAlignment="1" applyProtection="1">
      <alignment horizontal="center" vertical="center" wrapText="1"/>
      <protection locked="0"/>
    </xf>
    <xf numFmtId="165" fontId="26" fillId="15" borderId="74" xfId="0" applyNumberFormat="1" applyFont="1" applyFill="1" applyBorder="1" applyAlignment="1" applyProtection="1">
      <alignment horizontal="center" vertical="center" wrapText="1"/>
      <protection locked="0"/>
    </xf>
    <xf numFmtId="0" fontId="51" fillId="14" borderId="110" xfId="0" applyFont="1" applyFill="1" applyBorder="1" applyAlignment="1" applyProtection="1">
      <alignment horizontal="center" vertical="center"/>
      <protection locked="0"/>
    </xf>
    <xf numFmtId="0" fontId="51" fillId="0" borderId="113" xfId="0" applyFont="1" applyBorder="1" applyAlignment="1" applyProtection="1">
      <alignment horizontal="center" vertical="center"/>
      <protection locked="0"/>
    </xf>
    <xf numFmtId="0" fontId="51" fillId="0" borderId="62" xfId="0" applyFont="1" applyBorder="1" applyAlignment="1" applyProtection="1">
      <alignment horizontal="center" vertical="center"/>
      <protection locked="0"/>
    </xf>
    <xf numFmtId="0" fontId="51" fillId="14" borderId="89" xfId="0" applyFont="1" applyFill="1" applyBorder="1" applyAlignment="1" applyProtection="1">
      <alignment horizontal="center" vertical="center"/>
      <protection locked="0"/>
    </xf>
    <xf numFmtId="165" fontId="26" fillId="12" borderId="95" xfId="0" applyNumberFormat="1" applyFont="1" applyFill="1" applyBorder="1" applyAlignment="1" applyProtection="1">
      <alignment horizontal="center" vertical="center" wrapText="1"/>
      <protection locked="0"/>
    </xf>
    <xf numFmtId="0" fontId="25" fillId="14" borderId="105" xfId="0" applyFont="1" applyFill="1" applyBorder="1" applyProtection="1">
      <protection locked="0"/>
    </xf>
    <xf numFmtId="165" fontId="26" fillId="12" borderId="103" xfId="0" applyNumberFormat="1" applyFont="1" applyFill="1" applyBorder="1" applyAlignment="1" applyProtection="1">
      <alignment horizontal="center" vertical="center" wrapText="1"/>
      <protection locked="0"/>
    </xf>
    <xf numFmtId="0" fontId="36" fillId="14" borderId="0" xfId="0" applyFont="1" applyFill="1" applyProtection="1">
      <protection locked="0"/>
    </xf>
    <xf numFmtId="0" fontId="101" fillId="4" borderId="43" xfId="0" applyFont="1" applyFill="1" applyBorder="1" applyAlignment="1" applyProtection="1">
      <alignment horizontal="center" vertical="center" wrapText="1"/>
      <protection locked="0"/>
    </xf>
    <xf numFmtId="0" fontId="101" fillId="4" borderId="33" xfId="0" applyFont="1" applyFill="1" applyBorder="1" applyAlignment="1" applyProtection="1">
      <alignment horizontal="center" vertical="center" wrapText="1"/>
      <protection locked="0"/>
    </xf>
    <xf numFmtId="0" fontId="101" fillId="4" borderId="41" xfId="0" applyFont="1" applyFill="1" applyBorder="1" applyAlignment="1" applyProtection="1">
      <alignment horizontal="center" vertical="center" wrapText="1"/>
      <protection locked="0"/>
    </xf>
    <xf numFmtId="0" fontId="101" fillId="4" borderId="40" xfId="0" applyFont="1" applyFill="1" applyBorder="1" applyAlignment="1" applyProtection="1">
      <alignment horizontal="center" vertical="center" wrapText="1"/>
      <protection locked="0"/>
    </xf>
    <xf numFmtId="0" fontId="48" fillId="14" borderId="0" xfId="0" applyFont="1" applyFill="1" applyAlignment="1" applyProtection="1">
      <alignment vertical="center"/>
      <protection locked="0"/>
    </xf>
    <xf numFmtId="0" fontId="36" fillId="0" borderId="0" xfId="0" applyFont="1" applyProtection="1">
      <protection locked="0"/>
    </xf>
    <xf numFmtId="0" fontId="101" fillId="4" borderId="49" xfId="0" applyFont="1" applyFill="1" applyBorder="1" applyAlignment="1" applyProtection="1">
      <alignment horizontal="center" vertical="center" wrapText="1"/>
      <protection locked="0"/>
    </xf>
    <xf numFmtId="0" fontId="102" fillId="14" borderId="0" xfId="0" applyFont="1" applyFill="1" applyAlignment="1" applyProtection="1">
      <alignment horizontal="center" vertical="center" wrapText="1"/>
      <protection locked="0"/>
    </xf>
    <xf numFmtId="0" fontId="36" fillId="14" borderId="0" xfId="0" applyFont="1" applyFill="1" applyAlignment="1" applyProtection="1">
      <alignment horizontal="center"/>
      <protection locked="0"/>
    </xf>
    <xf numFmtId="0" fontId="103" fillId="14" borderId="0" xfId="3" applyFont="1" applyFill="1" applyBorder="1" applyAlignment="1" applyProtection="1">
      <alignment vertical="center" wrapText="1"/>
      <protection locked="0"/>
    </xf>
    <xf numFmtId="0" fontId="103" fillId="14" borderId="121" xfId="3" applyFont="1" applyFill="1" applyBorder="1" applyAlignment="1" applyProtection="1">
      <alignment vertical="center" wrapText="1"/>
      <protection locked="0"/>
    </xf>
    <xf numFmtId="0" fontId="101" fillId="4" borderId="25" xfId="0" applyFont="1" applyFill="1" applyBorder="1" applyAlignment="1" applyProtection="1">
      <alignment horizontal="left" vertical="center" wrapText="1"/>
      <protection locked="0"/>
    </xf>
    <xf numFmtId="0" fontId="104" fillId="9" borderId="140" xfId="0" applyFont="1" applyFill="1" applyBorder="1" applyAlignment="1" applyProtection="1">
      <alignment horizontal="center" vertical="center" wrapText="1"/>
      <protection locked="0"/>
    </xf>
    <xf numFmtId="0" fontId="104" fillId="9" borderId="0" xfId="0" applyFont="1" applyFill="1" applyAlignment="1" applyProtection="1">
      <alignment horizontal="center" vertical="center" wrapText="1"/>
      <protection locked="0"/>
    </xf>
    <xf numFmtId="0" fontId="36" fillId="9" borderId="0" xfId="0" applyFont="1" applyFill="1" applyProtection="1">
      <protection locked="0"/>
    </xf>
    <xf numFmtId="0" fontId="105" fillId="14" borderId="0" xfId="0" applyFont="1" applyFill="1" applyAlignment="1" applyProtection="1">
      <alignment vertical="center"/>
      <protection locked="0"/>
    </xf>
    <xf numFmtId="0" fontId="48" fillId="14" borderId="0" xfId="3" applyFont="1" applyFill="1" applyBorder="1" applyAlignment="1" applyProtection="1">
      <alignment vertical="center" wrapText="1"/>
      <protection locked="0"/>
    </xf>
    <xf numFmtId="0" fontId="93" fillId="14" borderId="34" xfId="0" applyFont="1" applyFill="1" applyBorder="1" applyAlignment="1" applyProtection="1">
      <alignment horizontal="left" vertical="center" wrapText="1"/>
      <protection locked="0"/>
    </xf>
    <xf numFmtId="0" fontId="93" fillId="14" borderId="33" xfId="0" applyFont="1" applyFill="1" applyBorder="1" applyAlignment="1" applyProtection="1">
      <alignment horizontal="center" vertical="center" wrapText="1"/>
      <protection locked="0"/>
    </xf>
    <xf numFmtId="0" fontId="36" fillId="15" borderId="33" xfId="0" applyFont="1" applyFill="1" applyBorder="1" applyProtection="1">
      <protection locked="0"/>
    </xf>
    <xf numFmtId="0" fontId="36" fillId="15" borderId="47" xfId="0" applyFont="1" applyFill="1" applyBorder="1" applyProtection="1">
      <protection locked="0"/>
    </xf>
    <xf numFmtId="0" fontId="106" fillId="14" borderId="0" xfId="0" applyFont="1" applyFill="1" applyAlignment="1" applyProtection="1">
      <alignment vertical="center"/>
      <protection locked="0"/>
    </xf>
    <xf numFmtId="0" fontId="93" fillId="14" borderId="31" xfId="0" applyFont="1" applyFill="1" applyBorder="1" applyAlignment="1" applyProtection="1">
      <alignment horizontal="left" vertical="center" wrapText="1"/>
      <protection locked="0"/>
    </xf>
    <xf numFmtId="0" fontId="93" fillId="14" borderId="28" xfId="0" applyFont="1" applyFill="1" applyBorder="1" applyAlignment="1" applyProtection="1">
      <alignment horizontal="center" vertical="center" wrapText="1"/>
      <protection locked="0"/>
    </xf>
    <xf numFmtId="0" fontId="36" fillId="15" borderId="28" xfId="0" applyFont="1" applyFill="1" applyBorder="1" applyProtection="1">
      <protection locked="0"/>
    </xf>
    <xf numFmtId="0" fontId="36" fillId="15" borderId="35" xfId="0" applyFont="1" applyFill="1" applyBorder="1" applyProtection="1">
      <protection locked="0"/>
    </xf>
    <xf numFmtId="0" fontId="36" fillId="14" borderId="0" xfId="0" applyFont="1" applyFill="1" applyAlignment="1" applyProtection="1">
      <alignment vertical="center"/>
      <protection locked="0"/>
    </xf>
    <xf numFmtId="0" fontId="93" fillId="14" borderId="29" xfId="0" applyFont="1" applyFill="1" applyBorder="1" applyAlignment="1" applyProtection="1">
      <alignment horizontal="left" vertical="center" wrapText="1"/>
      <protection locked="0"/>
    </xf>
    <xf numFmtId="0" fontId="93" fillId="14" borderId="27" xfId="0" applyFont="1" applyFill="1" applyBorder="1" applyAlignment="1" applyProtection="1">
      <alignment horizontal="center" vertical="center" wrapText="1"/>
      <protection locked="0"/>
    </xf>
    <xf numFmtId="0" fontId="36" fillId="15" borderId="27" xfId="0" applyFont="1" applyFill="1" applyBorder="1" applyProtection="1">
      <protection locked="0"/>
    </xf>
    <xf numFmtId="0" fontId="36" fillId="15" borderId="37" xfId="0" applyFont="1" applyFill="1" applyBorder="1" applyProtection="1">
      <protection locked="0"/>
    </xf>
    <xf numFmtId="0" fontId="101" fillId="4" borderId="42" xfId="0" applyFont="1" applyFill="1" applyBorder="1" applyAlignment="1" applyProtection="1">
      <alignment horizontal="center" vertical="center" wrapText="1"/>
      <protection locked="0"/>
    </xf>
    <xf numFmtId="0" fontId="101" fillId="4" borderId="37" xfId="0" applyFont="1" applyFill="1" applyBorder="1" applyAlignment="1" applyProtection="1">
      <alignment horizontal="center" vertical="center" wrapText="1"/>
      <protection locked="0"/>
    </xf>
    <xf numFmtId="0" fontId="36" fillId="14" borderId="0" xfId="0" applyFont="1" applyFill="1" applyAlignment="1" applyProtection="1">
      <alignment wrapText="1"/>
      <protection locked="0"/>
    </xf>
    <xf numFmtId="0" fontId="93" fillId="9" borderId="33" xfId="0" applyFont="1" applyFill="1" applyBorder="1" applyAlignment="1" applyProtection="1">
      <alignment horizontal="center" vertical="center" wrapText="1"/>
      <protection locked="0"/>
    </xf>
    <xf numFmtId="0" fontId="93" fillId="9" borderId="42" xfId="0" applyFont="1" applyFill="1" applyBorder="1" applyAlignment="1" applyProtection="1">
      <alignment horizontal="center" vertical="center" wrapText="1"/>
      <protection locked="0"/>
    </xf>
    <xf numFmtId="0" fontId="93" fillId="9" borderId="28" xfId="0" applyFont="1" applyFill="1" applyBorder="1" applyAlignment="1" applyProtection="1">
      <alignment horizontal="center" vertical="center" wrapText="1"/>
      <protection locked="0"/>
    </xf>
    <xf numFmtId="0" fontId="107" fillId="14" borderId="51" xfId="3" applyFont="1" applyFill="1" applyBorder="1" applyAlignment="1" applyProtection="1">
      <alignment horizontal="center" vertical="center" wrapText="1"/>
      <protection locked="0"/>
    </xf>
    <xf numFmtId="0" fontId="93" fillId="9" borderId="50" xfId="0" applyFont="1" applyFill="1" applyBorder="1" applyAlignment="1" applyProtection="1">
      <alignment horizontal="center" vertical="center" wrapText="1"/>
      <protection locked="0"/>
    </xf>
    <xf numFmtId="0" fontId="93" fillId="9" borderId="31" xfId="0" applyFont="1" applyFill="1" applyBorder="1" applyAlignment="1" applyProtection="1">
      <alignment vertical="center" wrapText="1"/>
      <protection locked="0"/>
    </xf>
    <xf numFmtId="0" fontId="93" fillId="9" borderId="29" xfId="0" applyFont="1" applyFill="1" applyBorder="1" applyAlignment="1" applyProtection="1">
      <alignment vertical="center" wrapText="1"/>
      <protection locked="0"/>
    </xf>
    <xf numFmtId="0" fontId="93" fillId="9" borderId="27" xfId="0" applyFont="1" applyFill="1" applyBorder="1" applyAlignment="1" applyProtection="1">
      <alignment horizontal="center" vertical="center" wrapText="1"/>
      <protection locked="0"/>
    </xf>
    <xf numFmtId="0" fontId="107" fillId="14" borderId="38" xfId="3" applyFont="1" applyFill="1" applyBorder="1" applyAlignment="1" applyProtection="1">
      <alignment horizontal="center" vertical="center" wrapText="1"/>
      <protection locked="0"/>
    </xf>
    <xf numFmtId="0" fontId="93" fillId="9" borderId="49" xfId="0" applyFont="1" applyFill="1" applyBorder="1" applyAlignment="1" applyProtection="1">
      <alignment horizontal="center" vertical="center" wrapText="1"/>
      <protection locked="0"/>
    </xf>
    <xf numFmtId="0" fontId="91" fillId="14" borderId="0" xfId="0" applyFont="1" applyFill="1" applyAlignment="1" applyProtection="1">
      <alignment vertical="center"/>
      <protection locked="0"/>
    </xf>
    <xf numFmtId="0" fontId="36" fillId="14" borderId="121" xfId="0" applyFont="1" applyFill="1" applyBorder="1" applyProtection="1">
      <protection locked="0"/>
    </xf>
    <xf numFmtId="0" fontId="101" fillId="4" borderId="143" xfId="0" applyFont="1" applyFill="1" applyBorder="1" applyAlignment="1" applyProtection="1">
      <alignment horizontal="center" vertical="center" wrapText="1"/>
      <protection locked="0"/>
    </xf>
    <xf numFmtId="0" fontId="101" fillId="4" borderId="55" xfId="0" applyFont="1" applyFill="1" applyBorder="1" applyAlignment="1" applyProtection="1">
      <alignment horizontal="center" vertical="center" wrapText="1"/>
      <protection locked="0"/>
    </xf>
    <xf numFmtId="0" fontId="101" fillId="4" borderId="67" xfId="0" applyFont="1" applyFill="1" applyBorder="1" applyAlignment="1" applyProtection="1">
      <alignment horizontal="center" vertical="center" wrapText="1"/>
      <protection locked="0"/>
    </xf>
    <xf numFmtId="0" fontId="101" fillId="4" borderId="143" xfId="0" applyFont="1" applyFill="1" applyBorder="1" applyAlignment="1" applyProtection="1">
      <alignment vertical="center" wrapText="1"/>
      <protection locked="0"/>
    </xf>
    <xf numFmtId="0" fontId="93" fillId="9" borderId="34" xfId="0" applyFont="1" applyFill="1" applyBorder="1" applyAlignment="1" applyProtection="1">
      <alignment vertical="center" wrapText="1"/>
      <protection locked="0"/>
    </xf>
    <xf numFmtId="1" fontId="104" fillId="15" borderId="33" xfId="0" applyNumberFormat="1" applyFont="1" applyFill="1" applyBorder="1" applyAlignment="1" applyProtection="1">
      <alignment horizontal="center" vertical="center" wrapText="1"/>
      <protection locked="0"/>
    </xf>
    <xf numFmtId="1" fontId="104" fillId="15" borderId="47" xfId="0" applyNumberFormat="1" applyFont="1" applyFill="1" applyBorder="1" applyAlignment="1" applyProtection="1">
      <alignment horizontal="center" vertical="center" wrapText="1"/>
      <protection locked="0"/>
    </xf>
    <xf numFmtId="0" fontId="104" fillId="15" borderId="33" xfId="0" applyFont="1" applyFill="1" applyBorder="1" applyAlignment="1" applyProtection="1">
      <alignment horizontal="center" vertical="center" wrapText="1"/>
      <protection locked="0"/>
    </xf>
    <xf numFmtId="0" fontId="104" fillId="15" borderId="47" xfId="0" applyFont="1" applyFill="1" applyBorder="1" applyAlignment="1" applyProtection="1">
      <alignment horizontal="center" vertical="center" wrapText="1"/>
      <protection locked="0"/>
    </xf>
    <xf numFmtId="169" fontId="104" fillId="15" borderId="28" xfId="0" applyNumberFormat="1" applyFont="1" applyFill="1" applyBorder="1" applyAlignment="1" applyProtection="1">
      <alignment horizontal="center" vertical="center" wrapText="1"/>
      <protection locked="0"/>
    </xf>
    <xf numFmtId="169" fontId="104" fillId="15" borderId="35" xfId="0" applyNumberFormat="1" applyFont="1" applyFill="1" applyBorder="1" applyAlignment="1" applyProtection="1">
      <alignment horizontal="center" vertical="center" wrapText="1"/>
      <protection locked="0"/>
    </xf>
    <xf numFmtId="0" fontId="104" fillId="15" borderId="28" xfId="0" applyFont="1" applyFill="1" applyBorder="1" applyAlignment="1" applyProtection="1">
      <alignment horizontal="center" vertical="center" wrapText="1"/>
      <protection locked="0"/>
    </xf>
    <xf numFmtId="0" fontId="104" fillId="15" borderId="35" xfId="0" applyFont="1" applyFill="1" applyBorder="1" applyAlignment="1" applyProtection="1">
      <alignment horizontal="center" vertical="center" wrapText="1"/>
      <protection locked="0"/>
    </xf>
    <xf numFmtId="1" fontId="104" fillId="15" borderId="28" xfId="0" applyNumberFormat="1" applyFont="1" applyFill="1" applyBorder="1" applyAlignment="1" applyProtection="1">
      <alignment horizontal="center" vertical="center" wrapText="1"/>
      <protection locked="0"/>
    </xf>
    <xf numFmtId="169" fontId="104" fillId="15" borderId="27" xfId="0" applyNumberFormat="1" applyFont="1" applyFill="1" applyBorder="1" applyAlignment="1" applyProtection="1">
      <alignment horizontal="center" vertical="center" wrapText="1"/>
      <protection locked="0"/>
    </xf>
    <xf numFmtId="0" fontId="104" fillId="15" borderId="37" xfId="0" applyFont="1" applyFill="1" applyBorder="1" applyAlignment="1" applyProtection="1">
      <alignment horizontal="center" vertical="center" wrapText="1"/>
      <protection locked="0"/>
    </xf>
    <xf numFmtId="0" fontId="104" fillId="15" borderId="27" xfId="0" applyFont="1" applyFill="1" applyBorder="1" applyAlignment="1" applyProtection="1">
      <alignment horizontal="center" vertical="center" wrapText="1"/>
      <protection locked="0"/>
    </xf>
    <xf numFmtId="0" fontId="36" fillId="14" borderId="67" xfId="0" applyFont="1" applyFill="1" applyBorder="1" applyProtection="1">
      <protection locked="0"/>
    </xf>
    <xf numFmtId="0" fontId="101" fillId="4" borderId="58" xfId="0" applyFont="1" applyFill="1" applyBorder="1" applyAlignment="1" applyProtection="1">
      <alignment horizontal="center" vertical="center" wrapText="1"/>
      <protection locked="0"/>
    </xf>
    <xf numFmtId="0" fontId="101" fillId="4" borderId="57" xfId="0" applyFont="1" applyFill="1" applyBorder="1" applyAlignment="1" applyProtection="1">
      <alignment horizontal="center" vertical="center" wrapText="1"/>
      <protection locked="0"/>
    </xf>
    <xf numFmtId="0" fontId="101" fillId="4" borderId="131" xfId="0" applyFont="1" applyFill="1" applyBorder="1" applyAlignment="1" applyProtection="1">
      <alignment horizontal="center" vertical="center" wrapText="1"/>
      <protection locked="0"/>
    </xf>
    <xf numFmtId="0" fontId="101" fillId="4" borderId="134" xfId="0" applyFont="1" applyFill="1" applyBorder="1" applyAlignment="1" applyProtection="1">
      <alignment horizontal="center" vertical="center" wrapText="1"/>
      <protection locked="0"/>
    </xf>
    <xf numFmtId="0" fontId="36" fillId="14" borderId="67" xfId="0" applyFont="1" applyFill="1" applyBorder="1" applyAlignment="1" applyProtection="1">
      <alignment wrapText="1"/>
      <protection locked="0"/>
    </xf>
    <xf numFmtId="0" fontId="48" fillId="14" borderId="481" xfId="0" applyFont="1" applyFill="1" applyBorder="1" applyAlignment="1" applyProtection="1">
      <alignment vertical="center"/>
      <protection locked="0"/>
    </xf>
    <xf numFmtId="0" fontId="48" fillId="14" borderId="488" xfId="0" applyFont="1" applyFill="1" applyBorder="1" applyAlignment="1" applyProtection="1">
      <alignment vertical="center"/>
      <protection locked="0"/>
    </xf>
    <xf numFmtId="0" fontId="36" fillId="15" borderId="483" xfId="0" applyFont="1" applyFill="1" applyBorder="1" applyProtection="1">
      <protection locked="0"/>
    </xf>
    <xf numFmtId="0" fontId="36" fillId="15" borderId="484" xfId="0" applyFont="1" applyFill="1" applyBorder="1" applyProtection="1">
      <protection locked="0"/>
    </xf>
    <xf numFmtId="0" fontId="36" fillId="15" borderId="485" xfId="0" applyFont="1" applyFill="1" applyBorder="1" applyProtection="1">
      <protection locked="0"/>
    </xf>
    <xf numFmtId="0" fontId="36" fillId="14" borderId="487" xfId="0" applyFont="1" applyFill="1" applyBorder="1" applyProtection="1">
      <protection locked="0"/>
    </xf>
    <xf numFmtId="0" fontId="36" fillId="14" borderId="481" xfId="0" applyFont="1" applyFill="1" applyBorder="1" applyAlignment="1" applyProtection="1">
      <alignment vertical="center"/>
      <protection locked="0"/>
    </xf>
    <xf numFmtId="0" fontId="36" fillId="14" borderId="487" xfId="0" applyFont="1" applyFill="1" applyBorder="1" applyAlignment="1" applyProtection="1">
      <alignment wrapText="1"/>
      <protection locked="0"/>
    </xf>
    <xf numFmtId="1" fontId="104" fillId="15" borderId="483" xfId="0" applyNumberFormat="1" applyFont="1" applyFill="1" applyBorder="1" applyAlignment="1" applyProtection="1">
      <alignment horizontal="center" vertical="center" wrapText="1"/>
      <protection locked="0"/>
    </xf>
    <xf numFmtId="0" fontId="104" fillId="15" borderId="483" xfId="0" applyFont="1" applyFill="1" applyBorder="1" applyAlignment="1" applyProtection="1">
      <alignment horizontal="center" vertical="center" wrapText="1"/>
      <protection locked="0"/>
    </xf>
    <xf numFmtId="169" fontId="104" fillId="15" borderId="484" xfId="0" applyNumberFormat="1" applyFont="1" applyFill="1" applyBorder="1" applyAlignment="1" applyProtection="1">
      <alignment horizontal="center" vertical="center" wrapText="1"/>
      <protection locked="0"/>
    </xf>
    <xf numFmtId="0" fontId="104" fillId="15" borderId="484" xfId="0" applyFont="1" applyFill="1" applyBorder="1" applyAlignment="1" applyProtection="1">
      <alignment horizontal="center" vertical="center" wrapText="1"/>
      <protection locked="0"/>
    </xf>
    <xf numFmtId="1" fontId="104" fillId="15" borderId="484" xfId="0" applyNumberFormat="1" applyFont="1" applyFill="1" applyBorder="1" applyAlignment="1" applyProtection="1">
      <alignment horizontal="center" vertical="center" wrapText="1"/>
      <protection locked="0"/>
    </xf>
    <xf numFmtId="169" fontId="104" fillId="15" borderId="485" xfId="0" applyNumberFormat="1" applyFont="1" applyFill="1" applyBorder="1" applyAlignment="1" applyProtection="1">
      <alignment horizontal="center" vertical="center" wrapText="1"/>
      <protection locked="0"/>
    </xf>
    <xf numFmtId="0" fontId="104" fillId="15" borderId="485" xfId="0" applyFont="1" applyFill="1" applyBorder="1" applyAlignment="1" applyProtection="1">
      <alignment horizontal="center" vertical="center" wrapText="1"/>
      <protection locked="0"/>
    </xf>
    <xf numFmtId="0" fontId="101" fillId="4" borderId="482" xfId="0" applyFont="1" applyFill="1" applyBorder="1" applyAlignment="1" applyProtection="1">
      <alignment horizontal="center" vertical="center" wrapText="1"/>
      <protection locked="0"/>
    </xf>
    <xf numFmtId="0" fontId="91" fillId="14" borderId="487" xfId="0" applyFont="1" applyFill="1" applyBorder="1" applyAlignment="1" applyProtection="1">
      <alignment vertical="center"/>
      <protection locked="0"/>
    </xf>
    <xf numFmtId="0" fontId="50" fillId="14" borderId="0" xfId="0" applyFont="1" applyFill="1" applyAlignment="1" applyProtection="1">
      <alignment vertical="center"/>
      <protection locked="0"/>
    </xf>
    <xf numFmtId="0" fontId="42" fillId="4" borderId="74" xfId="0" applyFont="1" applyFill="1" applyBorder="1" applyAlignment="1" applyProtection="1">
      <alignment horizontal="center" vertical="center" wrapText="1"/>
      <protection locked="0"/>
    </xf>
    <xf numFmtId="0" fontId="42" fillId="4" borderId="73" xfId="0" applyFont="1" applyFill="1" applyBorder="1" applyAlignment="1" applyProtection="1">
      <alignment horizontal="center" vertical="center" wrapText="1"/>
      <protection locked="0"/>
    </xf>
    <xf numFmtId="0" fontId="23" fillId="14" borderId="0" xfId="0" applyFont="1" applyFill="1" applyAlignment="1" applyProtection="1">
      <alignment horizontal="center" vertical="center" wrapText="1"/>
      <protection locked="0"/>
    </xf>
    <xf numFmtId="0" fontId="45" fillId="14" borderId="0" xfId="0" applyFont="1" applyFill="1" applyAlignment="1" applyProtection="1">
      <alignment vertical="center"/>
      <protection locked="0"/>
    </xf>
    <xf numFmtId="0" fontId="50" fillId="14" borderId="0" xfId="3" applyFont="1" applyFill="1" applyBorder="1" applyAlignment="1" applyProtection="1">
      <alignment vertical="center" wrapText="1"/>
      <protection locked="0"/>
    </xf>
    <xf numFmtId="0" fontId="65" fillId="14" borderId="0" xfId="0" applyFont="1" applyFill="1" applyProtection="1">
      <protection locked="0"/>
    </xf>
    <xf numFmtId="0" fontId="51" fillId="14" borderId="0" xfId="3" applyFont="1" applyFill="1" applyBorder="1" applyAlignment="1" applyProtection="1">
      <alignment horizontal="center" vertical="center" wrapText="1"/>
      <protection locked="0"/>
    </xf>
    <xf numFmtId="2" fontId="26" fillId="14" borderId="0" xfId="0" applyNumberFormat="1" applyFont="1" applyFill="1" applyAlignment="1" applyProtection="1">
      <alignment horizontal="center" vertical="center" wrapText="1"/>
      <protection locked="0"/>
    </xf>
    <xf numFmtId="0" fontId="70" fillId="14" borderId="0" xfId="0" applyFont="1" applyFill="1" applyProtection="1">
      <protection locked="0"/>
    </xf>
    <xf numFmtId="0" fontId="19" fillId="14" borderId="0" xfId="0" applyFont="1" applyFill="1" applyProtection="1">
      <protection locked="0"/>
    </xf>
    <xf numFmtId="0" fontId="45" fillId="14" borderId="0" xfId="3" applyFont="1" applyFill="1" applyBorder="1" applyAlignment="1" applyProtection="1">
      <alignment vertical="center" wrapText="1"/>
      <protection locked="0"/>
    </xf>
    <xf numFmtId="166" fontId="26" fillId="14" borderId="0" xfId="0" applyNumberFormat="1" applyFont="1" applyFill="1" applyAlignment="1" applyProtection="1">
      <alignment horizontal="center" vertical="center" wrapText="1"/>
      <protection locked="0"/>
    </xf>
    <xf numFmtId="0" fontId="26" fillId="0" borderId="79" xfId="0" applyFont="1" applyBorder="1" applyAlignment="1" applyProtection="1">
      <alignment horizontal="left" vertical="center" wrapText="1"/>
      <protection locked="0"/>
    </xf>
    <xf numFmtId="0" fontId="26" fillId="0" borderId="77" xfId="0" applyFont="1" applyBorder="1" applyAlignment="1" applyProtection="1">
      <alignment horizontal="left" vertical="center" wrapText="1"/>
      <protection locked="0"/>
    </xf>
    <xf numFmtId="0" fontId="26" fillId="0" borderId="75" xfId="0" applyFont="1" applyBorder="1" applyAlignment="1" applyProtection="1">
      <alignment horizontal="left" vertical="center" wrapText="1"/>
      <protection locked="0"/>
    </xf>
    <xf numFmtId="0" fontId="38" fillId="14" borderId="0" xfId="19" applyFont="1" applyFill="1" applyAlignment="1" applyProtection="1">
      <alignment vertical="center" wrapText="1"/>
      <protection locked="0"/>
    </xf>
    <xf numFmtId="0" fontId="38" fillId="14" borderId="0" xfId="8" applyFont="1" applyFill="1" applyAlignment="1" applyProtection="1">
      <alignment horizontal="center" vertical="center"/>
      <protection locked="0"/>
    </xf>
    <xf numFmtId="0" fontId="52" fillId="14" borderId="0" xfId="3" applyFont="1" applyFill="1" applyBorder="1" applyAlignment="1" applyProtection="1">
      <alignment vertical="center" wrapText="1"/>
      <protection locked="0"/>
    </xf>
    <xf numFmtId="0" fontId="42" fillId="4" borderId="477" xfId="0" applyFont="1" applyFill="1" applyBorder="1" applyAlignment="1" applyProtection="1">
      <alignment horizontal="center" vertical="center" wrapText="1"/>
      <protection locked="0"/>
    </xf>
    <xf numFmtId="0" fontId="38" fillId="14" borderId="169" xfId="0" applyFont="1" applyFill="1" applyBorder="1" applyAlignment="1" applyProtection="1">
      <alignment vertical="center"/>
      <protection locked="0"/>
    </xf>
    <xf numFmtId="0" fontId="0" fillId="14" borderId="310" xfId="0" applyFill="1" applyBorder="1" applyProtection="1">
      <protection locked="0"/>
    </xf>
    <xf numFmtId="0" fontId="101" fillId="4" borderId="97" xfId="0" applyFont="1" applyFill="1" applyBorder="1" applyAlignment="1" applyProtection="1">
      <alignment horizontal="center" vertical="center" wrapText="1"/>
      <protection locked="0"/>
    </xf>
    <xf numFmtId="0" fontId="101" fillId="4" borderId="96" xfId="0" applyFont="1" applyFill="1" applyBorder="1" applyAlignment="1" applyProtection="1">
      <alignment horizontal="center" vertical="center" wrapText="1"/>
      <protection locked="0"/>
    </xf>
    <xf numFmtId="0" fontId="101" fillId="4" borderId="82" xfId="0" applyFont="1" applyFill="1" applyBorder="1" applyAlignment="1" applyProtection="1">
      <alignment horizontal="center" vertical="center" wrapText="1"/>
      <protection locked="0"/>
    </xf>
    <xf numFmtId="0" fontId="101" fillId="4" borderId="95" xfId="0" applyFont="1" applyFill="1" applyBorder="1" applyAlignment="1" applyProtection="1">
      <alignment horizontal="center" vertical="center" wrapText="1"/>
      <protection locked="0"/>
    </xf>
    <xf numFmtId="0" fontId="101" fillId="4" borderId="116" xfId="0" applyFont="1" applyFill="1" applyBorder="1" applyAlignment="1" applyProtection="1">
      <alignment horizontal="center" vertical="center" wrapText="1"/>
      <protection locked="0"/>
    </xf>
    <xf numFmtId="0" fontId="103" fillId="14" borderId="169" xfId="3" applyFont="1" applyFill="1" applyBorder="1" applyAlignment="1" applyProtection="1">
      <alignment vertical="center" wrapText="1"/>
      <protection locked="0"/>
    </xf>
    <xf numFmtId="0" fontId="91" fillId="14" borderId="0" xfId="0" applyFont="1" applyFill="1" applyAlignment="1" applyProtection="1">
      <alignment vertical="center" wrapText="1"/>
      <protection locked="0"/>
    </xf>
    <xf numFmtId="0" fontId="101" fillId="4" borderId="88" xfId="0" applyFont="1" applyFill="1" applyBorder="1" applyAlignment="1" applyProtection="1">
      <alignment horizontal="left" vertical="center" wrapText="1"/>
      <protection locked="0"/>
    </xf>
    <xf numFmtId="0" fontId="104" fillId="14" borderId="0" xfId="0" applyFont="1" applyFill="1" applyAlignment="1" applyProtection="1">
      <alignment horizontal="center" vertical="center" wrapText="1"/>
      <protection locked="0"/>
    </xf>
    <xf numFmtId="0" fontId="91" fillId="14" borderId="0" xfId="0" applyFont="1" applyFill="1" applyAlignment="1" applyProtection="1">
      <alignment horizontal="left" vertical="center" wrapText="1"/>
      <protection locked="0"/>
    </xf>
    <xf numFmtId="0" fontId="91" fillId="14" borderId="310" xfId="0" applyFont="1" applyFill="1" applyBorder="1" applyAlignment="1" applyProtection="1">
      <alignment horizontal="left" vertical="center" wrapText="1"/>
      <protection locked="0"/>
    </xf>
    <xf numFmtId="0" fontId="93" fillId="14" borderId="79" xfId="0" applyFont="1" applyFill="1" applyBorder="1" applyAlignment="1" applyProtection="1">
      <alignment horizontal="left" vertical="center" wrapText="1"/>
      <protection locked="0"/>
    </xf>
    <xf numFmtId="0" fontId="93" fillId="14" borderId="82" xfId="0" applyFont="1" applyFill="1" applyBorder="1" applyAlignment="1" applyProtection="1">
      <alignment horizontal="center" vertical="center" wrapText="1"/>
      <protection locked="0"/>
    </xf>
    <xf numFmtId="0" fontId="107" fillId="14" borderId="86" xfId="3" applyFont="1" applyFill="1" applyBorder="1" applyAlignment="1" applyProtection="1">
      <alignment horizontal="center" vertical="center" wrapText="1"/>
      <protection locked="0"/>
    </xf>
    <xf numFmtId="0" fontId="93" fillId="14" borderId="77" xfId="0" applyFont="1" applyFill="1" applyBorder="1" applyAlignment="1" applyProtection="1">
      <alignment horizontal="left" vertical="center" wrapText="1"/>
      <protection locked="0"/>
    </xf>
    <xf numFmtId="0" fontId="107" fillId="14" borderId="85" xfId="3" applyFont="1" applyFill="1" applyBorder="1" applyAlignment="1" applyProtection="1">
      <alignment horizontal="center" vertical="center" wrapText="1"/>
      <protection locked="0"/>
    </xf>
    <xf numFmtId="0" fontId="93" fillId="14" borderId="75" xfId="0" applyFont="1" applyFill="1" applyBorder="1" applyAlignment="1" applyProtection="1">
      <alignment horizontal="left" vertical="center" wrapText="1"/>
      <protection locked="0"/>
    </xf>
    <xf numFmtId="0" fontId="93" fillId="14" borderId="74" xfId="0" applyFont="1" applyFill="1" applyBorder="1" applyAlignment="1" applyProtection="1">
      <alignment horizontal="center" vertical="center" wrapText="1"/>
      <protection locked="0"/>
    </xf>
    <xf numFmtId="0" fontId="107" fillId="14" borderId="101" xfId="3" applyFont="1" applyFill="1" applyBorder="1" applyAlignment="1" applyProtection="1">
      <alignment horizontal="center" vertical="center" wrapText="1"/>
      <protection locked="0"/>
    </xf>
    <xf numFmtId="0" fontId="107" fillId="14" borderId="84" xfId="3" applyFont="1" applyFill="1" applyBorder="1" applyAlignment="1" applyProtection="1">
      <alignment horizontal="center" vertical="center" wrapText="1"/>
      <protection locked="0"/>
    </xf>
    <xf numFmtId="0" fontId="93" fillId="14" borderId="0" xfId="0" applyFont="1" applyFill="1" applyAlignment="1" applyProtection="1">
      <alignment vertical="center" wrapText="1"/>
      <protection locked="0"/>
    </xf>
    <xf numFmtId="0" fontId="91" fillId="14" borderId="0" xfId="19" applyFont="1" applyFill="1" applyAlignment="1" applyProtection="1">
      <alignment horizontal="center" vertical="center"/>
      <protection locked="0"/>
    </xf>
    <xf numFmtId="0" fontId="93" fillId="14" borderId="0" xfId="0" applyFont="1" applyFill="1" applyAlignment="1" applyProtection="1">
      <alignment horizontal="center" vertical="center" wrapText="1"/>
      <protection locked="0"/>
    </xf>
    <xf numFmtId="0" fontId="93" fillId="15" borderId="28" xfId="0" applyFont="1" applyFill="1" applyBorder="1" applyAlignment="1" applyProtection="1">
      <alignment horizontal="center" vertical="center" wrapText="1"/>
      <protection locked="0"/>
    </xf>
    <xf numFmtId="0" fontId="93" fillId="15" borderId="50" xfId="0" applyFont="1" applyFill="1" applyBorder="1" applyAlignment="1" applyProtection="1">
      <alignment horizontal="center" vertical="center" wrapText="1"/>
      <protection locked="0"/>
    </xf>
    <xf numFmtId="0" fontId="108" fillId="14" borderId="0" xfId="0" applyFont="1" applyFill="1" applyProtection="1">
      <protection locked="0"/>
    </xf>
    <xf numFmtId="0" fontId="109" fillId="14" borderId="0" xfId="0" applyFont="1" applyFill="1" applyAlignment="1" applyProtection="1">
      <alignment horizontal="center" vertical="center"/>
      <protection locked="0"/>
    </xf>
    <xf numFmtId="0" fontId="93" fillId="15" borderId="82" xfId="0" applyFont="1" applyFill="1" applyBorder="1" applyAlignment="1" applyProtection="1">
      <alignment horizontal="center" vertical="center" wrapText="1"/>
      <protection locked="0"/>
    </xf>
    <xf numFmtId="0" fontId="93" fillId="15" borderId="95" xfId="0" applyFont="1" applyFill="1" applyBorder="1" applyAlignment="1" applyProtection="1">
      <alignment horizontal="center" vertical="center" wrapText="1"/>
      <protection locked="0"/>
    </xf>
    <xf numFmtId="0" fontId="93" fillId="15" borderId="106" xfId="0" applyFont="1" applyFill="1" applyBorder="1" applyAlignment="1" applyProtection="1">
      <alignment horizontal="center" vertical="center" wrapText="1"/>
      <protection locked="0"/>
    </xf>
    <xf numFmtId="0" fontId="93" fillId="15" borderId="131" xfId="0" applyFont="1" applyFill="1" applyBorder="1" applyAlignment="1" applyProtection="1">
      <alignment horizontal="center" vertical="center" wrapText="1"/>
      <protection locked="0"/>
    </xf>
    <xf numFmtId="0" fontId="36" fillId="14" borderId="105" xfId="0" applyFont="1" applyFill="1" applyBorder="1" applyProtection="1">
      <protection locked="0"/>
    </xf>
    <xf numFmtId="0" fontId="93" fillId="15" borderId="52" xfId="0" applyFont="1" applyFill="1" applyBorder="1" applyAlignment="1" applyProtection="1">
      <alignment horizontal="center" vertical="center" wrapText="1"/>
      <protection locked="0"/>
    </xf>
    <xf numFmtId="0" fontId="93" fillId="15" borderId="64" xfId="0" applyFont="1" applyFill="1" applyBorder="1" applyAlignment="1" applyProtection="1">
      <alignment horizontal="center" vertical="center" wrapText="1"/>
      <protection locked="0"/>
    </xf>
    <xf numFmtId="0" fontId="107" fillId="14" borderId="93" xfId="3" applyFont="1" applyFill="1" applyBorder="1" applyAlignment="1" applyProtection="1">
      <alignment horizontal="center" vertical="center" wrapText="1"/>
      <protection locked="0"/>
    </xf>
    <xf numFmtId="0" fontId="93" fillId="15" borderId="74" xfId="0" applyFont="1" applyFill="1" applyBorder="1" applyAlignment="1" applyProtection="1">
      <alignment horizontal="center" vertical="center" wrapText="1"/>
      <protection locked="0"/>
    </xf>
    <xf numFmtId="0" fontId="93" fillId="15" borderId="103" xfId="0" applyFont="1" applyFill="1" applyBorder="1" applyAlignment="1" applyProtection="1">
      <alignment horizontal="center" vertical="center" wrapText="1"/>
      <protection locked="0"/>
    </xf>
    <xf numFmtId="0" fontId="93" fillId="15" borderId="73" xfId="0" applyFont="1" applyFill="1" applyBorder="1" applyAlignment="1" applyProtection="1">
      <alignment horizontal="center" vertical="center" wrapText="1"/>
      <protection locked="0"/>
    </xf>
    <xf numFmtId="0" fontId="36" fillId="14" borderId="169" xfId="0" applyFont="1" applyFill="1" applyBorder="1" applyProtection="1">
      <protection locked="0"/>
    </xf>
    <xf numFmtId="0" fontId="93" fillId="0" borderId="0" xfId="0" applyFont="1" applyAlignment="1" applyProtection="1">
      <alignment horizontal="left" vertical="center" wrapText="1"/>
      <protection locked="0"/>
    </xf>
    <xf numFmtId="0" fontId="93" fillId="0" borderId="0" xfId="0" applyFont="1" applyAlignment="1" applyProtection="1">
      <alignment horizontal="center" vertical="center" wrapText="1"/>
      <protection locked="0"/>
    </xf>
    <xf numFmtId="0" fontId="107" fillId="0" borderId="0" xfId="3" applyFont="1" applyBorder="1" applyAlignment="1" applyProtection="1">
      <alignment horizontal="center" vertical="center" wrapText="1"/>
      <protection locked="0"/>
    </xf>
    <xf numFmtId="0" fontId="103" fillId="0" borderId="0" xfId="3" applyFont="1" applyBorder="1" applyAlignment="1" applyProtection="1">
      <alignment vertical="center" wrapText="1"/>
      <protection locked="0"/>
    </xf>
    <xf numFmtId="0" fontId="110" fillId="4" borderId="114" xfId="0" applyFont="1" applyFill="1" applyBorder="1" applyAlignment="1" applyProtection="1">
      <alignment horizontal="center" vertical="center" wrapText="1"/>
      <protection locked="0"/>
    </xf>
    <xf numFmtId="0" fontId="110" fillId="4" borderId="161" xfId="0" applyFont="1" applyFill="1" applyBorder="1" applyAlignment="1" applyProtection="1">
      <alignment horizontal="center" vertical="center" wrapText="1"/>
      <protection locked="0"/>
    </xf>
    <xf numFmtId="0" fontId="110" fillId="4" borderId="138" xfId="0" applyFont="1" applyFill="1" applyBorder="1" applyAlignment="1" applyProtection="1">
      <alignment horizontal="center" vertical="center" wrapText="1"/>
      <protection locked="0"/>
    </xf>
    <xf numFmtId="0" fontId="110" fillId="4" borderId="96" xfId="0" applyFont="1" applyFill="1" applyBorder="1" applyAlignment="1" applyProtection="1">
      <alignment horizontal="center" vertical="center" wrapText="1"/>
      <protection locked="0"/>
    </xf>
    <xf numFmtId="0" fontId="110" fillId="4" borderId="130" xfId="0" applyFont="1" applyFill="1" applyBorder="1" applyAlignment="1" applyProtection="1">
      <alignment horizontal="center" vertical="center" wrapText="1"/>
      <protection locked="0"/>
    </xf>
    <xf numFmtId="0" fontId="36" fillId="0" borderId="144" xfId="0" applyFont="1" applyBorder="1" applyProtection="1">
      <protection locked="0"/>
    </xf>
    <xf numFmtId="0" fontId="110" fillId="4" borderId="100" xfId="0" applyFont="1" applyFill="1" applyBorder="1" applyAlignment="1" applyProtection="1">
      <alignment horizontal="center" vertical="center" wrapText="1"/>
      <protection locked="0"/>
    </xf>
    <xf numFmtId="0" fontId="110" fillId="4" borderId="99" xfId="0" applyFont="1" applyFill="1" applyBorder="1" applyAlignment="1" applyProtection="1">
      <alignment horizontal="center" vertical="center" wrapText="1"/>
      <protection locked="0"/>
    </xf>
    <xf numFmtId="0" fontId="36" fillId="14" borderId="117" xfId="0" applyFont="1" applyFill="1" applyBorder="1" applyProtection="1">
      <protection locked="0"/>
    </xf>
    <xf numFmtId="0" fontId="36" fillId="14" borderId="310" xfId="0" applyFont="1" applyFill="1" applyBorder="1" applyProtection="1">
      <protection locked="0"/>
    </xf>
    <xf numFmtId="0" fontId="36" fillId="15" borderId="82" xfId="0" applyFont="1" applyFill="1" applyBorder="1" applyProtection="1">
      <protection locked="0"/>
    </xf>
    <xf numFmtId="0" fontId="36" fillId="15" borderId="95" xfId="0" applyFont="1" applyFill="1" applyBorder="1" applyProtection="1">
      <protection locked="0"/>
    </xf>
    <xf numFmtId="0" fontId="36" fillId="15" borderId="106" xfId="0" applyFont="1" applyFill="1" applyBorder="1" applyProtection="1">
      <protection locked="0"/>
    </xf>
    <xf numFmtId="0" fontId="36" fillId="15" borderId="64" xfId="0" applyFont="1" applyFill="1" applyBorder="1" applyProtection="1">
      <protection locked="0"/>
    </xf>
    <xf numFmtId="0" fontId="36" fillId="15" borderId="52" xfId="0" applyFont="1" applyFill="1" applyBorder="1" applyProtection="1">
      <protection locked="0"/>
    </xf>
    <xf numFmtId="0" fontId="36" fillId="15" borderId="81" xfId="0" applyFont="1" applyFill="1" applyBorder="1" applyProtection="1">
      <protection locked="0"/>
    </xf>
    <xf numFmtId="0" fontId="36" fillId="15" borderId="74" xfId="0" applyFont="1" applyFill="1" applyBorder="1" applyProtection="1">
      <protection locked="0"/>
    </xf>
    <xf numFmtId="0" fontId="36" fillId="15" borderId="103" xfId="0" applyFont="1" applyFill="1" applyBorder="1" applyProtection="1">
      <protection locked="0"/>
    </xf>
    <xf numFmtId="0" fontId="36" fillId="15" borderId="62" xfId="0" applyFont="1" applyFill="1" applyBorder="1" applyProtection="1">
      <protection locked="0"/>
    </xf>
    <xf numFmtId="0" fontId="36" fillId="15" borderId="131" xfId="0" applyFont="1" applyFill="1" applyBorder="1" applyProtection="1">
      <protection locked="0"/>
    </xf>
    <xf numFmtId="2" fontId="36" fillId="14" borderId="0" xfId="0" applyNumberFormat="1" applyFont="1" applyFill="1" applyProtection="1">
      <protection locked="0"/>
    </xf>
    <xf numFmtId="2" fontId="36" fillId="14" borderId="117" xfId="0" applyNumberFormat="1" applyFont="1" applyFill="1" applyBorder="1" applyProtection="1">
      <protection locked="0"/>
    </xf>
    <xf numFmtId="2" fontId="36" fillId="14" borderId="310" xfId="0" applyNumberFormat="1" applyFont="1" applyFill="1" applyBorder="1" applyProtection="1">
      <protection locked="0"/>
    </xf>
    <xf numFmtId="2" fontId="36" fillId="8" borderId="52" xfId="0" applyNumberFormat="1" applyFont="1" applyFill="1" applyBorder="1" applyProtection="1">
      <protection locked="0"/>
    </xf>
    <xf numFmtId="0" fontId="36" fillId="8" borderId="52" xfId="0" applyFont="1" applyFill="1" applyBorder="1" applyProtection="1">
      <protection locked="0"/>
    </xf>
    <xf numFmtId="0" fontId="36" fillId="15" borderId="50" xfId="0" applyFont="1" applyFill="1" applyBorder="1" applyProtection="1">
      <protection locked="0"/>
    </xf>
    <xf numFmtId="2" fontId="36" fillId="8" borderId="28" xfId="0" applyNumberFormat="1" applyFont="1" applyFill="1" applyBorder="1" applyProtection="1">
      <protection locked="0"/>
    </xf>
    <xf numFmtId="0" fontId="36" fillId="15" borderId="76" xfId="0" applyFont="1" applyFill="1" applyBorder="1" applyProtection="1">
      <protection locked="0"/>
    </xf>
    <xf numFmtId="0" fontId="36" fillId="8" borderId="28" xfId="0" applyFont="1" applyFill="1" applyBorder="1" applyProtection="1">
      <protection locked="0"/>
    </xf>
    <xf numFmtId="2" fontId="36" fillId="15" borderId="28" xfId="0" applyNumberFormat="1" applyFont="1" applyFill="1" applyBorder="1" applyProtection="1">
      <protection locked="0"/>
    </xf>
    <xf numFmtId="2" fontId="36" fillId="15" borderId="63" xfId="0" applyNumberFormat="1" applyFont="1" applyFill="1" applyBorder="1" applyProtection="1">
      <protection locked="0"/>
    </xf>
    <xf numFmtId="0" fontId="36" fillId="15" borderId="63" xfId="0" applyFont="1" applyFill="1" applyBorder="1" applyProtection="1">
      <protection locked="0"/>
    </xf>
    <xf numFmtId="0" fontId="36" fillId="15" borderId="199" xfId="0" applyFont="1" applyFill="1" applyBorder="1" applyProtection="1">
      <protection locked="0"/>
    </xf>
    <xf numFmtId="2" fontId="36" fillId="15" borderId="74" xfId="0" applyNumberFormat="1" applyFont="1" applyFill="1" applyBorder="1" applyProtection="1">
      <protection locked="0"/>
    </xf>
    <xf numFmtId="2" fontId="36" fillId="8" borderId="74" xfId="0" applyNumberFormat="1" applyFont="1" applyFill="1" applyBorder="1" applyProtection="1">
      <protection locked="0"/>
    </xf>
    <xf numFmtId="0" fontId="36" fillId="15" borderId="73" xfId="0" applyFont="1" applyFill="1" applyBorder="1" applyProtection="1">
      <protection locked="0"/>
    </xf>
    <xf numFmtId="0" fontId="36" fillId="8" borderId="74" xfId="0" applyFont="1" applyFill="1" applyBorder="1" applyProtection="1">
      <protection locked="0"/>
    </xf>
    <xf numFmtId="2" fontId="36" fillId="15" borderId="52" xfId="0" applyNumberFormat="1" applyFont="1" applyFill="1" applyBorder="1" applyProtection="1">
      <protection locked="0"/>
    </xf>
    <xf numFmtId="0" fontId="36" fillId="15" borderId="111" xfId="0" applyFont="1" applyFill="1" applyBorder="1" applyProtection="1">
      <protection locked="0"/>
    </xf>
    <xf numFmtId="0" fontId="101" fillId="4" borderId="104" xfId="0" applyFont="1" applyFill="1" applyBorder="1" applyAlignment="1" applyProtection="1">
      <alignment horizontal="center" vertical="center" wrapText="1"/>
      <protection locked="0"/>
    </xf>
    <xf numFmtId="0" fontId="101" fillId="4" borderId="74" xfId="0" applyFont="1" applyFill="1" applyBorder="1" applyAlignment="1" applyProtection="1">
      <alignment horizontal="center" vertical="center" wrapText="1"/>
      <protection locked="0"/>
    </xf>
    <xf numFmtId="0" fontId="101" fillId="4" borderId="73" xfId="0" applyFont="1" applyFill="1" applyBorder="1" applyAlignment="1" applyProtection="1">
      <alignment horizontal="center" vertical="center" wrapText="1"/>
      <protection locked="0"/>
    </xf>
    <xf numFmtId="166" fontId="93" fillId="12" borderId="82" xfId="0" applyNumberFormat="1" applyFont="1" applyFill="1" applyBorder="1" applyAlignment="1" applyProtection="1">
      <alignment horizontal="center" vertical="center" wrapText="1"/>
      <protection locked="0"/>
    </xf>
    <xf numFmtId="166" fontId="93" fillId="12" borderId="108" xfId="0" applyNumberFormat="1" applyFont="1" applyFill="1" applyBorder="1" applyAlignment="1" applyProtection="1">
      <alignment horizontal="center" vertical="center" wrapText="1"/>
      <protection locked="0"/>
    </xf>
    <xf numFmtId="166" fontId="93" fillId="12" borderId="81" xfId="0" applyNumberFormat="1" applyFont="1" applyFill="1" applyBorder="1" applyAlignment="1" applyProtection="1">
      <alignment horizontal="center" vertical="center" wrapText="1"/>
      <protection locked="0"/>
    </xf>
    <xf numFmtId="166" fontId="93" fillId="12" borderId="74" xfId="0" applyNumberFormat="1" applyFont="1" applyFill="1" applyBorder="1" applyAlignment="1" applyProtection="1">
      <alignment horizontal="center" vertical="center" wrapText="1"/>
      <protection locked="0"/>
    </xf>
    <xf numFmtId="166" fontId="93" fillId="12" borderId="73" xfId="0" applyNumberFormat="1" applyFont="1" applyFill="1" applyBorder="1" applyAlignment="1" applyProtection="1">
      <alignment horizontal="center" vertical="center" wrapText="1"/>
      <protection locked="0"/>
    </xf>
    <xf numFmtId="0" fontId="93" fillId="14" borderId="0" xfId="0" applyFont="1" applyFill="1" applyAlignment="1" applyProtection="1">
      <alignment horizontal="left" vertical="center" wrapText="1"/>
      <protection locked="0"/>
    </xf>
    <xf numFmtId="0" fontId="107" fillId="14" borderId="0" xfId="3" applyFont="1" applyFill="1" applyBorder="1" applyAlignment="1" applyProtection="1">
      <alignment horizontal="center" vertical="center" wrapText="1"/>
      <protection locked="0"/>
    </xf>
    <xf numFmtId="166" fontId="93" fillId="12" borderId="28" xfId="0" applyNumberFormat="1" applyFont="1" applyFill="1" applyBorder="1" applyAlignment="1" applyProtection="1">
      <alignment horizontal="center" vertical="center" wrapText="1"/>
      <protection locked="0"/>
    </xf>
    <xf numFmtId="166" fontId="93" fillId="12" borderId="76" xfId="0" applyNumberFormat="1" applyFont="1" applyFill="1" applyBorder="1" applyAlignment="1" applyProtection="1">
      <alignment horizontal="center" vertical="center" wrapText="1"/>
      <protection locked="0"/>
    </xf>
    <xf numFmtId="0" fontId="103" fillId="14" borderId="363" xfId="3" applyFont="1" applyFill="1" applyBorder="1" applyAlignment="1" applyProtection="1">
      <alignment vertical="center" wrapText="1"/>
      <protection locked="0"/>
    </xf>
    <xf numFmtId="0" fontId="36" fillId="14" borderId="363" xfId="0" applyFont="1" applyFill="1" applyBorder="1" applyProtection="1">
      <protection locked="0"/>
    </xf>
    <xf numFmtId="0" fontId="66" fillId="0" borderId="0" xfId="41" applyFont="1" applyProtection="1">
      <protection locked="0"/>
    </xf>
    <xf numFmtId="0" fontId="21" fillId="0" borderId="0" xfId="2" applyFont="1" applyBorder="1" applyAlignment="1" applyProtection="1">
      <alignment vertical="center" wrapText="1"/>
      <protection locked="0"/>
    </xf>
    <xf numFmtId="0" fontId="66" fillId="0" borderId="0" xfId="42" applyFont="1" applyProtection="1">
      <protection locked="0"/>
    </xf>
    <xf numFmtId="0" fontId="4" fillId="0" borderId="0" xfId="42" applyFont="1" applyAlignment="1" applyProtection="1">
      <alignment horizontal="left" vertical="center" wrapText="1"/>
      <protection locked="0"/>
    </xf>
    <xf numFmtId="0" fontId="3" fillId="0" borderId="0" xfId="41" applyFont="1" applyProtection="1">
      <protection locked="0"/>
    </xf>
    <xf numFmtId="0" fontId="3" fillId="0" borderId="0" xfId="0" applyFont="1" applyProtection="1">
      <protection locked="0"/>
    </xf>
    <xf numFmtId="0" fontId="25" fillId="0" borderId="0" xfId="41" applyFont="1" applyProtection="1">
      <protection locked="0"/>
    </xf>
    <xf numFmtId="0" fontId="42" fillId="0" borderId="0" xfId="41" applyFont="1" applyProtection="1">
      <protection locked="0"/>
    </xf>
    <xf numFmtId="0" fontId="42" fillId="4" borderId="260" xfId="42" applyFont="1" applyFill="1" applyBorder="1" applyAlignment="1" applyProtection="1">
      <alignment horizontal="center" vertical="center" wrapText="1"/>
      <protection locked="0"/>
    </xf>
    <xf numFmtId="0" fontId="42" fillId="4" borderId="259" xfId="42" applyFont="1" applyFill="1" applyBorder="1" applyAlignment="1" applyProtection="1">
      <alignment horizontal="center" vertical="center" wrapText="1"/>
      <protection locked="0"/>
    </xf>
    <xf numFmtId="0" fontId="42" fillId="4" borderId="258" xfId="42" applyFont="1" applyFill="1" applyBorder="1" applyAlignment="1" applyProtection="1">
      <alignment horizontal="center" vertical="center" wrapText="1"/>
      <protection locked="0"/>
    </xf>
    <xf numFmtId="0" fontId="42" fillId="17" borderId="282" xfId="42" applyFont="1" applyFill="1" applyBorder="1" applyAlignment="1" applyProtection="1">
      <alignment horizontal="center" vertical="center" textRotation="90" wrapText="1"/>
      <protection locked="0"/>
    </xf>
    <xf numFmtId="0" fontId="42" fillId="17" borderId="280" xfId="42" applyFont="1" applyFill="1" applyBorder="1" applyAlignment="1" applyProtection="1">
      <alignment horizontal="center" vertical="center" textRotation="90" wrapText="1"/>
      <protection locked="0"/>
    </xf>
    <xf numFmtId="0" fontId="42" fillId="17" borderId="334" xfId="42" applyFont="1" applyFill="1" applyBorder="1" applyAlignment="1" applyProtection="1">
      <alignment horizontal="center" vertical="center" textRotation="90" wrapText="1"/>
      <protection locked="0"/>
    </xf>
    <xf numFmtId="0" fontId="42" fillId="17" borderId="260" xfId="42" applyFont="1" applyFill="1" applyBorder="1" applyAlignment="1" applyProtection="1">
      <alignment horizontal="center" vertical="center" textRotation="90" wrapText="1"/>
      <protection locked="0"/>
    </xf>
    <xf numFmtId="0" fontId="42" fillId="17" borderId="259" xfId="42" applyFont="1" applyFill="1" applyBorder="1" applyAlignment="1" applyProtection="1">
      <alignment horizontal="center" vertical="center" textRotation="90" wrapText="1"/>
      <protection locked="0"/>
    </xf>
    <xf numFmtId="0" fontId="42" fillId="17" borderId="258" xfId="42" applyFont="1" applyFill="1" applyBorder="1" applyAlignment="1" applyProtection="1">
      <alignment horizontal="center" vertical="center" textRotation="90" wrapText="1"/>
      <protection locked="0"/>
    </xf>
    <xf numFmtId="0" fontId="42" fillId="4" borderId="286" xfId="42" applyFont="1" applyFill="1" applyBorder="1" applyAlignment="1" applyProtection="1">
      <alignment horizontal="center" vertical="center" wrapText="1"/>
      <protection locked="0"/>
    </xf>
    <xf numFmtId="0" fontId="42" fillId="0" borderId="0" xfId="42" applyFont="1" applyAlignment="1" applyProtection="1">
      <alignment horizontal="left" vertical="center" wrapText="1"/>
      <protection locked="0"/>
    </xf>
    <xf numFmtId="0" fontId="26" fillId="0" borderId="0" xfId="42" applyFont="1" applyAlignment="1" applyProtection="1">
      <alignment vertical="center" wrapText="1"/>
      <protection locked="0"/>
    </xf>
    <xf numFmtId="0" fontId="26" fillId="0" borderId="0" xfId="28" applyFont="1" applyAlignment="1" applyProtection="1">
      <alignment vertical="center" wrapText="1"/>
      <protection locked="0"/>
    </xf>
    <xf numFmtId="0" fontId="26" fillId="0" borderId="267" xfId="42" applyFont="1" applyBorder="1" applyAlignment="1" applyProtection="1">
      <alignment vertical="center" wrapText="1"/>
      <protection locked="0"/>
    </xf>
    <xf numFmtId="0" fontId="26" fillId="0" borderId="335" xfId="42" applyFont="1" applyBorder="1" applyAlignment="1" applyProtection="1">
      <alignment vertical="center" wrapText="1"/>
      <protection locked="0"/>
    </xf>
    <xf numFmtId="0" fontId="26" fillId="0" borderId="266" xfId="42" applyFont="1" applyBorder="1" applyAlignment="1" applyProtection="1">
      <alignment vertical="center" wrapText="1"/>
      <protection locked="0"/>
    </xf>
    <xf numFmtId="0" fontId="26" fillId="0" borderId="266" xfId="42" applyFont="1" applyBorder="1" applyAlignment="1" applyProtection="1">
      <alignment horizontal="center" vertical="center" wrapText="1"/>
      <protection locked="0"/>
    </xf>
    <xf numFmtId="165" fontId="25" fillId="0" borderId="0" xfId="41" applyNumberFormat="1" applyFont="1" applyProtection="1">
      <protection locked="0"/>
    </xf>
    <xf numFmtId="0" fontId="69" fillId="0" borderId="268" xfId="0" applyFont="1" applyBorder="1" applyAlignment="1" applyProtection="1">
      <alignment horizontal="center" vertical="center" wrapText="1"/>
      <protection locked="0"/>
    </xf>
    <xf numFmtId="0" fontId="26" fillId="0" borderId="268" xfId="28" applyFont="1" applyBorder="1" applyAlignment="1" applyProtection="1">
      <alignment vertical="center" wrapText="1"/>
      <protection locked="0"/>
    </xf>
    <xf numFmtId="0" fontId="31" fillId="0" borderId="0" xfId="0" applyFont="1" applyProtection="1">
      <protection locked="0"/>
    </xf>
    <xf numFmtId="0" fontId="26" fillId="0" borderId="263" xfId="42" applyFont="1" applyBorder="1" applyAlignment="1" applyProtection="1">
      <alignment vertical="center" wrapText="1"/>
      <protection locked="0"/>
    </xf>
    <xf numFmtId="0" fontId="26" fillId="0" borderId="336" xfId="42" applyFont="1" applyBorder="1" applyAlignment="1" applyProtection="1">
      <alignment vertical="center" wrapText="1"/>
      <protection locked="0"/>
    </xf>
    <xf numFmtId="0" fontId="26" fillId="0" borderId="11" xfId="42" applyFont="1" applyBorder="1" applyAlignment="1" applyProtection="1">
      <alignment vertical="center" wrapText="1"/>
      <protection locked="0"/>
    </xf>
    <xf numFmtId="0" fontId="26" fillId="0" borderId="11" xfId="42" applyFont="1" applyBorder="1" applyAlignment="1" applyProtection="1">
      <alignment horizontal="center" vertical="center" wrapText="1"/>
      <protection locked="0"/>
    </xf>
    <xf numFmtId="0" fontId="69" fillId="0" borderId="264" xfId="0" applyFont="1" applyBorder="1" applyAlignment="1" applyProtection="1">
      <alignment horizontal="center" vertical="center" wrapText="1"/>
      <protection locked="0"/>
    </xf>
    <xf numFmtId="0" fontId="26" fillId="0" borderId="264" xfId="42" applyFont="1" applyBorder="1" applyAlignment="1" applyProtection="1">
      <alignment vertical="center" wrapText="1"/>
      <protection locked="0"/>
    </xf>
    <xf numFmtId="0" fontId="31" fillId="0" borderId="0" xfId="0" applyFont="1" applyAlignment="1" applyProtection="1">
      <alignment vertical="center" wrapText="1"/>
      <protection locked="0"/>
    </xf>
    <xf numFmtId="0" fontId="26" fillId="0" borderId="260" xfId="42" applyFont="1" applyBorder="1" applyAlignment="1" applyProtection="1">
      <alignment vertical="center" wrapText="1"/>
      <protection locked="0"/>
    </xf>
    <xf numFmtId="0" fontId="26" fillId="0" borderId="337" xfId="42" applyFont="1" applyBorder="1" applyAlignment="1" applyProtection="1">
      <alignment vertical="center" wrapText="1"/>
      <protection locked="0"/>
    </xf>
    <xf numFmtId="0" fontId="26" fillId="0" borderId="259" xfId="42" applyFont="1" applyBorder="1" applyAlignment="1" applyProtection="1">
      <alignment vertical="center" wrapText="1"/>
      <protection locked="0"/>
    </xf>
    <xf numFmtId="0" fontId="26" fillId="0" borderId="259" xfId="42" applyFont="1" applyBorder="1" applyAlignment="1" applyProtection="1">
      <alignment horizontal="center" vertical="center" wrapText="1"/>
      <protection locked="0"/>
    </xf>
    <xf numFmtId="0" fontId="69" fillId="0" borderId="261" xfId="0" applyFont="1" applyBorder="1" applyAlignment="1" applyProtection="1">
      <alignment horizontal="center" vertical="center" wrapText="1"/>
      <protection locked="0"/>
    </xf>
    <xf numFmtId="0" fontId="26" fillId="0" borderId="261" xfId="42" applyFont="1" applyBorder="1" applyAlignment="1" applyProtection="1">
      <alignment vertical="center" wrapText="1"/>
      <protection locked="0"/>
    </xf>
    <xf numFmtId="0" fontId="26" fillId="0" borderId="273" xfId="42" applyFont="1" applyBorder="1" applyAlignment="1" applyProtection="1">
      <alignment vertical="center" wrapText="1"/>
      <protection locked="0"/>
    </xf>
    <xf numFmtId="0" fontId="26" fillId="0" borderId="338" xfId="42" applyFont="1" applyBorder="1" applyAlignment="1" applyProtection="1">
      <alignment vertical="center" wrapText="1"/>
      <protection locked="0"/>
    </xf>
    <xf numFmtId="0" fontId="26" fillId="0" borderId="272" xfId="42" applyFont="1" applyBorder="1" applyAlignment="1" applyProtection="1">
      <alignment vertical="center" wrapText="1"/>
      <protection locked="0"/>
    </xf>
    <xf numFmtId="0" fontId="26" fillId="0" borderId="272" xfId="42" applyFont="1" applyBorder="1" applyAlignment="1" applyProtection="1">
      <alignment horizontal="center" vertical="center" wrapText="1"/>
      <protection locked="0"/>
    </xf>
    <xf numFmtId="165" fontId="26" fillId="15" borderId="274" xfId="42" applyNumberFormat="1" applyFont="1" applyFill="1" applyBorder="1" applyAlignment="1" applyProtection="1">
      <alignment horizontal="center" vertical="center" wrapText="1"/>
      <protection locked="0"/>
    </xf>
    <xf numFmtId="165" fontId="26" fillId="12" borderId="273" xfId="42" applyNumberFormat="1" applyFont="1" applyFill="1" applyBorder="1" applyAlignment="1" applyProtection="1">
      <alignment horizontal="center" vertical="center" wrapText="1"/>
      <protection locked="0"/>
    </xf>
    <xf numFmtId="165" fontId="26" fillId="12" borderId="272" xfId="42" applyNumberFormat="1" applyFont="1" applyFill="1" applyBorder="1" applyAlignment="1" applyProtection="1">
      <alignment horizontal="center" vertical="center" wrapText="1"/>
      <protection locked="0"/>
    </xf>
    <xf numFmtId="165" fontId="26" fillId="12" borderId="274" xfId="42" applyNumberFormat="1" applyFont="1" applyFill="1" applyBorder="1" applyAlignment="1" applyProtection="1">
      <alignment horizontal="center" vertical="center" wrapText="1"/>
      <protection locked="0"/>
    </xf>
    <xf numFmtId="165" fontId="26" fillId="15" borderId="272" xfId="42" applyNumberFormat="1" applyFont="1" applyFill="1" applyBorder="1" applyAlignment="1" applyProtection="1">
      <alignment horizontal="center" vertical="center" wrapText="1"/>
      <protection locked="0"/>
    </xf>
    <xf numFmtId="0" fontId="69" fillId="0" borderId="275" xfId="0" applyFont="1" applyBorder="1" applyAlignment="1" applyProtection="1">
      <alignment horizontal="center" vertical="center" wrapText="1"/>
      <protection locked="0"/>
    </xf>
    <xf numFmtId="0" fontId="26" fillId="0" borderId="275" xfId="42" applyFont="1" applyBorder="1" applyAlignment="1" applyProtection="1">
      <alignment vertical="center" wrapText="1"/>
      <protection locked="0"/>
    </xf>
    <xf numFmtId="0" fontId="101" fillId="4" borderId="28" xfId="12" applyFont="1" applyFill="1" applyBorder="1" applyAlignment="1" applyProtection="1">
      <alignment horizontal="center" vertical="center" wrapText="1"/>
      <protection locked="0"/>
    </xf>
    <xf numFmtId="0" fontId="91" fillId="14" borderId="0" xfId="0" applyFont="1" applyFill="1" applyAlignment="1" applyProtection="1">
      <alignment horizontal="center" vertical="top" wrapText="1"/>
      <protection locked="0"/>
    </xf>
    <xf numFmtId="0" fontId="91" fillId="14" borderId="0" xfId="0" applyFont="1" applyFill="1" applyAlignment="1" applyProtection="1">
      <alignment horizontal="center" vertical="center" wrapText="1"/>
      <protection locked="0"/>
    </xf>
    <xf numFmtId="165" fontId="93" fillId="12" borderId="82" xfId="0" applyNumberFormat="1" applyFont="1" applyFill="1" applyBorder="1" applyAlignment="1" applyProtection="1">
      <alignment horizontal="center" vertical="center" wrapText="1"/>
      <protection locked="0"/>
    </xf>
    <xf numFmtId="165" fontId="93" fillId="12" borderId="81" xfId="0" applyNumberFormat="1" applyFont="1" applyFill="1" applyBorder="1" applyAlignment="1" applyProtection="1">
      <alignment horizontal="center" vertical="center" wrapText="1"/>
      <protection locked="0"/>
    </xf>
    <xf numFmtId="0" fontId="107" fillId="14" borderId="86" xfId="0" applyFont="1" applyFill="1" applyBorder="1" applyAlignment="1" applyProtection="1">
      <alignment horizontal="center" vertical="center" wrapText="1"/>
      <protection locked="0"/>
    </xf>
    <xf numFmtId="165" fontId="93" fillId="12" borderId="28" xfId="0" applyNumberFormat="1" applyFont="1" applyFill="1" applyBorder="1" applyAlignment="1" applyProtection="1">
      <alignment horizontal="center" vertical="center" wrapText="1"/>
      <protection locked="0"/>
    </xf>
    <xf numFmtId="165" fontId="93" fillId="12" borderId="76" xfId="0" applyNumberFormat="1" applyFont="1" applyFill="1" applyBorder="1" applyAlignment="1" applyProtection="1">
      <alignment horizontal="center" vertical="center" wrapText="1"/>
      <protection locked="0"/>
    </xf>
    <xf numFmtId="0" fontId="107" fillId="14" borderId="85" xfId="0" applyFont="1" applyFill="1" applyBorder="1" applyAlignment="1" applyProtection="1">
      <alignment horizontal="center" vertical="center" wrapText="1"/>
      <protection locked="0"/>
    </xf>
    <xf numFmtId="165" fontId="93" fillId="12" borderId="50" xfId="0" applyNumberFormat="1" applyFont="1" applyFill="1" applyBorder="1" applyAlignment="1" applyProtection="1">
      <alignment horizontal="center" vertical="center" wrapText="1"/>
      <protection locked="0"/>
    </xf>
    <xf numFmtId="165" fontId="93" fillId="12" borderId="74" xfId="0" applyNumberFormat="1" applyFont="1" applyFill="1" applyBorder="1" applyAlignment="1" applyProtection="1">
      <alignment horizontal="center" vertical="center" wrapText="1"/>
      <protection locked="0"/>
    </xf>
    <xf numFmtId="165" fontId="93" fillId="12" borderId="73" xfId="0" applyNumberFormat="1" applyFont="1" applyFill="1" applyBorder="1" applyAlignment="1" applyProtection="1">
      <alignment horizontal="center" vertical="center" wrapText="1"/>
      <protection locked="0"/>
    </xf>
    <xf numFmtId="0" fontId="107" fillId="14" borderId="84" xfId="0" applyFont="1" applyFill="1" applyBorder="1" applyAlignment="1" applyProtection="1">
      <alignment horizontal="center" vertical="center" wrapText="1"/>
      <protection locked="0"/>
    </xf>
    <xf numFmtId="165" fontId="93" fillId="12" borderId="103" xfId="0" applyNumberFormat="1" applyFont="1" applyFill="1" applyBorder="1" applyAlignment="1" applyProtection="1">
      <alignment horizontal="center" vertical="center" wrapText="1"/>
      <protection locked="0"/>
    </xf>
    <xf numFmtId="0" fontId="36" fillId="14" borderId="0" xfId="0" applyFont="1" applyFill="1" applyAlignment="1" applyProtection="1">
      <alignment vertical="top" wrapText="1"/>
      <protection locked="0"/>
    </xf>
    <xf numFmtId="165" fontId="36" fillId="14" borderId="0" xfId="0" applyNumberFormat="1" applyFont="1" applyFill="1" applyAlignment="1" applyProtection="1">
      <alignment vertical="center"/>
      <protection locked="0"/>
    </xf>
    <xf numFmtId="165" fontId="93" fillId="15" borderId="82" xfId="0" applyNumberFormat="1" applyFont="1" applyFill="1" applyBorder="1" applyAlignment="1" applyProtection="1">
      <alignment horizontal="center" vertical="center" wrapText="1"/>
      <protection locked="0"/>
    </xf>
    <xf numFmtId="0" fontId="66" fillId="14" borderId="0" xfId="0" applyFont="1" applyFill="1" applyAlignment="1" applyProtection="1">
      <alignment horizontal="center"/>
      <protection locked="0"/>
    </xf>
    <xf numFmtId="0" fontId="42" fillId="4" borderId="74" xfId="19" applyFont="1" applyFill="1" applyBorder="1" applyAlignment="1" applyProtection="1">
      <alignment horizontal="center" vertical="center" wrapText="1"/>
      <protection locked="0"/>
    </xf>
    <xf numFmtId="0" fontId="42" fillId="4" borderId="73" xfId="19" applyFont="1" applyFill="1" applyBorder="1" applyAlignment="1" applyProtection="1">
      <alignment horizontal="center" vertical="center" wrapText="1"/>
      <protection locked="0"/>
    </xf>
    <xf numFmtId="0" fontId="38" fillId="14" borderId="0" xfId="30" applyFont="1" applyFill="1" applyAlignment="1" applyProtection="1">
      <alignment vertical="center"/>
      <protection locked="0"/>
    </xf>
    <xf numFmtId="0" fontId="25" fillId="14" borderId="0" xfId="28" applyFont="1" applyFill="1" applyProtection="1">
      <protection locked="0"/>
    </xf>
    <xf numFmtId="0" fontId="42" fillId="4" borderId="88" xfId="19" applyFont="1" applyFill="1" applyBorder="1" applyAlignment="1" applyProtection="1">
      <alignment horizontal="left" vertical="center"/>
      <protection locked="0"/>
    </xf>
    <xf numFmtId="0" fontId="114" fillId="14" borderId="0" xfId="19" applyFont="1" applyFill="1" applyAlignment="1" applyProtection="1">
      <alignment vertical="center"/>
      <protection locked="0"/>
    </xf>
    <xf numFmtId="0" fontId="115" fillId="14" borderId="0" xfId="19" applyFont="1" applyFill="1" applyAlignment="1" applyProtection="1">
      <alignment vertical="center"/>
      <protection locked="0"/>
    </xf>
    <xf numFmtId="0" fontId="115" fillId="14" borderId="0" xfId="19" applyFont="1" applyFill="1" applyAlignment="1" applyProtection="1">
      <alignment horizontal="left" vertical="center"/>
      <protection locked="0"/>
    </xf>
    <xf numFmtId="0" fontId="114" fillId="14" borderId="0" xfId="19" applyFont="1" applyFill="1" applyAlignment="1" applyProtection="1">
      <alignment horizontal="left" vertical="center"/>
      <protection locked="0"/>
    </xf>
    <xf numFmtId="0" fontId="26" fillId="14" borderId="91" xfId="30" applyFont="1" applyFill="1" applyBorder="1" applyAlignment="1" applyProtection="1">
      <alignment horizontal="left" vertical="center"/>
      <protection locked="0"/>
    </xf>
    <xf numFmtId="0" fontId="26" fillId="14" borderId="99" xfId="30" applyFont="1" applyFill="1" applyBorder="1" applyAlignment="1" applyProtection="1">
      <alignment horizontal="center" vertical="center"/>
      <protection locked="0"/>
    </xf>
    <xf numFmtId="0" fontId="107" fillId="14" borderId="88" xfId="3" applyFont="1" applyFill="1" applyBorder="1" applyAlignment="1" applyProtection="1">
      <alignment horizontal="center" vertical="center" wrapText="1"/>
      <protection locked="0"/>
    </xf>
    <xf numFmtId="165" fontId="26" fillId="8" borderId="161" xfId="30" applyNumberFormat="1" applyFont="1" applyFill="1" applyBorder="1" applyAlignment="1" applyProtection="1">
      <alignment horizontal="center" vertical="center"/>
      <protection locked="0"/>
    </xf>
    <xf numFmtId="0" fontId="26" fillId="14" borderId="79" xfId="30" applyFont="1" applyFill="1" applyBorder="1" applyAlignment="1" applyProtection="1">
      <alignment horizontal="left" vertical="center"/>
      <protection locked="0"/>
    </xf>
    <xf numFmtId="0" fontId="26" fillId="14" borderId="82" xfId="30" applyFont="1" applyFill="1" applyBorder="1" applyAlignment="1" applyProtection="1">
      <alignment horizontal="center" vertical="center"/>
      <protection locked="0"/>
    </xf>
    <xf numFmtId="0" fontId="26" fillId="14" borderId="77" xfId="30" applyFont="1" applyFill="1" applyBorder="1" applyAlignment="1" applyProtection="1">
      <alignment horizontal="left" vertical="center"/>
      <protection locked="0"/>
    </xf>
    <xf numFmtId="0" fontId="26" fillId="14" borderId="28" xfId="30" applyFont="1" applyFill="1" applyBorder="1" applyAlignment="1" applyProtection="1">
      <alignment horizontal="center" vertical="center"/>
      <protection locked="0"/>
    </xf>
    <xf numFmtId="165" fontId="26" fillId="12" borderId="28" xfId="30" applyNumberFormat="1" applyFont="1" applyFill="1" applyBorder="1" applyAlignment="1" applyProtection="1">
      <alignment horizontal="center" vertical="center"/>
      <protection locked="0"/>
    </xf>
    <xf numFmtId="165" fontId="26" fillId="12" borderId="76" xfId="30" applyNumberFormat="1" applyFont="1" applyFill="1" applyBorder="1" applyAlignment="1" applyProtection="1">
      <alignment horizontal="center" vertical="center"/>
      <protection locked="0"/>
    </xf>
    <xf numFmtId="0" fontId="26" fillId="14" borderId="75" xfId="30" applyFont="1" applyFill="1" applyBorder="1" applyAlignment="1" applyProtection="1">
      <alignment horizontal="left" vertical="center"/>
      <protection locked="0"/>
    </xf>
    <xf numFmtId="0" fontId="26" fillId="14" borderId="74" xfId="30" applyFont="1" applyFill="1" applyBorder="1" applyAlignment="1" applyProtection="1">
      <alignment horizontal="center" vertical="center"/>
      <protection locked="0"/>
    </xf>
    <xf numFmtId="165" fontId="26" fillId="12" borderId="74" xfId="30" applyNumberFormat="1" applyFont="1" applyFill="1" applyBorder="1" applyAlignment="1" applyProtection="1">
      <alignment horizontal="center" vertical="center"/>
      <protection locked="0"/>
    </xf>
    <xf numFmtId="165" fontId="26" fillId="12" borderId="73" xfId="30" applyNumberFormat="1" applyFont="1" applyFill="1" applyBorder="1" applyAlignment="1" applyProtection="1">
      <alignment horizontal="center" vertical="center"/>
      <protection locked="0"/>
    </xf>
    <xf numFmtId="0" fontId="38" fillId="14" borderId="0" xfId="30" applyFont="1" applyFill="1" applyProtection="1">
      <protection locked="0"/>
    </xf>
    <xf numFmtId="0" fontId="38" fillId="14" borderId="0" xfId="30" applyFont="1" applyFill="1" applyAlignment="1" applyProtection="1">
      <alignment horizontal="center" vertical="center"/>
      <protection locked="0"/>
    </xf>
    <xf numFmtId="165" fontId="26" fillId="12" borderId="82" xfId="30" applyNumberFormat="1" applyFont="1" applyFill="1" applyBorder="1" applyAlignment="1" applyProtection="1">
      <alignment horizontal="center" vertical="center"/>
      <protection locked="0"/>
    </xf>
    <xf numFmtId="165" fontId="26" fillId="12" borderId="81" xfId="30" applyNumberFormat="1" applyFont="1" applyFill="1" applyBorder="1" applyAlignment="1" applyProtection="1">
      <alignment horizontal="center" vertical="center"/>
      <protection locked="0"/>
    </xf>
    <xf numFmtId="0" fontId="42" fillId="4" borderId="28" xfId="17" applyFont="1" applyFill="1" applyBorder="1" applyAlignment="1" applyProtection="1">
      <alignment horizontal="center" vertical="center" wrapText="1"/>
      <protection locked="0"/>
    </xf>
    <xf numFmtId="0" fontId="42" fillId="14" borderId="0" xfId="17" applyFont="1" applyFill="1" applyAlignment="1" applyProtection="1">
      <alignment horizontal="left" vertical="center"/>
      <protection locked="0"/>
    </xf>
    <xf numFmtId="0" fontId="42" fillId="14" borderId="0" xfId="17" applyFont="1" applyFill="1" applyAlignment="1" applyProtection="1">
      <alignment horizontal="center" vertical="center"/>
      <protection locked="0"/>
    </xf>
    <xf numFmtId="0" fontId="42" fillId="4" borderId="88" xfId="12" applyFont="1" applyFill="1" applyBorder="1" applyAlignment="1" applyProtection="1">
      <alignment horizontal="left" vertical="center" wrapText="1"/>
      <protection locked="0"/>
    </xf>
    <xf numFmtId="0" fontId="25" fillId="14" borderId="0" xfId="28" applyFont="1" applyFill="1" applyAlignment="1" applyProtection="1">
      <alignment horizontal="center"/>
      <protection locked="0"/>
    </xf>
    <xf numFmtId="164" fontId="38" fillId="14" borderId="0" xfId="30" applyNumberFormat="1" applyFont="1" applyFill="1" applyAlignment="1" applyProtection="1">
      <alignment vertical="center"/>
      <protection locked="0"/>
    </xf>
    <xf numFmtId="0" fontId="26" fillId="14" borderId="79" xfId="12" applyFont="1" applyFill="1" applyBorder="1" applyAlignment="1" applyProtection="1">
      <alignment horizontal="left" vertical="center"/>
      <protection locked="0"/>
    </xf>
    <xf numFmtId="0" fontId="26" fillId="14" borderId="82" xfId="28" applyFont="1" applyFill="1" applyBorder="1" applyAlignment="1" applyProtection="1">
      <alignment horizontal="center" vertical="center"/>
      <protection locked="0"/>
    </xf>
    <xf numFmtId="164" fontId="26" fillId="14" borderId="77" xfId="12" applyNumberFormat="1" applyFont="1" applyFill="1" applyBorder="1" applyAlignment="1" applyProtection="1">
      <alignment horizontal="left" vertical="center"/>
      <protection locked="0"/>
    </xf>
    <xf numFmtId="0" fontId="26" fillId="14" borderId="28" xfId="28" applyFont="1" applyFill="1" applyBorder="1" applyAlignment="1" applyProtection="1">
      <alignment horizontal="center" vertical="center"/>
      <protection locked="0"/>
    </xf>
    <xf numFmtId="164" fontId="26" fillId="14" borderId="119" xfId="12" applyNumberFormat="1" applyFont="1" applyFill="1" applyBorder="1" applyAlignment="1" applyProtection="1">
      <alignment horizontal="left" vertical="center"/>
      <protection locked="0"/>
    </xf>
    <xf numFmtId="165" fontId="26" fillId="12" borderId="63" xfId="30" applyNumberFormat="1" applyFont="1" applyFill="1" applyBorder="1" applyAlignment="1" applyProtection="1">
      <alignment horizontal="center" vertical="center"/>
      <protection locked="0"/>
    </xf>
    <xf numFmtId="165" fontId="26" fillId="12" borderId="111" xfId="30" applyNumberFormat="1" applyFont="1" applyFill="1" applyBorder="1" applyAlignment="1" applyProtection="1">
      <alignment horizontal="center" vertical="center"/>
      <protection locked="0"/>
    </xf>
    <xf numFmtId="164" fontId="26" fillId="14" borderId="75" xfId="12" applyNumberFormat="1" applyFont="1" applyFill="1" applyBorder="1" applyAlignment="1" applyProtection="1">
      <alignment horizontal="left" vertical="center"/>
      <protection locked="0"/>
    </xf>
    <xf numFmtId="0" fontId="26" fillId="14" borderId="74" xfId="28" applyFont="1" applyFill="1" applyBorder="1" applyAlignment="1" applyProtection="1">
      <alignment horizontal="center" vertical="center"/>
      <protection locked="0"/>
    </xf>
    <xf numFmtId="0" fontId="41" fillId="14" borderId="0" xfId="17" applyFont="1" applyFill="1" applyAlignment="1" applyProtection="1">
      <alignment vertical="center"/>
      <protection locked="0"/>
    </xf>
    <xf numFmtId="0" fontId="26" fillId="14" borderId="77" xfId="12" applyFont="1" applyFill="1" applyBorder="1" applyAlignment="1" applyProtection="1">
      <alignment horizontal="left" vertical="center"/>
      <protection locked="0"/>
    </xf>
    <xf numFmtId="0" fontId="51" fillId="14" borderId="110" xfId="3" applyFont="1" applyFill="1" applyBorder="1" applyAlignment="1" applyProtection="1">
      <alignment horizontal="center" vertical="center" wrapText="1"/>
      <protection locked="0"/>
    </xf>
    <xf numFmtId="0" fontId="101" fillId="4" borderId="28" xfId="0" applyFont="1" applyFill="1" applyBorder="1" applyAlignment="1" applyProtection="1">
      <alignment horizontal="center" vertical="center" wrapText="1"/>
      <protection locked="0"/>
    </xf>
    <xf numFmtId="0" fontId="107" fillId="14" borderId="86" xfId="0" applyFont="1" applyFill="1" applyBorder="1" applyAlignment="1" applyProtection="1">
      <alignment horizontal="center" vertical="center"/>
      <protection locked="0"/>
    </xf>
    <xf numFmtId="0" fontId="107" fillId="14" borderId="85" xfId="0" applyFont="1" applyFill="1" applyBorder="1" applyAlignment="1" applyProtection="1">
      <alignment horizontal="center" vertical="center"/>
      <protection locked="0"/>
    </xf>
    <xf numFmtId="0" fontId="107" fillId="14" borderId="84" xfId="0" applyFont="1" applyFill="1" applyBorder="1" applyAlignment="1" applyProtection="1">
      <alignment horizontal="center" vertical="center"/>
      <protection locked="0"/>
    </xf>
    <xf numFmtId="165" fontId="93" fillId="12" borderId="96" xfId="0" applyNumberFormat="1" applyFont="1" applyFill="1" applyBorder="1" applyAlignment="1" applyProtection="1">
      <alignment horizontal="center" vertical="center" wrapText="1"/>
      <protection locked="0"/>
    </xf>
    <xf numFmtId="165" fontId="93" fillId="12" borderId="95" xfId="0" applyNumberFormat="1" applyFont="1" applyFill="1" applyBorder="1" applyAlignment="1" applyProtection="1">
      <alignment horizontal="center" vertical="center" wrapText="1"/>
      <protection locked="0"/>
    </xf>
    <xf numFmtId="0" fontId="93" fillId="14" borderId="50" xfId="0" applyFont="1" applyFill="1" applyBorder="1" applyAlignment="1" applyProtection="1">
      <alignment horizontal="center" vertical="center" wrapText="1"/>
      <protection locked="0"/>
    </xf>
    <xf numFmtId="0" fontId="104" fillId="25" borderId="0" xfId="0" applyFont="1" applyFill="1" applyAlignment="1" applyProtection="1">
      <alignment horizontal="center" vertical="center" wrapText="1"/>
      <protection locked="0"/>
    </xf>
    <xf numFmtId="0" fontId="101" fillId="17" borderId="74" xfId="0" applyFont="1" applyFill="1" applyBorder="1" applyAlignment="1" applyProtection="1">
      <alignment horizontal="center" vertical="center" wrapText="1"/>
      <protection locked="0"/>
    </xf>
    <xf numFmtId="0" fontId="101" fillId="17" borderId="73" xfId="0" applyFont="1" applyFill="1" applyBorder="1" applyAlignment="1" applyProtection="1">
      <alignment horizontal="center" vertical="center" wrapText="1"/>
      <protection locked="0"/>
    </xf>
    <xf numFmtId="0" fontId="37" fillId="25" borderId="0" xfId="0" applyFont="1" applyFill="1" applyAlignment="1" applyProtection="1">
      <alignment horizontal="center" vertical="center" wrapText="1"/>
      <protection locked="0"/>
    </xf>
    <xf numFmtId="0" fontId="101" fillId="17" borderId="75" xfId="0" applyFont="1" applyFill="1" applyBorder="1" applyAlignment="1" applyProtection="1">
      <alignment horizontal="center" vertical="center" wrapText="1"/>
      <protection locked="0"/>
    </xf>
    <xf numFmtId="0" fontId="101" fillId="17" borderId="63" xfId="0" applyFont="1" applyFill="1" applyBorder="1" applyAlignment="1" applyProtection="1">
      <alignment horizontal="center" vertical="center" wrapText="1"/>
      <protection locked="0"/>
    </xf>
    <xf numFmtId="0" fontId="101" fillId="17" borderId="111" xfId="0" applyFont="1" applyFill="1" applyBorder="1" applyAlignment="1" applyProtection="1">
      <alignment horizontal="center" vertical="center" wrapText="1"/>
      <protection locked="0"/>
    </xf>
    <xf numFmtId="0" fontId="37" fillId="14" borderId="0" xfId="0" applyFont="1" applyFill="1" applyProtection="1">
      <protection locked="0"/>
    </xf>
    <xf numFmtId="0" fontId="116" fillId="14" borderId="0" xfId="0" applyFont="1" applyFill="1" applyAlignment="1" applyProtection="1">
      <alignment wrapText="1"/>
      <protection locked="0"/>
    </xf>
    <xf numFmtId="0" fontId="116" fillId="14" borderId="117" xfId="0" applyFont="1" applyFill="1" applyBorder="1" applyAlignment="1" applyProtection="1">
      <alignment wrapText="1"/>
      <protection locked="0"/>
    </xf>
    <xf numFmtId="0" fontId="101" fillId="17" borderId="88" xfId="0" applyFont="1" applyFill="1" applyBorder="1" applyAlignment="1" applyProtection="1">
      <alignment horizontal="left" vertical="center" wrapText="1"/>
      <protection locked="0"/>
    </xf>
    <xf numFmtId="0" fontId="91" fillId="25" borderId="0" xfId="0" applyFont="1" applyFill="1" applyAlignment="1" applyProtection="1">
      <alignment horizontal="center" vertical="center" wrapText="1"/>
      <protection locked="0"/>
    </xf>
    <xf numFmtId="164" fontId="93" fillId="14" borderId="0" xfId="0" applyNumberFormat="1" applyFont="1" applyFill="1" applyAlignment="1" applyProtection="1">
      <alignment horizontal="center" vertical="center" wrapText="1"/>
      <protection locked="0"/>
    </xf>
    <xf numFmtId="165" fontId="93" fillId="15" borderId="87" xfId="0" applyNumberFormat="1" applyFont="1" applyFill="1" applyBorder="1" applyAlignment="1" applyProtection="1">
      <alignment horizontal="center" vertical="center" wrapText="1"/>
      <protection locked="0"/>
    </xf>
    <xf numFmtId="165" fontId="93" fillId="15" borderId="86" xfId="0" applyNumberFormat="1" applyFont="1" applyFill="1" applyBorder="1" applyAlignment="1" applyProtection="1">
      <alignment horizontal="center" vertical="center" wrapText="1"/>
      <protection locked="0"/>
    </xf>
    <xf numFmtId="165" fontId="93" fillId="15" borderId="77" xfId="0" applyNumberFormat="1" applyFont="1" applyFill="1" applyBorder="1" applyAlignment="1" applyProtection="1">
      <alignment horizontal="center" vertical="center" wrapText="1"/>
      <protection locked="0"/>
    </xf>
    <xf numFmtId="165" fontId="93" fillId="15" borderId="85" xfId="0" applyNumberFormat="1" applyFont="1" applyFill="1" applyBorder="1" applyAlignment="1" applyProtection="1">
      <alignment horizontal="center" vertical="center" wrapText="1"/>
      <protection locked="0"/>
    </xf>
    <xf numFmtId="165" fontId="93" fillId="12" borderId="77" xfId="0" applyNumberFormat="1" applyFont="1" applyFill="1" applyBorder="1" applyAlignment="1" applyProtection="1">
      <alignment horizontal="center" vertical="center" wrapText="1"/>
      <protection locked="0"/>
    </xf>
    <xf numFmtId="0" fontId="93" fillId="15" borderId="77" xfId="0" applyFont="1" applyFill="1" applyBorder="1" applyAlignment="1" applyProtection="1">
      <alignment horizontal="center" vertical="center" wrapText="1"/>
      <protection locked="0"/>
    </xf>
    <xf numFmtId="0" fontId="93" fillId="15" borderId="76" xfId="0" applyFont="1" applyFill="1" applyBorder="1" applyAlignment="1" applyProtection="1">
      <alignment horizontal="center" vertical="center" wrapText="1"/>
      <protection locked="0"/>
    </xf>
    <xf numFmtId="0" fontId="93" fillId="15" borderId="85" xfId="0" applyFont="1" applyFill="1" applyBorder="1" applyAlignment="1" applyProtection="1">
      <alignment horizontal="center" vertical="center" wrapText="1"/>
      <protection locked="0"/>
    </xf>
    <xf numFmtId="164" fontId="93" fillId="14" borderId="105" xfId="0" applyNumberFormat="1" applyFont="1" applyFill="1" applyBorder="1" applyAlignment="1" applyProtection="1">
      <alignment horizontal="center" vertical="center" wrapText="1"/>
      <protection locked="0"/>
    </xf>
    <xf numFmtId="165" fontId="93" fillId="12" borderId="122" xfId="0" applyNumberFormat="1" applyFont="1" applyFill="1" applyBorder="1" applyAlignment="1" applyProtection="1">
      <alignment horizontal="center" vertical="center" wrapText="1"/>
      <protection locked="0"/>
    </xf>
    <xf numFmtId="0" fontId="93" fillId="15" borderId="75" xfId="0" applyFont="1" applyFill="1" applyBorder="1" applyAlignment="1" applyProtection="1">
      <alignment horizontal="center" vertical="center" wrapText="1"/>
      <protection locked="0"/>
    </xf>
    <xf numFmtId="0" fontId="93" fillId="14" borderId="0" xfId="0" applyFont="1" applyFill="1" applyAlignment="1" applyProtection="1">
      <alignment vertical="top" wrapText="1"/>
      <protection locked="0"/>
    </xf>
    <xf numFmtId="0" fontId="93" fillId="14" borderId="0" xfId="0" applyFont="1" applyFill="1" applyAlignment="1" applyProtection="1">
      <alignment vertical="center"/>
      <protection locked="0"/>
    </xf>
    <xf numFmtId="165" fontId="93" fillId="15" borderId="163" xfId="0" applyNumberFormat="1" applyFont="1" applyFill="1" applyBorder="1" applyAlignment="1" applyProtection="1">
      <alignment horizontal="center" vertical="center" wrapText="1"/>
      <protection locked="0"/>
    </xf>
    <xf numFmtId="164" fontId="93" fillId="12" borderId="28" xfId="0" applyNumberFormat="1" applyFont="1" applyFill="1" applyBorder="1" applyAlignment="1" applyProtection="1">
      <alignment horizontal="center" vertical="center" wrapText="1"/>
      <protection locked="0"/>
    </xf>
    <xf numFmtId="164" fontId="93" fillId="12" borderId="76" xfId="0" applyNumberFormat="1" applyFont="1" applyFill="1" applyBorder="1" applyAlignment="1" applyProtection="1">
      <alignment horizontal="center" vertical="center" wrapText="1"/>
      <protection locked="0"/>
    </xf>
    <xf numFmtId="164" fontId="93" fillId="12" borderId="122" xfId="0" applyNumberFormat="1" applyFont="1" applyFill="1" applyBorder="1" applyAlignment="1" applyProtection="1">
      <alignment horizontal="center" vertical="center" wrapText="1"/>
      <protection locked="0"/>
    </xf>
    <xf numFmtId="0" fontId="93" fillId="12" borderId="28" xfId="0" applyFont="1" applyFill="1" applyBorder="1" applyAlignment="1" applyProtection="1">
      <alignment horizontal="center" vertical="center" wrapText="1"/>
      <protection locked="0"/>
    </xf>
    <xf numFmtId="164" fontId="93" fillId="12" borderId="77" xfId="0" applyNumberFormat="1" applyFont="1" applyFill="1" applyBorder="1" applyAlignment="1" applyProtection="1">
      <alignment horizontal="center" vertical="center" wrapText="1"/>
      <protection locked="0"/>
    </xf>
    <xf numFmtId="164" fontId="93" fillId="15" borderId="77" xfId="0" applyNumberFormat="1" applyFont="1" applyFill="1" applyBorder="1" applyAlignment="1" applyProtection="1">
      <alignment horizontal="center" vertical="center" wrapText="1"/>
      <protection locked="0"/>
    </xf>
    <xf numFmtId="164" fontId="93" fillId="15" borderId="85" xfId="0" applyNumberFormat="1" applyFont="1" applyFill="1" applyBorder="1" applyAlignment="1" applyProtection="1">
      <alignment horizontal="center" vertical="center" wrapText="1"/>
      <protection locked="0"/>
    </xf>
    <xf numFmtId="0" fontId="93" fillId="15" borderId="84" xfId="0" applyFont="1" applyFill="1" applyBorder="1" applyAlignment="1" applyProtection="1">
      <alignment horizontal="center" vertical="center" wrapText="1"/>
      <protection locked="0"/>
    </xf>
    <xf numFmtId="165" fontId="93" fillId="12" borderId="63" xfId="0" applyNumberFormat="1" applyFont="1" applyFill="1" applyBorder="1" applyAlignment="1" applyProtection="1">
      <alignment horizontal="center" vertical="center" wrapText="1"/>
      <protection locked="0"/>
    </xf>
    <xf numFmtId="0" fontId="93" fillId="14" borderId="103" xfId="0" applyFont="1" applyFill="1" applyBorder="1" applyAlignment="1" applyProtection="1">
      <alignment horizontal="center" vertical="center" wrapText="1"/>
      <protection locked="0"/>
    </xf>
    <xf numFmtId="165" fontId="93" fillId="12" borderId="62" xfId="0" applyNumberFormat="1" applyFont="1" applyFill="1" applyBorder="1" applyAlignment="1" applyProtection="1">
      <alignment horizontal="center" vertical="center" wrapText="1"/>
      <protection locked="0"/>
    </xf>
    <xf numFmtId="165" fontId="93" fillId="12" borderId="102" xfId="0" applyNumberFormat="1" applyFont="1" applyFill="1" applyBorder="1" applyAlignment="1" applyProtection="1">
      <alignment horizontal="center" vertical="center" wrapText="1"/>
      <protection locked="0"/>
    </xf>
    <xf numFmtId="165" fontId="93" fillId="12" borderId="101" xfId="0" applyNumberFormat="1" applyFont="1" applyFill="1" applyBorder="1" applyAlignment="1" applyProtection="1">
      <alignment horizontal="center" vertical="center" wrapText="1"/>
      <protection locked="0"/>
    </xf>
    <xf numFmtId="0" fontId="93" fillId="15" borderId="339" xfId="0" applyFont="1" applyFill="1" applyBorder="1" applyAlignment="1" applyProtection="1">
      <alignment horizontal="center" vertical="center" wrapText="1"/>
      <protection locked="0"/>
    </xf>
    <xf numFmtId="164" fontId="93" fillId="14" borderId="169" xfId="0" applyNumberFormat="1" applyFont="1" applyFill="1" applyBorder="1" applyAlignment="1" applyProtection="1">
      <alignment horizontal="center" vertical="center" wrapText="1"/>
      <protection locked="0"/>
    </xf>
    <xf numFmtId="165" fontId="93" fillId="12" borderId="109" xfId="0" applyNumberFormat="1" applyFont="1" applyFill="1" applyBorder="1" applyAlignment="1" applyProtection="1">
      <alignment horizontal="center" vertical="center" wrapText="1"/>
      <protection locked="0"/>
    </xf>
    <xf numFmtId="165" fontId="93" fillId="12" borderId="87" xfId="0" applyNumberFormat="1" applyFont="1" applyFill="1" applyBorder="1" applyAlignment="1" applyProtection="1">
      <alignment horizontal="center" vertical="center" wrapText="1"/>
      <protection locked="0"/>
    </xf>
    <xf numFmtId="165" fontId="93" fillId="12" borderId="119" xfId="0" applyNumberFormat="1" applyFont="1" applyFill="1" applyBorder="1" applyAlignment="1" applyProtection="1">
      <alignment horizontal="center" vertical="center" wrapText="1"/>
      <protection locked="0"/>
    </xf>
    <xf numFmtId="165" fontId="93" fillId="15" borderId="119" xfId="0" applyNumberFormat="1" applyFont="1" applyFill="1" applyBorder="1" applyAlignment="1" applyProtection="1">
      <alignment horizontal="center" vertical="center" wrapText="1"/>
      <protection locked="0"/>
    </xf>
    <xf numFmtId="165" fontId="93" fillId="15" borderId="110" xfId="0" applyNumberFormat="1" applyFont="1" applyFill="1" applyBorder="1" applyAlignment="1" applyProtection="1">
      <alignment horizontal="center" vertical="center" wrapText="1"/>
      <protection locked="0"/>
    </xf>
    <xf numFmtId="0" fontId="104" fillId="25" borderId="0" xfId="0" applyFont="1" applyFill="1" applyAlignment="1" applyProtection="1">
      <alignment vertical="center" wrapText="1"/>
      <protection locked="0"/>
    </xf>
    <xf numFmtId="0" fontId="101" fillId="17" borderId="119" xfId="0" applyFont="1" applyFill="1" applyBorder="1" applyAlignment="1" applyProtection="1">
      <alignment horizontal="center" vertical="center" wrapText="1"/>
      <protection locked="0"/>
    </xf>
    <xf numFmtId="0" fontId="93" fillId="15" borderId="122" xfId="0" applyFont="1" applyFill="1" applyBorder="1" applyAlignment="1" applyProtection="1">
      <alignment horizontal="center" vertical="center" wrapText="1"/>
      <protection locked="0"/>
    </xf>
    <xf numFmtId="164" fontId="93" fillId="15" borderId="28" xfId="0" applyNumberFormat="1" applyFont="1" applyFill="1" applyBorder="1" applyAlignment="1" applyProtection="1">
      <alignment horizontal="center" vertical="center" wrapText="1"/>
      <protection locked="0"/>
    </xf>
    <xf numFmtId="164" fontId="93" fillId="15" borderId="76" xfId="0" applyNumberFormat="1" applyFont="1" applyFill="1" applyBorder="1" applyAlignment="1" applyProtection="1">
      <alignment horizontal="center" vertical="center" wrapText="1"/>
      <protection locked="0"/>
    </xf>
    <xf numFmtId="0" fontId="66" fillId="9" borderId="0" xfId="0" applyFont="1" applyFill="1" applyProtection="1">
      <protection locked="0"/>
    </xf>
    <xf numFmtId="0" fontId="21" fillId="9" borderId="0" xfId="0" applyFont="1" applyFill="1" applyAlignment="1" applyProtection="1">
      <alignment vertical="top" wrapText="1"/>
      <protection locked="0"/>
    </xf>
    <xf numFmtId="0" fontId="67" fillId="9" borderId="0" xfId="0" applyFont="1" applyFill="1" applyProtection="1">
      <protection locked="0"/>
    </xf>
    <xf numFmtId="0" fontId="71" fillId="9" borderId="0" xfId="0" applyFont="1" applyFill="1" applyProtection="1">
      <protection locked="0"/>
    </xf>
    <xf numFmtId="0" fontId="66" fillId="9" borderId="0" xfId="0" applyFont="1" applyFill="1" applyAlignment="1" applyProtection="1">
      <alignment horizontal="center"/>
      <protection locked="0"/>
    </xf>
    <xf numFmtId="0" fontId="46" fillId="19" borderId="0" xfId="0" applyFont="1" applyFill="1" applyAlignment="1" applyProtection="1">
      <alignment vertical="center" wrapText="1"/>
      <protection locked="0"/>
    </xf>
    <xf numFmtId="0" fontId="46" fillId="19" borderId="0" xfId="0" applyFont="1" applyFill="1" applyAlignment="1" applyProtection="1">
      <alignment horizontal="center" vertical="center" wrapText="1"/>
      <protection locked="0"/>
    </xf>
    <xf numFmtId="0" fontId="46" fillId="0" borderId="0" xfId="0" applyFont="1" applyAlignment="1" applyProtection="1">
      <alignment vertical="center" wrapText="1"/>
      <protection locked="0"/>
    </xf>
    <xf numFmtId="0" fontId="42" fillId="17" borderId="87" xfId="0" applyFont="1" applyFill="1" applyBorder="1" applyAlignment="1" applyProtection="1">
      <alignment horizontal="center" vertical="center" wrapText="1"/>
      <protection locked="0"/>
    </xf>
    <xf numFmtId="0" fontId="42" fillId="17" borderId="82" xfId="0" applyFont="1" applyFill="1" applyBorder="1" applyAlignment="1" applyProtection="1">
      <alignment horizontal="center" vertical="center" wrapText="1"/>
      <protection locked="0"/>
    </xf>
    <xf numFmtId="0" fontId="42" fillId="17" borderId="81" xfId="0" applyFont="1" applyFill="1" applyBorder="1" applyAlignment="1" applyProtection="1">
      <alignment horizontal="center" vertical="center" wrapText="1"/>
      <protection locked="0"/>
    </xf>
    <xf numFmtId="0" fontId="42" fillId="18" borderId="0" xfId="0" applyFont="1" applyFill="1" applyAlignment="1" applyProtection="1">
      <alignment vertical="center" wrapText="1"/>
      <protection locked="0"/>
    </xf>
    <xf numFmtId="0" fontId="34" fillId="0" borderId="0" xfId="0" applyFont="1" applyAlignment="1" applyProtection="1">
      <alignment horizontal="center" vertical="center" wrapText="1"/>
      <protection locked="0"/>
    </xf>
    <xf numFmtId="0" fontId="42" fillId="18" borderId="0" xfId="0" applyFont="1" applyFill="1" applyAlignment="1" applyProtection="1">
      <alignment horizontal="center" vertical="center" wrapText="1"/>
      <protection locked="0"/>
    </xf>
    <xf numFmtId="0" fontId="42" fillId="17" borderId="75" xfId="0" applyFont="1" applyFill="1" applyBorder="1" applyAlignment="1" applyProtection="1">
      <alignment horizontal="center" vertical="center" wrapText="1"/>
      <protection locked="0"/>
    </xf>
    <xf numFmtId="0" fontId="42" fillId="17" borderId="74" xfId="0" applyFont="1" applyFill="1" applyBorder="1" applyAlignment="1" applyProtection="1">
      <alignment horizontal="center" vertical="center" wrapText="1"/>
      <protection locked="0"/>
    </xf>
    <xf numFmtId="0" fontId="42" fillId="17" borderId="73" xfId="0" applyFont="1" applyFill="1" applyBorder="1" applyAlignment="1" applyProtection="1">
      <alignment horizontal="center" vertical="center" wrapText="1"/>
      <protection locked="0"/>
    </xf>
    <xf numFmtId="0" fontId="42" fillId="17" borderId="90" xfId="0" applyFont="1" applyFill="1" applyBorder="1" applyAlignment="1" applyProtection="1">
      <alignment horizontal="center" vertical="center" wrapText="1"/>
      <protection locked="0"/>
    </xf>
    <xf numFmtId="0" fontId="42" fillId="9" borderId="0" xfId="0" applyFont="1" applyFill="1" applyAlignment="1" applyProtection="1">
      <alignment wrapText="1"/>
      <protection locked="0"/>
    </xf>
    <xf numFmtId="0" fontId="72" fillId="9" borderId="0" xfId="0" applyFont="1" applyFill="1" applyAlignment="1" applyProtection="1">
      <alignment wrapText="1"/>
      <protection locked="0"/>
    </xf>
    <xf numFmtId="0" fontId="72" fillId="9" borderId="0" xfId="0" applyFont="1" applyFill="1" applyAlignment="1" applyProtection="1">
      <alignment horizontal="center"/>
      <protection locked="0"/>
    </xf>
    <xf numFmtId="0" fontId="42" fillId="17" borderId="100" xfId="0" applyFont="1" applyFill="1" applyBorder="1" applyAlignment="1" applyProtection="1">
      <alignment horizontal="left" vertical="top" wrapText="1"/>
      <protection locked="0"/>
    </xf>
    <xf numFmtId="0" fontId="26" fillId="0" borderId="87" xfId="0" applyFont="1" applyBorder="1" applyAlignment="1" applyProtection="1">
      <alignment horizontal="left" vertical="top" wrapText="1"/>
      <protection locked="0"/>
    </xf>
    <xf numFmtId="0" fontId="26" fillId="0" borderId="52" xfId="0" applyFont="1" applyBorder="1" applyAlignment="1" applyProtection="1">
      <alignment horizontal="left" vertical="center" wrapText="1"/>
      <protection locked="0"/>
    </xf>
    <xf numFmtId="0" fontId="26" fillId="0" borderId="52" xfId="0" applyFont="1" applyBorder="1" applyAlignment="1" applyProtection="1">
      <alignment horizontal="center" vertical="center" wrapText="1"/>
      <protection locked="0"/>
    </xf>
    <xf numFmtId="0" fontId="26" fillId="0" borderId="82" xfId="0" applyFont="1" applyBorder="1" applyAlignment="1" applyProtection="1">
      <alignment horizontal="center" vertical="center" wrapText="1"/>
      <protection locked="0"/>
    </xf>
    <xf numFmtId="0" fontId="26" fillId="8" borderId="82" xfId="0" applyFont="1" applyFill="1" applyBorder="1" applyAlignment="1" applyProtection="1">
      <alignment horizontal="center" vertical="center" wrapText="1"/>
      <protection locked="0"/>
    </xf>
    <xf numFmtId="164" fontId="26" fillId="12" borderId="82" xfId="0" applyNumberFormat="1" applyFont="1" applyFill="1" applyBorder="1" applyAlignment="1" applyProtection="1">
      <alignment horizontal="center" vertical="center" wrapText="1"/>
      <protection locked="0"/>
    </xf>
    <xf numFmtId="164" fontId="26" fillId="12" borderId="81" xfId="0" applyNumberFormat="1" applyFont="1" applyFill="1" applyBorder="1" applyAlignment="1" applyProtection="1">
      <alignment horizontal="center" vertical="center" wrapText="1"/>
      <protection locked="0"/>
    </xf>
    <xf numFmtId="0" fontId="26" fillId="0" borderId="87" xfId="0" applyFont="1" applyBorder="1" applyAlignment="1" applyProtection="1">
      <alignment horizontal="center" vertical="center" wrapText="1"/>
      <protection locked="0"/>
    </xf>
    <xf numFmtId="164" fontId="26" fillId="8" borderId="82" xfId="0" applyNumberFormat="1" applyFont="1" applyFill="1" applyBorder="1" applyAlignment="1" applyProtection="1">
      <alignment horizontal="center" vertical="center" wrapText="1"/>
      <protection locked="0"/>
    </xf>
    <xf numFmtId="164" fontId="26" fillId="8" borderId="87" xfId="0" applyNumberFormat="1" applyFont="1" applyFill="1" applyBorder="1" applyAlignment="1" applyProtection="1">
      <alignment horizontal="center" vertical="center" wrapText="1"/>
      <protection locked="0"/>
    </xf>
    <xf numFmtId="164" fontId="26" fillId="8" borderId="94" xfId="0" applyNumberFormat="1" applyFont="1" applyFill="1" applyBorder="1" applyAlignment="1" applyProtection="1">
      <alignment horizontal="center" vertical="center" wrapText="1"/>
      <protection locked="0"/>
    </xf>
    <xf numFmtId="164" fontId="26" fillId="8" borderId="81" xfId="0" applyNumberFormat="1" applyFont="1" applyFill="1" applyBorder="1" applyAlignment="1" applyProtection="1">
      <alignment horizontal="center" vertical="center" wrapText="1"/>
      <protection locked="0"/>
    </xf>
    <xf numFmtId="0" fontId="0" fillId="0" borderId="86" xfId="0" applyBorder="1" applyAlignment="1" applyProtection="1">
      <alignment horizontal="center"/>
      <protection locked="0"/>
    </xf>
    <xf numFmtId="0" fontId="0" fillId="0" borderId="86" xfId="0" applyBorder="1" applyProtection="1">
      <protection locked="0"/>
    </xf>
    <xf numFmtId="0" fontId="31" fillId="9" borderId="0" xfId="0" applyFont="1" applyFill="1" applyProtection="1">
      <protection locked="0"/>
    </xf>
    <xf numFmtId="0" fontId="26" fillId="15" borderId="82" xfId="0" applyFont="1" applyFill="1" applyBorder="1" applyAlignment="1" applyProtection="1">
      <alignment horizontal="center" vertical="center" wrapText="1"/>
      <protection locked="0"/>
    </xf>
    <xf numFmtId="164" fontId="26" fillId="15" borderId="82" xfId="0" applyNumberFormat="1" applyFont="1" applyFill="1" applyBorder="1" applyAlignment="1" applyProtection="1">
      <alignment horizontal="center" vertical="center" wrapText="1"/>
      <protection locked="0"/>
    </xf>
    <xf numFmtId="164" fontId="26" fillId="15" borderId="81" xfId="0" applyNumberFormat="1" applyFont="1" applyFill="1" applyBorder="1" applyAlignment="1" applyProtection="1">
      <alignment horizontal="center" vertical="center" wrapText="1"/>
      <protection locked="0"/>
    </xf>
    <xf numFmtId="0" fontId="26" fillId="15" borderId="87" xfId="0" applyFont="1" applyFill="1" applyBorder="1" applyAlignment="1" applyProtection="1">
      <alignment horizontal="center" vertical="center" wrapText="1"/>
      <protection locked="0"/>
    </xf>
    <xf numFmtId="0" fontId="26" fillId="15" borderId="94" xfId="0" applyFont="1" applyFill="1" applyBorder="1" applyAlignment="1" applyProtection="1">
      <alignment horizontal="center" vertical="center" wrapText="1"/>
      <protection locked="0"/>
    </xf>
    <xf numFmtId="0" fontId="26" fillId="15" borderId="81" xfId="0" applyFont="1" applyFill="1" applyBorder="1" applyAlignment="1" applyProtection="1">
      <alignment horizontal="center" vertical="center" wrapText="1"/>
      <protection locked="0"/>
    </xf>
    <xf numFmtId="0" fontId="26" fillId="0" borderId="77" xfId="0" applyFont="1" applyBorder="1" applyAlignment="1" applyProtection="1">
      <alignment horizontal="left" vertical="top" wrapText="1"/>
      <protection locked="0"/>
    </xf>
    <xf numFmtId="164" fontId="26" fillId="12" borderId="76" xfId="0" applyNumberFormat="1" applyFont="1" applyFill="1" applyBorder="1" applyAlignment="1" applyProtection="1">
      <alignment horizontal="center" vertical="center" wrapText="1"/>
      <protection locked="0"/>
    </xf>
    <xf numFmtId="0" fontId="26" fillId="0" borderId="77" xfId="0" applyFont="1" applyBorder="1" applyAlignment="1" applyProtection="1">
      <alignment horizontal="center" vertical="center" wrapText="1"/>
      <protection locked="0"/>
    </xf>
    <xf numFmtId="164" fontId="26" fillId="8" borderId="77" xfId="0" applyNumberFormat="1" applyFont="1" applyFill="1" applyBorder="1" applyAlignment="1" applyProtection="1">
      <alignment horizontal="center" vertical="center" wrapText="1"/>
      <protection locked="0"/>
    </xf>
    <xf numFmtId="164" fontId="26" fillId="8" borderId="60" xfId="0" applyNumberFormat="1" applyFont="1" applyFill="1" applyBorder="1" applyAlignment="1" applyProtection="1">
      <alignment horizontal="center" vertical="center" wrapText="1"/>
      <protection locked="0"/>
    </xf>
    <xf numFmtId="0" fontId="0" fillId="0" borderId="85" xfId="0" applyBorder="1" applyAlignment="1" applyProtection="1">
      <alignment horizontal="center"/>
      <protection locked="0"/>
    </xf>
    <xf numFmtId="0" fontId="0" fillId="0" borderId="85" xfId="0" applyBorder="1" applyProtection="1">
      <protection locked="0"/>
    </xf>
    <xf numFmtId="164" fontId="26" fillId="15" borderId="76" xfId="0" applyNumberFormat="1" applyFont="1" applyFill="1" applyBorder="1" applyAlignment="1" applyProtection="1">
      <alignment horizontal="center" vertical="center" wrapText="1"/>
      <protection locked="0"/>
    </xf>
    <xf numFmtId="0" fontId="26" fillId="15" borderId="77" xfId="0" applyFont="1" applyFill="1" applyBorder="1" applyAlignment="1" applyProtection="1">
      <alignment horizontal="center" vertical="center" wrapText="1"/>
      <protection locked="0"/>
    </xf>
    <xf numFmtId="0" fontId="26" fillId="15" borderId="60" xfId="0" applyFont="1" applyFill="1" applyBorder="1" applyAlignment="1" applyProtection="1">
      <alignment horizontal="center" vertical="center" wrapText="1"/>
      <protection locked="0"/>
    </xf>
    <xf numFmtId="0" fontId="26" fillId="15" borderId="76" xfId="0" applyFont="1" applyFill="1" applyBorder="1" applyAlignment="1" applyProtection="1">
      <alignment horizontal="center" vertical="center" wrapText="1"/>
      <protection locked="0"/>
    </xf>
    <xf numFmtId="21" fontId="26" fillId="8" borderId="28" xfId="0" applyNumberFormat="1" applyFont="1" applyFill="1" applyBorder="1" applyAlignment="1" applyProtection="1">
      <alignment horizontal="center" vertical="center" wrapText="1"/>
      <protection locked="0"/>
    </xf>
    <xf numFmtId="164" fontId="26" fillId="12" borderId="77" xfId="0" applyNumberFormat="1" applyFont="1" applyFill="1" applyBorder="1" applyAlignment="1" applyProtection="1">
      <alignment horizontal="center" vertical="center" wrapText="1"/>
      <protection locked="0"/>
    </xf>
    <xf numFmtId="164" fontId="26" fillId="12" borderId="60" xfId="0" applyNumberFormat="1" applyFont="1" applyFill="1" applyBorder="1" applyAlignment="1" applyProtection="1">
      <alignment horizontal="center" vertical="center" wrapText="1"/>
      <protection locked="0"/>
    </xf>
    <xf numFmtId="164" fontId="26" fillId="15" borderId="60" xfId="0" applyNumberFormat="1" applyFont="1" applyFill="1" applyBorder="1" applyAlignment="1" applyProtection="1">
      <alignment horizontal="center" vertical="center" wrapText="1"/>
      <protection locked="0"/>
    </xf>
    <xf numFmtId="21" fontId="26" fillId="15" borderId="28" xfId="0" applyNumberFormat="1" applyFont="1" applyFill="1" applyBorder="1" applyAlignment="1" applyProtection="1">
      <alignment horizontal="center" vertical="center" wrapText="1"/>
      <protection locked="0"/>
    </xf>
    <xf numFmtId="169" fontId="26" fillId="8" borderId="28" xfId="1" applyNumberFormat="1" applyFont="1" applyFill="1" applyBorder="1" applyAlignment="1" applyProtection="1">
      <alignment horizontal="center" vertical="center" wrapText="1"/>
      <protection locked="0"/>
    </xf>
    <xf numFmtId="164" fontId="26" fillId="15" borderId="111" xfId="0" applyNumberFormat="1" applyFont="1" applyFill="1" applyBorder="1" applyAlignment="1" applyProtection="1">
      <alignment horizontal="center" vertical="center" wrapText="1"/>
      <protection locked="0"/>
    </xf>
    <xf numFmtId="164" fontId="26" fillId="12" borderId="50" xfId="0" applyNumberFormat="1" applyFont="1" applyFill="1" applyBorder="1" applyAlignment="1" applyProtection="1">
      <alignment horizontal="center" vertical="center" wrapText="1"/>
      <protection locked="0"/>
    </xf>
    <xf numFmtId="164" fontId="26" fillId="15" borderId="78" xfId="0" applyNumberFormat="1" applyFont="1" applyFill="1" applyBorder="1" applyAlignment="1" applyProtection="1">
      <alignment horizontal="center" vertical="center" wrapText="1"/>
      <protection locked="0"/>
    </xf>
    <xf numFmtId="164" fontId="26" fillId="12" borderId="119" xfId="0" applyNumberFormat="1" applyFont="1" applyFill="1" applyBorder="1" applyAlignment="1" applyProtection="1">
      <alignment horizontal="center" vertical="center" wrapText="1"/>
      <protection locked="0"/>
    </xf>
    <xf numFmtId="0" fontId="26" fillId="0" borderId="75" xfId="0" applyFont="1" applyBorder="1" applyAlignment="1" applyProtection="1">
      <alignment horizontal="left" vertical="top" wrapText="1"/>
      <protection locked="0"/>
    </xf>
    <xf numFmtId="0" fontId="26" fillId="0" borderId="74" xfId="0" applyFont="1" applyBorder="1" applyAlignment="1" applyProtection="1">
      <alignment horizontal="center" vertical="center" wrapText="1"/>
      <protection locked="0"/>
    </xf>
    <xf numFmtId="0" fontId="26" fillId="15" borderId="74" xfId="0" applyFont="1" applyFill="1" applyBorder="1" applyAlignment="1" applyProtection="1">
      <alignment horizontal="left" vertical="center" wrapText="1"/>
      <protection locked="0"/>
    </xf>
    <xf numFmtId="0" fontId="26" fillId="15" borderId="74" xfId="0" applyFont="1" applyFill="1" applyBorder="1" applyAlignment="1" applyProtection="1">
      <alignment horizontal="center" vertical="center" wrapText="1"/>
      <protection locked="0"/>
    </xf>
    <xf numFmtId="0" fontId="26" fillId="15" borderId="73" xfId="0" applyFont="1" applyFill="1" applyBorder="1" applyAlignment="1" applyProtection="1">
      <alignment horizontal="center" vertical="center" wrapText="1"/>
      <protection locked="0"/>
    </xf>
    <xf numFmtId="0" fontId="26" fillId="0" borderId="75" xfId="0" applyFont="1" applyBorder="1" applyAlignment="1" applyProtection="1">
      <alignment horizontal="center" vertical="center" wrapText="1"/>
      <protection locked="0"/>
    </xf>
    <xf numFmtId="164" fontId="26" fillId="12" borderId="74" xfId="0" applyNumberFormat="1" applyFont="1" applyFill="1" applyBorder="1" applyAlignment="1" applyProtection="1">
      <alignment horizontal="center" vertical="center" wrapText="1"/>
      <protection locked="0"/>
    </xf>
    <xf numFmtId="164" fontId="26" fillId="12" borderId="73" xfId="0" applyNumberFormat="1" applyFont="1" applyFill="1" applyBorder="1" applyAlignment="1" applyProtection="1">
      <alignment horizontal="center" vertical="center" wrapText="1"/>
      <protection locked="0"/>
    </xf>
    <xf numFmtId="164" fontId="26" fillId="12" borderId="75" xfId="0" applyNumberFormat="1" applyFont="1" applyFill="1" applyBorder="1" applyAlignment="1" applyProtection="1">
      <alignment horizontal="center" vertical="center" wrapText="1"/>
      <protection locked="0"/>
    </xf>
    <xf numFmtId="164" fontId="26" fillId="12" borderId="102" xfId="0" applyNumberFormat="1" applyFont="1" applyFill="1" applyBorder="1" applyAlignment="1" applyProtection="1">
      <alignment horizontal="center" vertical="center" wrapText="1"/>
      <protection locked="0"/>
    </xf>
    <xf numFmtId="0" fontId="0" fillId="0" borderId="84" xfId="0" applyBorder="1" applyAlignment="1" applyProtection="1">
      <alignment horizontal="center"/>
      <protection locked="0"/>
    </xf>
    <xf numFmtId="0" fontId="0" fillId="0" borderId="84" xfId="0" applyBorder="1" applyProtection="1">
      <protection locked="0"/>
    </xf>
    <xf numFmtId="164" fontId="26" fillId="15" borderId="102" xfId="0" applyNumberFormat="1" applyFont="1" applyFill="1" applyBorder="1" applyAlignment="1" applyProtection="1">
      <alignment horizontal="center" vertical="center" wrapText="1"/>
      <protection locked="0"/>
    </xf>
    <xf numFmtId="164" fontId="26" fillId="15" borderId="73" xfId="0" applyNumberFormat="1" applyFont="1" applyFill="1" applyBorder="1" applyAlignment="1" applyProtection="1">
      <alignment horizontal="center" vertical="center" wrapText="1"/>
      <protection locked="0"/>
    </xf>
    <xf numFmtId="0" fontId="26" fillId="9" borderId="0" xfId="0" applyFont="1" applyFill="1" applyAlignment="1" applyProtection="1">
      <alignment vertical="top" wrapText="1"/>
      <protection locked="0"/>
    </xf>
    <xf numFmtId="0" fontId="26" fillId="9" borderId="0" xfId="0" applyFont="1" applyFill="1" applyAlignment="1" applyProtection="1">
      <alignment vertical="center"/>
      <protection locked="0"/>
    </xf>
    <xf numFmtId="164" fontId="0" fillId="9" borderId="0" xfId="0" applyNumberFormat="1" applyFill="1" applyProtection="1">
      <protection locked="0"/>
    </xf>
    <xf numFmtId="0" fontId="42" fillId="17" borderId="115" xfId="0" applyFont="1" applyFill="1" applyBorder="1" applyAlignment="1" applyProtection="1">
      <alignment horizontal="left" vertical="top" wrapText="1"/>
      <protection locked="0"/>
    </xf>
    <xf numFmtId="0" fontId="26" fillId="0" borderId="64" xfId="0" applyFont="1" applyBorder="1" applyAlignment="1" applyProtection="1">
      <alignment horizontal="center" vertical="center" wrapText="1"/>
      <protection locked="0"/>
    </xf>
    <xf numFmtId="0" fontId="26" fillId="0" borderId="95" xfId="0" applyFont="1" applyBorder="1" applyAlignment="1" applyProtection="1">
      <alignment horizontal="center" vertical="center" wrapText="1"/>
      <protection locked="0"/>
    </xf>
    <xf numFmtId="0" fontId="26" fillId="8" borderId="109" xfId="0" applyFont="1" applyFill="1" applyBorder="1" applyAlignment="1" applyProtection="1">
      <alignment horizontal="center" vertical="center" wrapText="1"/>
      <protection locked="0"/>
    </xf>
    <xf numFmtId="164" fontId="26" fillId="15" borderId="74" xfId="0" applyNumberFormat="1" applyFont="1" applyFill="1" applyBorder="1" applyAlignment="1" applyProtection="1">
      <alignment horizontal="center" vertical="center" wrapText="1"/>
      <protection locked="0"/>
    </xf>
    <xf numFmtId="0" fontId="38" fillId="0" borderId="77" xfId="0" applyFont="1" applyBorder="1" applyAlignment="1" applyProtection="1">
      <alignment horizontal="left" vertical="top" wrapText="1"/>
      <protection locked="0"/>
    </xf>
    <xf numFmtId="0" fontId="26" fillId="8" borderId="63" xfId="0" applyFont="1" applyFill="1" applyBorder="1" applyAlignment="1" applyProtection="1">
      <alignment horizontal="center" vertical="center" wrapText="1"/>
      <protection locked="0"/>
    </xf>
    <xf numFmtId="0" fontId="42" fillId="4" borderId="115" xfId="0" applyFont="1" applyFill="1" applyBorder="1" applyAlignment="1" applyProtection="1">
      <alignment horizontal="left" vertical="top" wrapText="1"/>
      <protection locked="0"/>
    </xf>
    <xf numFmtId="0" fontId="26" fillId="0" borderId="64" xfId="0" applyFont="1" applyBorder="1" applyAlignment="1" applyProtection="1">
      <alignment horizontal="left" vertical="center" wrapText="1"/>
      <protection locked="0"/>
    </xf>
    <xf numFmtId="0" fontId="26" fillId="15" borderId="50" xfId="0" applyFont="1" applyFill="1" applyBorder="1" applyAlignment="1" applyProtection="1">
      <alignment horizontal="center" vertical="center" wrapText="1"/>
      <protection locked="0"/>
    </xf>
    <xf numFmtId="0" fontId="26" fillId="15" borderId="311" xfId="0" applyFont="1" applyFill="1" applyBorder="1" applyAlignment="1" applyProtection="1">
      <alignment horizontal="center" vertical="center" wrapText="1"/>
      <protection locked="0"/>
    </xf>
    <xf numFmtId="0" fontId="26" fillId="15" borderId="111" xfId="0" applyFont="1" applyFill="1" applyBorder="1" applyAlignment="1" applyProtection="1">
      <alignment horizontal="center" vertical="center" wrapText="1"/>
      <protection locked="0"/>
    </xf>
    <xf numFmtId="0" fontId="26" fillId="8" borderId="52" xfId="0" applyFont="1" applyFill="1" applyBorder="1" applyAlignment="1" applyProtection="1">
      <alignment horizontal="center" vertical="center" wrapText="1"/>
      <protection locked="0"/>
    </xf>
    <xf numFmtId="164" fontId="26" fillId="12" borderId="52" xfId="0" applyNumberFormat="1" applyFont="1" applyFill="1" applyBorder="1" applyAlignment="1" applyProtection="1">
      <alignment horizontal="center" vertical="center" wrapText="1"/>
      <protection locked="0"/>
    </xf>
    <xf numFmtId="0" fontId="26" fillId="8" borderId="64" xfId="0" applyFont="1" applyFill="1" applyBorder="1" applyAlignment="1" applyProtection="1">
      <alignment horizontal="center" vertical="center" wrapText="1"/>
      <protection locked="0"/>
    </xf>
    <xf numFmtId="0" fontId="26" fillId="8" borderId="50" xfId="0" applyFont="1" applyFill="1" applyBorder="1" applyAlignment="1" applyProtection="1">
      <alignment horizontal="center" vertical="center" wrapText="1"/>
      <protection locked="0"/>
    </xf>
    <xf numFmtId="164" fontId="26" fillId="12" borderId="78" xfId="0" applyNumberFormat="1" applyFont="1" applyFill="1" applyBorder="1" applyAlignment="1" applyProtection="1">
      <alignment horizontal="center" vertical="center" wrapText="1"/>
      <protection locked="0"/>
    </xf>
    <xf numFmtId="0" fontId="26" fillId="0" borderId="308" xfId="0" applyFont="1" applyBorder="1" applyAlignment="1" applyProtection="1">
      <alignment horizontal="left" vertical="top" wrapText="1"/>
      <protection locked="0"/>
    </xf>
    <xf numFmtId="0" fontId="26" fillId="0" borderId="63" xfId="0" applyFont="1" applyBorder="1" applyAlignment="1" applyProtection="1">
      <alignment horizontal="left" vertical="center" wrapText="1"/>
      <protection locked="0"/>
    </xf>
    <xf numFmtId="0" fontId="26" fillId="0" borderId="122" xfId="0" applyFont="1" applyBorder="1" applyAlignment="1" applyProtection="1">
      <alignment horizontal="left" vertical="center" wrapText="1"/>
      <protection locked="0"/>
    </xf>
    <xf numFmtId="0" fontId="26" fillId="15" borderId="312" xfId="0" applyFont="1" applyFill="1" applyBorder="1" applyAlignment="1" applyProtection="1">
      <alignment horizontal="center" vertical="center" wrapText="1"/>
      <protection locked="0"/>
    </xf>
    <xf numFmtId="0" fontId="26" fillId="0" borderId="50" xfId="0" applyFont="1" applyBorder="1" applyAlignment="1" applyProtection="1">
      <alignment horizontal="center" vertical="center" wrapText="1"/>
      <protection locked="0"/>
    </xf>
    <xf numFmtId="164" fontId="26" fillId="12" borderId="111" xfId="0" applyNumberFormat="1" applyFont="1" applyFill="1" applyBorder="1" applyAlignment="1" applyProtection="1">
      <alignment horizontal="center" vertical="center" wrapText="1"/>
      <protection locked="0"/>
    </xf>
    <xf numFmtId="0" fontId="26" fillId="9" borderId="0" xfId="0" applyFont="1" applyFill="1" applyAlignment="1" applyProtection="1">
      <alignment horizontal="left" vertical="top" wrapText="1"/>
      <protection locked="0"/>
    </xf>
    <xf numFmtId="0" fontId="26" fillId="9" borderId="0" xfId="0" applyFont="1" applyFill="1" applyAlignment="1" applyProtection="1">
      <alignment horizontal="left" vertical="center" wrapText="1"/>
      <protection locked="0"/>
    </xf>
    <xf numFmtId="0" fontId="26" fillId="9" borderId="309" xfId="0" applyFont="1" applyFill="1" applyBorder="1" applyAlignment="1" applyProtection="1">
      <alignment horizontal="center" vertical="center" wrapText="1"/>
      <protection locked="0"/>
    </xf>
    <xf numFmtId="164" fontId="26" fillId="12" borderId="103" xfId="0" applyNumberFormat="1" applyFont="1" applyFill="1" applyBorder="1" applyAlignment="1" applyProtection="1">
      <alignment horizontal="center" vertical="center" wrapText="1"/>
      <protection locked="0"/>
    </xf>
    <xf numFmtId="0" fontId="0" fillId="15" borderId="0" xfId="0" applyFill="1" applyProtection="1">
      <protection locked="0"/>
    </xf>
    <xf numFmtId="0" fontId="26" fillId="15" borderId="0" xfId="0" applyFont="1" applyFill="1" applyAlignment="1" applyProtection="1">
      <alignment horizontal="center" vertical="center" wrapText="1"/>
      <protection locked="0"/>
    </xf>
    <xf numFmtId="9" fontId="26" fillId="8" borderId="28" xfId="1" applyFont="1" applyFill="1" applyBorder="1" applyAlignment="1" applyProtection="1">
      <alignment horizontal="center" vertical="center" wrapText="1"/>
      <protection locked="0"/>
    </xf>
    <xf numFmtId="0" fontId="26" fillId="0" borderId="103" xfId="0" applyFont="1" applyBorder="1" applyAlignment="1" applyProtection="1">
      <alignment horizontal="center" vertical="center" wrapText="1"/>
      <protection locked="0"/>
    </xf>
    <xf numFmtId="0" fontId="26" fillId="9" borderId="113" xfId="0" applyFont="1" applyFill="1" applyBorder="1" applyAlignment="1" applyProtection="1">
      <alignment horizontal="left" vertical="center" wrapText="1"/>
      <protection locked="0"/>
    </xf>
    <xf numFmtId="0" fontId="26" fillId="9" borderId="117" xfId="0" applyFont="1" applyFill="1" applyBorder="1" applyAlignment="1" applyProtection="1">
      <alignment horizontal="center" vertical="center" wrapText="1"/>
      <protection locked="0"/>
    </xf>
    <xf numFmtId="0" fontId="26" fillId="9" borderId="310" xfId="0" applyFont="1" applyFill="1" applyBorder="1" applyAlignment="1" applyProtection="1">
      <alignment horizontal="center" vertical="center" wrapText="1"/>
      <protection locked="0"/>
    </xf>
    <xf numFmtId="0" fontId="26" fillId="15" borderId="119" xfId="0" applyFont="1" applyFill="1" applyBorder="1" applyAlignment="1" applyProtection="1">
      <alignment horizontal="center" vertical="center" wrapText="1"/>
      <protection locked="0"/>
    </xf>
    <xf numFmtId="0" fontId="42" fillId="17" borderId="92" xfId="0" applyFont="1" applyFill="1" applyBorder="1" applyAlignment="1" applyProtection="1">
      <alignment horizontal="left" vertical="top" wrapText="1"/>
      <protection locked="0"/>
    </xf>
    <xf numFmtId="0" fontId="26" fillId="0" borderId="100" xfId="0" applyFont="1" applyBorder="1" applyAlignment="1" applyProtection="1">
      <alignment horizontal="left" vertical="top" wrapText="1"/>
      <protection locked="0"/>
    </xf>
    <xf numFmtId="0" fontId="26" fillId="15" borderId="99" xfId="0" applyFont="1" applyFill="1" applyBorder="1" applyAlignment="1" applyProtection="1">
      <alignment horizontal="left" vertical="center" wrapText="1"/>
      <protection locked="0"/>
    </xf>
    <xf numFmtId="0" fontId="26" fillId="15" borderId="99" xfId="0" applyFont="1" applyFill="1" applyBorder="1" applyAlignment="1" applyProtection="1">
      <alignment horizontal="center" vertical="center" wrapText="1"/>
      <protection locked="0"/>
    </xf>
    <xf numFmtId="0" fontId="26" fillId="15" borderId="98" xfId="0" applyFont="1" applyFill="1" applyBorder="1" applyAlignment="1" applyProtection="1">
      <alignment horizontal="center" vertical="center" wrapText="1"/>
      <protection locked="0"/>
    </xf>
    <xf numFmtId="0" fontId="26" fillId="0" borderId="100" xfId="0" applyFont="1" applyBorder="1" applyAlignment="1" applyProtection="1">
      <alignment horizontal="center" vertical="center" wrapText="1"/>
      <protection locked="0"/>
    </xf>
    <xf numFmtId="0" fontId="26" fillId="0" borderId="99" xfId="0" applyFont="1" applyBorder="1" applyAlignment="1" applyProtection="1">
      <alignment horizontal="center" vertical="center" wrapText="1"/>
      <protection locked="0"/>
    </xf>
    <xf numFmtId="164" fontId="26" fillId="12" borderId="99" xfId="0" applyNumberFormat="1" applyFont="1" applyFill="1" applyBorder="1" applyAlignment="1" applyProtection="1">
      <alignment horizontal="center" vertical="center" wrapText="1"/>
      <protection locked="0"/>
    </xf>
    <xf numFmtId="164" fontId="26" fillId="12" borderId="98" xfId="0" applyNumberFormat="1" applyFont="1" applyFill="1" applyBorder="1" applyAlignment="1" applyProtection="1">
      <alignment horizontal="center" vertical="center" wrapText="1"/>
      <protection locked="0"/>
    </xf>
    <xf numFmtId="164" fontId="26" fillId="12" borderId="100" xfId="0" applyNumberFormat="1" applyFont="1" applyFill="1" applyBorder="1" applyAlignment="1" applyProtection="1">
      <alignment horizontal="center" vertical="center" wrapText="1"/>
      <protection locked="0"/>
    </xf>
    <xf numFmtId="164" fontId="26" fillId="12" borderId="114" xfId="0" applyNumberFormat="1" applyFont="1" applyFill="1" applyBorder="1" applyAlignment="1" applyProtection="1">
      <alignment horizontal="center" vertical="center" wrapText="1"/>
      <protection locked="0"/>
    </xf>
    <xf numFmtId="0" fontId="0" fillId="9" borderId="105" xfId="0" applyFill="1" applyBorder="1" applyProtection="1">
      <protection locked="0"/>
    </xf>
    <xf numFmtId="0" fontId="0" fillId="0" borderId="88" xfId="0" applyBorder="1" applyAlignment="1" applyProtection="1">
      <alignment horizontal="center"/>
      <protection locked="0"/>
    </xf>
    <xf numFmtId="164" fontId="26" fillId="15" borderId="99" xfId="0" applyNumberFormat="1" applyFont="1" applyFill="1" applyBorder="1" applyAlignment="1" applyProtection="1">
      <alignment horizontal="center" vertical="center" wrapText="1"/>
      <protection locked="0"/>
    </xf>
    <xf numFmtId="164" fontId="26" fillId="15" borderId="98" xfId="0" applyNumberFormat="1" applyFont="1" applyFill="1" applyBorder="1" applyAlignment="1" applyProtection="1">
      <alignment horizontal="center" vertical="center" wrapText="1"/>
      <protection locked="0"/>
    </xf>
    <xf numFmtId="0" fontId="25" fillId="9" borderId="0" xfId="0" applyFont="1" applyFill="1" applyAlignment="1" applyProtection="1">
      <alignment wrapText="1"/>
      <protection locked="0"/>
    </xf>
    <xf numFmtId="0" fontId="26" fillId="8" borderId="87" xfId="0" applyFont="1" applyFill="1" applyBorder="1" applyAlignment="1" applyProtection="1">
      <alignment horizontal="center" vertical="center" wrapText="1"/>
      <protection locked="0"/>
    </xf>
    <xf numFmtId="0" fontId="26" fillId="8" borderId="94" xfId="0" applyFont="1" applyFill="1" applyBorder="1" applyAlignment="1" applyProtection="1">
      <alignment horizontal="center" vertical="center" wrapText="1"/>
      <protection locked="0"/>
    </xf>
    <xf numFmtId="0" fontId="26" fillId="8" borderId="81" xfId="0" applyFont="1" applyFill="1" applyBorder="1" applyAlignment="1" applyProtection="1">
      <alignment horizontal="center" vertical="center" wrapText="1"/>
      <protection locked="0"/>
    </xf>
    <xf numFmtId="0" fontId="26" fillId="8" borderId="77" xfId="0" applyFont="1" applyFill="1" applyBorder="1" applyAlignment="1" applyProtection="1">
      <alignment horizontal="center" vertical="center" wrapText="1"/>
      <protection locked="0"/>
    </xf>
    <xf numFmtId="0" fontId="26" fillId="8" borderId="60" xfId="0" applyFont="1" applyFill="1" applyBorder="1" applyAlignment="1" applyProtection="1">
      <alignment horizontal="center" vertical="center" wrapText="1"/>
      <protection locked="0"/>
    </xf>
    <xf numFmtId="0" fontId="26" fillId="8" borderId="76" xfId="0" applyFont="1" applyFill="1" applyBorder="1" applyAlignment="1" applyProtection="1">
      <alignment horizontal="center" vertical="center" wrapText="1"/>
      <protection locked="0"/>
    </xf>
    <xf numFmtId="0" fontId="26" fillId="15" borderId="52" xfId="0" applyFont="1" applyFill="1" applyBorder="1" applyAlignment="1" applyProtection="1">
      <alignment horizontal="center" vertical="center" wrapText="1"/>
      <protection locked="0"/>
    </xf>
    <xf numFmtId="164" fontId="26" fillId="15" borderId="52" xfId="0" applyNumberFormat="1" applyFont="1" applyFill="1" applyBorder="1" applyAlignment="1" applyProtection="1">
      <alignment horizontal="center" vertical="center" wrapText="1"/>
      <protection locked="0"/>
    </xf>
    <xf numFmtId="0" fontId="26" fillId="0" borderId="119" xfId="0" applyFont="1" applyBorder="1" applyAlignment="1" applyProtection="1">
      <alignment horizontal="center" vertical="center" wrapText="1"/>
      <protection locked="0"/>
    </xf>
    <xf numFmtId="0" fontId="26" fillId="0" borderId="63" xfId="0" applyFont="1" applyBorder="1" applyAlignment="1" applyProtection="1">
      <alignment horizontal="center" vertical="center" wrapText="1"/>
      <protection locked="0"/>
    </xf>
    <xf numFmtId="0" fontId="26" fillId="0" borderId="161" xfId="0" applyFont="1" applyBorder="1" applyAlignment="1" applyProtection="1">
      <alignment horizontal="center" vertical="center" wrapText="1"/>
      <protection locked="0"/>
    </xf>
    <xf numFmtId="0" fontId="93" fillId="14" borderId="95" xfId="0" applyFont="1" applyFill="1" applyBorder="1" applyAlignment="1" applyProtection="1">
      <alignment horizontal="center" vertical="center" wrapText="1"/>
      <protection locked="0"/>
    </xf>
    <xf numFmtId="165" fontId="93" fillId="12" borderId="52" xfId="0" applyNumberFormat="1" applyFont="1" applyFill="1" applyBorder="1" applyAlignment="1" applyProtection="1">
      <alignment horizontal="center" vertical="center" wrapText="1"/>
      <protection locked="0"/>
    </xf>
    <xf numFmtId="0" fontId="74" fillId="0" borderId="0" xfId="0" applyFont="1" applyAlignment="1" applyProtection="1">
      <alignment vertical="center"/>
      <protection locked="0"/>
    </xf>
    <xf numFmtId="0" fontId="96" fillId="0" borderId="0" xfId="2" applyFont="1" applyBorder="1" applyAlignment="1" applyProtection="1">
      <alignment horizontal="left" vertical="center" wrapText="1"/>
      <protection locked="0"/>
    </xf>
    <xf numFmtId="0" fontId="4" fillId="0" borderId="0" xfId="3" applyFont="1" applyBorder="1" applyAlignment="1" applyProtection="1">
      <alignment vertical="center"/>
      <protection locked="0"/>
    </xf>
    <xf numFmtId="0" fontId="68" fillId="0" borderId="0" xfId="18" applyFont="1" applyBorder="1" applyAlignment="1" applyProtection="1">
      <alignment vertical="center" wrapText="1"/>
      <protection locked="0"/>
    </xf>
    <xf numFmtId="0" fontId="22" fillId="3" borderId="0" xfId="2" applyFont="1" applyFill="1" applyBorder="1" applyAlignment="1" applyProtection="1">
      <alignment vertical="center"/>
      <protection locked="0"/>
    </xf>
    <xf numFmtId="0" fontId="44" fillId="0" borderId="0" xfId="0" applyFont="1" applyAlignment="1" applyProtection="1">
      <alignment horizontal="center" vertical="center" wrapText="1"/>
      <protection locked="0"/>
    </xf>
    <xf numFmtId="0" fontId="44" fillId="0" borderId="0" xfId="0" applyFont="1" applyAlignment="1" applyProtection="1">
      <alignment horizontal="center" vertical="center"/>
      <protection locked="0"/>
    </xf>
    <xf numFmtId="0" fontId="68" fillId="0" borderId="0" xfId="0" applyFont="1" applyAlignment="1" applyProtection="1">
      <alignment vertical="center"/>
      <protection locked="0"/>
    </xf>
    <xf numFmtId="0" fontId="50" fillId="0" borderId="0" xfId="18" applyFont="1" applyBorder="1" applyAlignment="1" applyProtection="1">
      <alignment vertical="center" wrapText="1"/>
      <protection locked="0"/>
    </xf>
    <xf numFmtId="0" fontId="42" fillId="4" borderId="163" xfId="0" applyFont="1" applyFill="1" applyBorder="1" applyAlignment="1" applyProtection="1">
      <alignment horizontal="center" vertical="center" wrapText="1"/>
      <protection locked="0"/>
    </xf>
    <xf numFmtId="0" fontId="42" fillId="4" borderId="130" xfId="0" applyFont="1" applyFill="1" applyBorder="1" applyAlignment="1" applyProtection="1">
      <alignment horizontal="center" vertical="center" wrapText="1"/>
      <protection locked="0"/>
    </xf>
    <xf numFmtId="0" fontId="42" fillId="4" borderId="117" xfId="0" applyFont="1" applyFill="1" applyBorder="1" applyAlignment="1" applyProtection="1">
      <alignment horizontal="center" vertical="center" wrapText="1"/>
      <protection locked="0"/>
    </xf>
    <xf numFmtId="0" fontId="42" fillId="4" borderId="116" xfId="0" applyFont="1" applyFill="1" applyBorder="1" applyAlignment="1" applyProtection="1">
      <alignment horizontal="center" vertical="center" wrapText="1"/>
      <protection locked="0"/>
    </xf>
    <xf numFmtId="0" fontId="42" fillId="4" borderId="122" xfId="0" applyFont="1" applyFill="1" applyBorder="1" applyAlignment="1" applyProtection="1">
      <alignment horizontal="center" vertical="center" wrapText="1"/>
      <protection locked="0"/>
    </xf>
    <xf numFmtId="0" fontId="54" fillId="0" borderId="0" xfId="0" applyFont="1" applyAlignment="1" applyProtection="1">
      <alignment vertical="center"/>
      <protection locked="0"/>
    </xf>
    <xf numFmtId="0" fontId="52" fillId="0" borderId="0" xfId="18" applyFont="1" applyBorder="1" applyAlignment="1" applyProtection="1">
      <alignment vertical="center" wrapText="1"/>
      <protection locked="0"/>
    </xf>
    <xf numFmtId="0" fontId="25" fillId="0" borderId="87" xfId="0" applyFont="1" applyBorder="1" applyAlignment="1" applyProtection="1">
      <alignment horizontal="left" vertical="center" wrapText="1"/>
      <protection locked="0"/>
    </xf>
    <xf numFmtId="0" fontId="25" fillId="0" borderId="82" xfId="0" applyFont="1" applyBorder="1" applyAlignment="1" applyProtection="1">
      <alignment horizontal="center" vertical="center" wrapText="1"/>
      <protection locked="0"/>
    </xf>
    <xf numFmtId="0" fontId="25" fillId="0" borderId="95" xfId="0" applyFont="1" applyBorder="1" applyAlignment="1" applyProtection="1">
      <alignment horizontal="center" vertical="center" wrapText="1"/>
      <protection locked="0"/>
    </xf>
    <xf numFmtId="0" fontId="38" fillId="15" borderId="96" xfId="0" applyFont="1" applyFill="1" applyBorder="1" applyAlignment="1" applyProtection="1">
      <alignment vertical="center"/>
      <protection locked="0"/>
    </xf>
    <xf numFmtId="0" fontId="38" fillId="15" borderId="95" xfId="0" applyFont="1" applyFill="1" applyBorder="1" applyAlignment="1" applyProtection="1">
      <alignment vertical="center"/>
      <protection locked="0"/>
    </xf>
    <xf numFmtId="0" fontId="38" fillId="0" borderId="105" xfId="0" applyFont="1" applyBorder="1" applyAlignment="1" applyProtection="1">
      <alignment vertical="center"/>
      <protection locked="0"/>
    </xf>
    <xf numFmtId="0" fontId="69" fillId="0" borderId="86" xfId="0" applyFont="1" applyBorder="1" applyAlignment="1" applyProtection="1">
      <alignment horizontal="center" vertical="center"/>
      <protection locked="0"/>
    </xf>
    <xf numFmtId="0" fontId="25" fillId="0" borderId="77" xfId="0" applyFont="1" applyBorder="1" applyAlignment="1" applyProtection="1">
      <alignment horizontal="left" vertical="center" wrapText="1"/>
      <protection locked="0"/>
    </xf>
    <xf numFmtId="0" fontId="25" fillId="0" borderId="28" xfId="0" applyFont="1" applyBorder="1" applyAlignment="1" applyProtection="1">
      <alignment horizontal="center" vertical="center" wrapText="1"/>
      <protection locked="0"/>
    </xf>
    <xf numFmtId="0" fontId="25" fillId="0" borderId="50" xfId="0" applyFont="1" applyBorder="1" applyAlignment="1" applyProtection="1">
      <alignment horizontal="center" vertical="center" wrapText="1"/>
      <protection locked="0"/>
    </xf>
    <xf numFmtId="0" fontId="25" fillId="8" borderId="52" xfId="0" applyFont="1" applyFill="1" applyBorder="1" applyAlignment="1" applyProtection="1">
      <alignment horizontal="center" vertical="center" wrapText="1"/>
      <protection locked="0"/>
    </xf>
    <xf numFmtId="0" fontId="38" fillId="15" borderId="50" xfId="0" applyFont="1" applyFill="1" applyBorder="1" applyAlignment="1" applyProtection="1">
      <alignment vertical="center"/>
      <protection locked="0"/>
    </xf>
    <xf numFmtId="0" fontId="69" fillId="0" borderId="85" xfId="0" applyFont="1" applyBorder="1" applyAlignment="1" applyProtection="1">
      <alignment horizontal="center" vertical="center"/>
      <protection locked="0"/>
    </xf>
    <xf numFmtId="0" fontId="25" fillId="8" borderId="28" xfId="0" applyFont="1" applyFill="1" applyBorder="1" applyAlignment="1" applyProtection="1">
      <alignment horizontal="center" vertical="center" wrapText="1"/>
      <protection locked="0"/>
    </xf>
    <xf numFmtId="0" fontId="38" fillId="15" borderId="106" xfId="0" applyFont="1" applyFill="1" applyBorder="1" applyAlignment="1" applyProtection="1">
      <alignment vertical="center"/>
      <protection locked="0"/>
    </xf>
    <xf numFmtId="0" fontId="38" fillId="15" borderId="131" xfId="0" applyFont="1" applyFill="1" applyBorder="1" applyAlignment="1" applyProtection="1">
      <alignment vertical="center"/>
      <protection locked="0"/>
    </xf>
    <xf numFmtId="165" fontId="25" fillId="12" borderId="199" xfId="0" applyNumberFormat="1" applyFont="1" applyFill="1" applyBorder="1" applyAlignment="1" applyProtection="1">
      <alignment horizontal="center" vertical="center" wrapText="1"/>
      <protection locked="0"/>
    </xf>
    <xf numFmtId="0" fontId="25" fillId="0" borderId="50" xfId="0" applyFont="1" applyBorder="1" applyAlignment="1" applyProtection="1">
      <alignment horizontal="center" vertical="center"/>
      <protection locked="0"/>
    </xf>
    <xf numFmtId="0" fontId="38" fillId="15" borderId="52" xfId="0" applyFont="1" applyFill="1" applyBorder="1" applyAlignment="1" applyProtection="1">
      <alignment vertical="center"/>
      <protection locked="0"/>
    </xf>
    <xf numFmtId="165" fontId="25" fillId="12" borderId="64" xfId="0" applyNumberFormat="1" applyFont="1" applyFill="1" applyBorder="1" applyAlignment="1" applyProtection="1">
      <alignment horizontal="center" vertical="center" wrapText="1"/>
      <protection locked="0"/>
    </xf>
    <xf numFmtId="0" fontId="38" fillId="0" borderId="77" xfId="0" applyFont="1" applyBorder="1" applyAlignment="1" applyProtection="1">
      <alignment horizontal="left" vertical="center" wrapText="1"/>
      <protection locked="0"/>
    </xf>
    <xf numFmtId="0" fontId="38" fillId="15" borderId="162" xfId="0" applyFont="1" applyFill="1" applyBorder="1" applyAlignment="1" applyProtection="1">
      <alignment vertical="center"/>
      <protection locked="0"/>
    </xf>
    <xf numFmtId="0" fontId="38" fillId="15" borderId="164" xfId="0" applyFont="1" applyFill="1" applyBorder="1" applyAlignment="1" applyProtection="1">
      <alignment vertical="center"/>
      <protection locked="0"/>
    </xf>
    <xf numFmtId="165" fontId="26" fillId="12" borderId="118" xfId="0" applyNumberFormat="1" applyFont="1" applyFill="1" applyBorder="1" applyAlignment="1" applyProtection="1">
      <alignment horizontal="center" vertical="center" wrapText="1"/>
      <protection locked="0"/>
    </xf>
    <xf numFmtId="165" fontId="26" fillId="12" borderId="165" xfId="0" applyNumberFormat="1" applyFont="1" applyFill="1" applyBorder="1" applyAlignment="1" applyProtection="1">
      <alignment horizontal="center" vertical="center" wrapText="1"/>
      <protection locked="0"/>
    </xf>
    <xf numFmtId="0" fontId="38" fillId="0" borderId="75" xfId="0" applyFont="1" applyBorder="1" applyAlignment="1" applyProtection="1">
      <alignment horizontal="left" vertical="center" wrapText="1"/>
      <protection locked="0"/>
    </xf>
    <xf numFmtId="0" fontId="25" fillId="0" borderId="74" xfId="0" applyFont="1" applyBorder="1" applyAlignment="1" applyProtection="1">
      <alignment horizontal="center" vertical="center" wrapText="1"/>
      <protection locked="0"/>
    </xf>
    <xf numFmtId="0" fontId="25" fillId="0" borderId="103" xfId="0" applyFont="1" applyBorder="1" applyAlignment="1" applyProtection="1">
      <alignment horizontal="center" vertical="center" wrapText="1"/>
      <protection locked="0"/>
    </xf>
    <xf numFmtId="0" fontId="25" fillId="15" borderId="74" xfId="0" applyFont="1" applyFill="1" applyBorder="1" applyAlignment="1" applyProtection="1">
      <alignment vertical="center"/>
      <protection locked="0"/>
    </xf>
    <xf numFmtId="0" fontId="25" fillId="15" borderId="103" xfId="0" applyFont="1" applyFill="1" applyBorder="1" applyAlignment="1" applyProtection="1">
      <alignment vertical="center"/>
      <protection locked="0"/>
    </xf>
    <xf numFmtId="0" fontId="69" fillId="0" borderId="84" xfId="0" applyFont="1" applyBorder="1" applyAlignment="1" applyProtection="1">
      <alignment horizontal="center" vertical="center"/>
      <protection locked="0"/>
    </xf>
    <xf numFmtId="0" fontId="38" fillId="0" borderId="0" xfId="0" applyFont="1" applyAlignment="1" applyProtection="1">
      <alignment vertical="center" wrapText="1"/>
      <protection locked="0"/>
    </xf>
    <xf numFmtId="0" fontId="38" fillId="15" borderId="199" xfId="0" applyFont="1" applyFill="1" applyBorder="1" applyAlignment="1" applyProtection="1">
      <alignment vertical="center"/>
      <protection locked="0"/>
    </xf>
    <xf numFmtId="0" fontId="38" fillId="15" borderId="257" xfId="0" applyFont="1" applyFill="1" applyBorder="1" applyAlignment="1" applyProtection="1">
      <alignment vertical="center"/>
      <protection locked="0"/>
    </xf>
    <xf numFmtId="0" fontId="38" fillId="0" borderId="169" xfId="0" applyFont="1" applyBorder="1" applyAlignment="1" applyProtection="1">
      <alignment vertical="center"/>
      <protection locked="0"/>
    </xf>
    <xf numFmtId="165" fontId="26" fillId="12" borderId="318" xfId="0" applyNumberFormat="1" applyFont="1" applyFill="1" applyBorder="1" applyAlignment="1" applyProtection="1">
      <alignment horizontal="center" vertical="center" wrapText="1"/>
      <protection locked="0"/>
    </xf>
    <xf numFmtId="0" fontId="25" fillId="15" borderId="73" xfId="0" applyFont="1" applyFill="1" applyBorder="1" applyAlignment="1" applyProtection="1">
      <alignment vertical="center"/>
      <protection locked="0"/>
    </xf>
    <xf numFmtId="0" fontId="38" fillId="15" borderId="76" xfId="0" applyFont="1" applyFill="1" applyBorder="1" applyAlignment="1" applyProtection="1">
      <alignment vertical="center"/>
      <protection locked="0"/>
    </xf>
    <xf numFmtId="0" fontId="38" fillId="15" borderId="130" xfId="0" applyFont="1" applyFill="1" applyBorder="1" applyAlignment="1" applyProtection="1">
      <alignment vertical="center"/>
      <protection locked="0"/>
    </xf>
    <xf numFmtId="0" fontId="38" fillId="15" borderId="81" xfId="0" applyFont="1" applyFill="1" applyBorder="1" applyAlignment="1" applyProtection="1">
      <alignment vertical="center"/>
      <protection locked="0"/>
    </xf>
    <xf numFmtId="0" fontId="117" fillId="14" borderId="0" xfId="0" applyFont="1" applyFill="1" applyProtection="1">
      <protection locked="0"/>
    </xf>
    <xf numFmtId="0" fontId="101" fillId="4" borderId="81" xfId="0" applyFont="1" applyFill="1" applyBorder="1" applyAlignment="1" applyProtection="1">
      <alignment horizontal="center" vertical="center" wrapText="1"/>
      <protection locked="0"/>
    </xf>
    <xf numFmtId="0" fontId="101" fillId="4" borderId="76" xfId="0" applyFont="1" applyFill="1" applyBorder="1" applyAlignment="1" applyProtection="1">
      <alignment horizontal="center" vertical="center" wrapText="1"/>
      <protection locked="0"/>
    </xf>
    <xf numFmtId="0" fontId="104" fillId="14" borderId="0" xfId="0" applyFont="1" applyFill="1" applyAlignment="1" applyProtection="1">
      <alignment horizontal="left" vertical="center" wrapText="1"/>
      <protection locked="0"/>
    </xf>
    <xf numFmtId="165" fontId="93" fillId="14" borderId="0" xfId="31" applyNumberFormat="1" applyFont="1" applyFill="1" applyAlignment="1" applyProtection="1">
      <alignment horizontal="center" vertical="center" wrapText="1"/>
      <protection locked="0"/>
    </xf>
    <xf numFmtId="0" fontId="102" fillId="14" borderId="0" xfId="3" applyFont="1" applyFill="1" applyBorder="1" applyAlignment="1" applyProtection="1">
      <alignment horizontal="center" vertical="center" wrapText="1"/>
      <protection locked="0"/>
    </xf>
    <xf numFmtId="0" fontId="91" fillId="14" borderId="0" xfId="0" applyFont="1" applyFill="1" applyAlignment="1" applyProtection="1">
      <alignment horizontal="justify" vertical="center" wrapText="1"/>
      <protection locked="0"/>
    </xf>
    <xf numFmtId="165" fontId="91" fillId="14" borderId="0" xfId="0" applyNumberFormat="1" applyFont="1" applyFill="1" applyAlignment="1" applyProtection="1">
      <alignment horizontal="justify" vertical="center" wrapText="1"/>
      <protection locked="0"/>
    </xf>
    <xf numFmtId="165" fontId="91" fillId="14" borderId="0" xfId="31" applyNumberFormat="1" applyFont="1" applyFill="1" applyAlignment="1" applyProtection="1">
      <alignment horizontal="center" vertical="center" wrapText="1"/>
      <protection locked="0"/>
    </xf>
    <xf numFmtId="0" fontId="93" fillId="14" borderId="91" xfId="0" applyFont="1" applyFill="1" applyBorder="1" applyAlignment="1" applyProtection="1">
      <alignment horizontal="left" vertical="center" wrapText="1"/>
      <protection locked="0"/>
    </xf>
    <xf numFmtId="0" fontId="93" fillId="14" borderId="99" xfId="0" applyFont="1" applyFill="1" applyBorder="1" applyAlignment="1" applyProtection="1">
      <alignment horizontal="center" vertical="center" wrapText="1"/>
      <protection locked="0"/>
    </xf>
    <xf numFmtId="0" fontId="91" fillId="15" borderId="99" xfId="0" applyFont="1" applyFill="1" applyBorder="1" applyAlignment="1" applyProtection="1">
      <alignment vertical="center"/>
      <protection locked="0"/>
    </xf>
    <xf numFmtId="0" fontId="91" fillId="15" borderId="161" xfId="0" applyFont="1" applyFill="1" applyBorder="1" applyAlignment="1" applyProtection="1">
      <alignment vertical="center"/>
      <protection locked="0"/>
    </xf>
    <xf numFmtId="0" fontId="91" fillId="15" borderId="82" xfId="0" applyFont="1" applyFill="1" applyBorder="1" applyAlignment="1" applyProtection="1">
      <alignment vertical="center"/>
      <protection locked="0"/>
    </xf>
    <xf numFmtId="0" fontId="91" fillId="15" borderId="95" xfId="0" applyFont="1" applyFill="1" applyBorder="1" applyAlignment="1" applyProtection="1">
      <alignment vertical="center"/>
      <protection locked="0"/>
    </xf>
    <xf numFmtId="0" fontId="91" fillId="15" borderId="28" xfId="0" applyFont="1" applyFill="1" applyBorder="1" applyAlignment="1" applyProtection="1">
      <alignment vertical="center"/>
      <protection locked="0"/>
    </xf>
    <xf numFmtId="0" fontId="91" fillId="15" borderId="50" xfId="0" applyFont="1" applyFill="1" applyBorder="1" applyAlignment="1" applyProtection="1">
      <alignment vertical="center"/>
      <protection locked="0"/>
    </xf>
    <xf numFmtId="0" fontId="91" fillId="15" borderId="74" xfId="0" applyFont="1" applyFill="1" applyBorder="1" applyAlignment="1" applyProtection="1">
      <alignment vertical="center"/>
      <protection locked="0"/>
    </xf>
    <xf numFmtId="0" fontId="91" fillId="15" borderId="103" xfId="0" applyFont="1" applyFill="1" applyBorder="1" applyAlignment="1" applyProtection="1">
      <alignment vertical="center"/>
      <protection locked="0"/>
    </xf>
    <xf numFmtId="165" fontId="104" fillId="14" borderId="0" xfId="0" applyNumberFormat="1" applyFont="1" applyFill="1" applyAlignment="1" applyProtection="1">
      <alignment horizontal="left" vertical="center" wrapText="1"/>
      <protection locked="0"/>
    </xf>
    <xf numFmtId="0" fontId="93" fillId="14" borderId="87" xfId="0" applyFont="1" applyFill="1" applyBorder="1" applyAlignment="1" applyProtection="1">
      <alignment horizontal="left" vertical="center" wrapText="1"/>
      <protection locked="0"/>
    </xf>
    <xf numFmtId="0" fontId="21" fillId="14" borderId="0" xfId="0" applyFont="1" applyFill="1" applyProtection="1">
      <protection locked="0"/>
    </xf>
    <xf numFmtId="0" fontId="36" fillId="14" borderId="0" xfId="12" applyFont="1" applyFill="1" applyAlignment="1" applyProtection="1">
      <alignment vertical="center"/>
      <protection locked="0"/>
    </xf>
    <xf numFmtId="0" fontId="48" fillId="14" borderId="0" xfId="0" applyFont="1" applyFill="1" applyAlignment="1" applyProtection="1">
      <alignment vertical="top"/>
      <protection locked="0"/>
    </xf>
    <xf numFmtId="0" fontId="101" fillId="0" borderId="0" xfId="0" applyFont="1" applyAlignment="1" applyProtection="1">
      <alignment horizontal="center" vertical="center" wrapText="1"/>
      <protection locked="0"/>
    </xf>
    <xf numFmtId="0" fontId="91" fillId="14" borderId="0" xfId="0" applyFont="1" applyFill="1" applyAlignment="1" applyProtection="1">
      <alignment vertical="top" wrapText="1"/>
      <protection locked="0"/>
    </xf>
    <xf numFmtId="0" fontId="91" fillId="14" borderId="0" xfId="0" applyFont="1" applyFill="1" applyAlignment="1" applyProtection="1">
      <alignment vertical="top"/>
      <protection locked="0"/>
    </xf>
    <xf numFmtId="0" fontId="105" fillId="14" borderId="0" xfId="3" applyFont="1" applyFill="1" applyBorder="1" applyAlignment="1" applyProtection="1">
      <alignment horizontal="center" vertical="top" wrapText="1"/>
      <protection locked="0"/>
    </xf>
    <xf numFmtId="0" fontId="36" fillId="14" borderId="0" xfId="0" applyFont="1" applyFill="1" applyAlignment="1" applyProtection="1">
      <alignment vertical="top"/>
      <protection locked="0"/>
    </xf>
    <xf numFmtId="0" fontId="26" fillId="14" borderId="79" xfId="0" applyFont="1" applyFill="1" applyBorder="1" applyAlignment="1" applyProtection="1">
      <alignment horizontal="left" vertical="center"/>
      <protection locked="0"/>
    </xf>
    <xf numFmtId="0" fontId="91" fillId="14" borderId="105" xfId="0" applyFont="1" applyFill="1" applyBorder="1" applyAlignment="1" applyProtection="1">
      <alignment vertical="top"/>
      <protection locked="0"/>
    </xf>
    <xf numFmtId="0" fontId="26" fillId="14" borderId="75" xfId="0" applyFont="1" applyFill="1" applyBorder="1" applyAlignment="1" applyProtection="1">
      <alignment horizontal="left" vertical="center"/>
      <protection locked="0"/>
    </xf>
    <xf numFmtId="0" fontId="91" fillId="14" borderId="0" xfId="19" applyFont="1" applyFill="1" applyAlignment="1" applyProtection="1">
      <alignment vertical="top" wrapText="1"/>
      <protection locked="0"/>
    </xf>
    <xf numFmtId="0" fontId="91" fillId="14" borderId="0" xfId="19" applyFont="1" applyFill="1" applyAlignment="1" applyProtection="1">
      <alignment horizontal="center" vertical="top" wrapText="1"/>
      <protection locked="0"/>
    </xf>
    <xf numFmtId="165" fontId="91" fillId="14" borderId="0" xfId="39" applyNumberFormat="1" applyFont="1" applyFill="1" applyAlignment="1" applyProtection="1">
      <alignment vertical="top" wrapText="1"/>
      <protection locked="0"/>
    </xf>
    <xf numFmtId="0" fontId="48" fillId="14" borderId="0" xfId="3" applyFont="1" applyFill="1" applyBorder="1" applyAlignment="1" applyProtection="1">
      <alignment horizontal="center" vertical="top" wrapText="1"/>
      <protection locked="0"/>
    </xf>
    <xf numFmtId="0" fontId="36" fillId="14" borderId="0" xfId="0" applyFont="1" applyFill="1" applyAlignment="1" applyProtection="1">
      <alignment horizontal="center" vertical="top"/>
      <protection locked="0"/>
    </xf>
    <xf numFmtId="165" fontId="104" fillId="14" borderId="0" xfId="39" applyNumberFormat="1" applyFont="1" applyFill="1" applyAlignment="1" applyProtection="1">
      <alignment vertical="top" wrapText="1"/>
      <protection locked="0"/>
    </xf>
    <xf numFmtId="0" fontId="26" fillId="14" borderId="77" xfId="0" applyFont="1" applyFill="1" applyBorder="1" applyAlignment="1" applyProtection="1">
      <alignment horizontal="left" vertical="center"/>
      <protection locked="0"/>
    </xf>
    <xf numFmtId="0" fontId="118" fillId="9" borderId="0" xfId="0" applyFont="1" applyFill="1" applyProtection="1">
      <protection locked="0"/>
    </xf>
    <xf numFmtId="0" fontId="119" fillId="9" borderId="0" xfId="0" applyFont="1" applyFill="1" applyProtection="1">
      <protection locked="0"/>
    </xf>
    <xf numFmtId="0" fontId="112" fillId="9" borderId="0" xfId="2" applyFont="1" applyFill="1" applyBorder="1" applyAlignment="1" applyProtection="1">
      <alignment vertical="center"/>
      <protection locked="0"/>
    </xf>
    <xf numFmtId="0" fontId="112" fillId="9" borderId="0" xfId="0" applyFont="1" applyFill="1" applyAlignment="1" applyProtection="1">
      <alignment horizontal="left" vertical="center" wrapText="1"/>
      <protection locked="0"/>
    </xf>
    <xf numFmtId="0" fontId="113" fillId="9" borderId="0" xfId="0" applyFont="1" applyFill="1" applyAlignment="1" applyProtection="1">
      <alignment horizontal="left" vertical="center" wrapText="1"/>
      <protection locked="0"/>
    </xf>
    <xf numFmtId="0" fontId="112" fillId="9" borderId="0" xfId="0" applyFont="1" applyFill="1" applyAlignment="1" applyProtection="1">
      <alignment horizontal="left"/>
      <protection locked="0"/>
    </xf>
    <xf numFmtId="0" fontId="12" fillId="11" borderId="0" xfId="2" applyFont="1" applyFill="1" applyBorder="1" applyAlignment="1" applyProtection="1">
      <alignment horizontal="center" vertical="center" wrapText="1"/>
      <protection locked="0"/>
    </xf>
    <xf numFmtId="0" fontId="117" fillId="9" borderId="0" xfId="0" applyFont="1" applyFill="1" applyProtection="1">
      <protection locked="0"/>
    </xf>
    <xf numFmtId="0" fontId="120" fillId="9" borderId="310" xfId="0" applyFont="1" applyFill="1" applyBorder="1" applyAlignment="1" applyProtection="1">
      <alignment horizontal="center" vertical="center" wrapText="1"/>
      <protection locked="0"/>
    </xf>
    <xf numFmtId="0" fontId="117" fillId="9" borderId="310" xfId="0" applyFont="1" applyFill="1" applyBorder="1" applyProtection="1">
      <protection locked="0"/>
    </xf>
    <xf numFmtId="0" fontId="36" fillId="9" borderId="169" xfId="12" applyFont="1" applyFill="1" applyBorder="1" applyAlignment="1" applyProtection="1">
      <alignment vertical="center"/>
      <protection locked="0"/>
    </xf>
    <xf numFmtId="0" fontId="101" fillId="4" borderId="0" xfId="0" applyFont="1" applyFill="1" applyAlignment="1" applyProtection="1">
      <alignment horizontal="center" vertical="center" wrapText="1"/>
      <protection locked="0"/>
    </xf>
    <xf numFmtId="0" fontId="101" fillId="4" borderId="52" xfId="0" applyFont="1" applyFill="1" applyBorder="1" applyAlignment="1" applyProtection="1">
      <alignment horizontal="center" vertical="center"/>
      <protection locked="0"/>
    </xf>
    <xf numFmtId="0" fontId="101" fillId="4" borderId="131" xfId="0" applyFont="1" applyFill="1" applyBorder="1" applyAlignment="1" applyProtection="1">
      <alignment horizontal="center" vertical="center"/>
      <protection locked="0"/>
    </xf>
    <xf numFmtId="0" fontId="101" fillId="4" borderId="61" xfId="0" applyFont="1" applyFill="1" applyBorder="1" applyAlignment="1" applyProtection="1">
      <alignment horizontal="center" vertical="center"/>
      <protection locked="0"/>
    </xf>
    <xf numFmtId="0" fontId="101" fillId="4" borderId="78" xfId="0" applyFont="1" applyFill="1" applyBorder="1" applyAlignment="1" applyProtection="1">
      <alignment horizontal="center" vertical="center" wrapText="1"/>
      <protection locked="0"/>
    </xf>
    <xf numFmtId="0" fontId="101" fillId="4" borderId="87" xfId="0" applyFont="1" applyFill="1" applyBorder="1" applyAlignment="1" applyProtection="1">
      <alignment horizontal="center" vertical="center"/>
      <protection locked="0"/>
    </xf>
    <xf numFmtId="0" fontId="101" fillId="4" borderId="109" xfId="0" applyFont="1" applyFill="1" applyBorder="1" applyAlignment="1" applyProtection="1">
      <alignment horizontal="center" vertical="center"/>
      <protection locked="0"/>
    </xf>
    <xf numFmtId="0" fontId="101" fillId="4" borderId="93" xfId="0" applyFont="1" applyFill="1" applyBorder="1" applyAlignment="1" applyProtection="1">
      <alignment horizontal="center" vertical="center" wrapText="1"/>
      <protection locked="0"/>
    </xf>
    <xf numFmtId="0" fontId="36" fillId="9" borderId="105" xfId="12" applyFont="1" applyFill="1" applyBorder="1" applyAlignment="1" applyProtection="1">
      <alignment vertical="center"/>
      <protection locked="0"/>
    </xf>
    <xf numFmtId="0" fontId="101" fillId="4" borderId="92" xfId="0" applyFont="1" applyFill="1" applyBorder="1" applyAlignment="1" applyProtection="1">
      <alignment horizontal="center" vertical="center"/>
      <protection locked="0"/>
    </xf>
    <xf numFmtId="0" fontId="101" fillId="4" borderId="110" xfId="0" applyFont="1" applyFill="1" applyBorder="1" applyAlignment="1" applyProtection="1">
      <alignment horizontal="center" vertical="center" wrapText="1"/>
      <protection locked="0"/>
    </xf>
    <xf numFmtId="0" fontId="101" fillId="4" borderId="63" xfId="0" applyFont="1" applyFill="1" applyBorder="1" applyAlignment="1" applyProtection="1">
      <alignment horizontal="center" vertical="center" wrapText="1"/>
      <protection locked="0"/>
    </xf>
    <xf numFmtId="0" fontId="101" fillId="4" borderId="340" xfId="0" applyFont="1" applyFill="1" applyBorder="1" applyAlignment="1" applyProtection="1">
      <alignment horizontal="center" vertical="center"/>
      <protection locked="0"/>
    </xf>
    <xf numFmtId="0" fontId="101" fillId="4" borderId="341" xfId="0" applyFont="1" applyFill="1" applyBorder="1" applyAlignment="1" applyProtection="1">
      <alignment horizontal="center" vertical="center"/>
      <protection locked="0"/>
    </xf>
    <xf numFmtId="0" fontId="104" fillId="17" borderId="101" xfId="0" applyFont="1" applyFill="1" applyBorder="1" applyAlignment="1" applyProtection="1">
      <alignment horizontal="center" vertical="center" wrapText="1"/>
      <protection locked="0"/>
    </xf>
    <xf numFmtId="0" fontId="101" fillId="4" borderId="84" xfId="0" applyFont="1" applyFill="1" applyBorder="1" applyAlignment="1" applyProtection="1">
      <alignment horizontal="center" vertical="center"/>
      <protection locked="0"/>
    </xf>
    <xf numFmtId="165" fontId="93" fillId="8" borderId="87" xfId="31" applyNumberFormat="1" applyFont="1" applyFill="1" applyBorder="1" applyAlignment="1" applyProtection="1">
      <alignment horizontal="center" vertical="center" wrapText="1"/>
      <protection locked="0"/>
    </xf>
    <xf numFmtId="165" fontId="93" fillId="8" borderId="82" xfId="31" applyNumberFormat="1" applyFont="1" applyFill="1" applyBorder="1" applyAlignment="1" applyProtection="1">
      <alignment horizontal="left" vertical="center" wrapText="1"/>
      <protection locked="0"/>
    </xf>
    <xf numFmtId="165" fontId="93" fillId="8" borderId="95" xfId="31" applyNumberFormat="1" applyFont="1" applyFill="1" applyBorder="1" applyAlignment="1" applyProtection="1">
      <alignment horizontal="left" vertical="center" wrapText="1"/>
      <protection locked="0"/>
    </xf>
    <xf numFmtId="0" fontId="36" fillId="0" borderId="82" xfId="0" applyFont="1" applyBorder="1" applyAlignment="1" applyProtection="1">
      <alignment horizontal="center" vertical="center" wrapText="1"/>
      <protection locked="0"/>
    </xf>
    <xf numFmtId="0" fontId="36" fillId="0" borderId="109" xfId="0" applyFont="1" applyBorder="1" applyAlignment="1" applyProtection="1">
      <alignment horizontal="center" vertical="center" wrapText="1"/>
      <protection locked="0"/>
    </xf>
    <xf numFmtId="0" fontId="36" fillId="0" borderId="82" xfId="12" applyFont="1" applyBorder="1" applyAlignment="1" applyProtection="1">
      <alignment horizontal="center" vertical="center"/>
      <protection locked="0"/>
    </xf>
    <xf numFmtId="165" fontId="93" fillId="8" borderId="128" xfId="31" applyNumberFormat="1" applyFont="1" applyFill="1" applyBorder="1" applyAlignment="1" applyProtection="1">
      <alignment horizontal="center" vertical="center" wrapText="1"/>
      <protection locked="0"/>
    </xf>
    <xf numFmtId="165" fontId="93" fillId="8" borderId="33" xfId="31" applyNumberFormat="1" applyFont="1" applyFill="1" applyBorder="1" applyAlignment="1" applyProtection="1">
      <alignment horizontal="center" vertical="center" wrapText="1"/>
      <protection locked="0"/>
    </xf>
    <xf numFmtId="165" fontId="93" fillId="8" borderId="342" xfId="31" applyNumberFormat="1" applyFont="1" applyFill="1" applyBorder="1" applyAlignment="1" applyProtection="1">
      <alignment horizontal="center" vertical="center" wrapText="1"/>
      <protection locked="0"/>
    </xf>
    <xf numFmtId="0" fontId="36" fillId="0" borderId="28" xfId="0" applyFont="1" applyBorder="1" applyAlignment="1" applyProtection="1">
      <alignment horizontal="center" vertical="center" wrapText="1"/>
      <protection locked="0"/>
    </xf>
    <xf numFmtId="0" fontId="36" fillId="0" borderId="343" xfId="0" applyFont="1" applyBorder="1" applyAlignment="1" applyProtection="1">
      <alignment horizontal="center" vertical="center" wrapText="1"/>
      <protection locked="0"/>
    </xf>
    <xf numFmtId="0" fontId="36" fillId="0" borderId="17" xfId="12" applyFont="1" applyBorder="1" applyAlignment="1" applyProtection="1">
      <alignment horizontal="center" vertical="center"/>
      <protection locked="0"/>
    </xf>
    <xf numFmtId="0" fontId="36" fillId="0" borderId="345" xfId="12" applyFont="1" applyBorder="1" applyAlignment="1" applyProtection="1">
      <alignment horizontal="center" vertical="center"/>
      <protection locked="0"/>
    </xf>
    <xf numFmtId="165" fontId="93" fillId="8" borderId="78" xfId="31" applyNumberFormat="1" applyFont="1" applyFill="1" applyBorder="1" applyAlignment="1" applyProtection="1">
      <alignment horizontal="center" vertical="center" wrapText="1"/>
      <protection locked="0"/>
    </xf>
    <xf numFmtId="0" fontId="36" fillId="0" borderId="346" xfId="0" applyFont="1" applyBorder="1" applyAlignment="1" applyProtection="1">
      <alignment horizontal="center" vertical="center" wrapText="1"/>
      <protection locked="0"/>
    </xf>
    <xf numFmtId="0" fontId="36" fillId="0" borderId="0" xfId="0" applyFont="1" applyAlignment="1" applyProtection="1">
      <alignment horizontal="center" vertical="center" wrapText="1"/>
      <protection locked="0"/>
    </xf>
    <xf numFmtId="0" fontId="36" fillId="0" borderId="28" xfId="12" applyFont="1" applyBorder="1" applyAlignment="1" applyProtection="1">
      <alignment horizontal="center" vertical="center"/>
      <protection locked="0"/>
    </xf>
    <xf numFmtId="165" fontId="93" fillId="12" borderId="106" xfId="31" applyNumberFormat="1" applyFont="1" applyFill="1" applyBorder="1" applyAlignment="1" applyProtection="1">
      <alignment horizontal="center" vertical="center" wrapText="1"/>
      <protection locked="0"/>
    </xf>
    <xf numFmtId="165" fontId="93" fillId="8" borderId="120" xfId="31" applyNumberFormat="1" applyFont="1" applyFill="1" applyBorder="1" applyAlignment="1" applyProtection="1">
      <alignment horizontal="center" vertical="center" wrapText="1"/>
      <protection locked="0"/>
    </xf>
    <xf numFmtId="165" fontId="93" fillId="12" borderId="122" xfId="31" applyNumberFormat="1" applyFont="1" applyFill="1" applyBorder="1" applyAlignment="1" applyProtection="1">
      <alignment horizontal="center" vertical="center" wrapText="1"/>
      <protection locked="0"/>
    </xf>
    <xf numFmtId="165" fontId="93" fillId="8" borderId="164" xfId="31" applyNumberFormat="1" applyFont="1" applyFill="1" applyBorder="1" applyAlignment="1" applyProtection="1">
      <alignment horizontal="center" vertical="center" wrapText="1"/>
      <protection locked="0"/>
    </xf>
    <xf numFmtId="165" fontId="93" fillId="8" borderId="106" xfId="31" applyNumberFormat="1" applyFont="1" applyFill="1" applyBorder="1" applyAlignment="1" applyProtection="1">
      <alignment horizontal="center" vertical="center" wrapText="1"/>
      <protection locked="0"/>
    </xf>
    <xf numFmtId="0" fontId="36" fillId="0" borderId="63" xfId="0" applyFont="1" applyBorder="1" applyAlignment="1" applyProtection="1">
      <alignment horizontal="center" vertical="center" wrapText="1"/>
      <protection locked="0"/>
    </xf>
    <xf numFmtId="165" fontId="93" fillId="12" borderId="164" xfId="31" applyNumberFormat="1" applyFont="1" applyFill="1" applyBorder="1" applyAlignment="1" applyProtection="1">
      <alignment horizontal="center" vertical="center" wrapText="1"/>
      <protection locked="0"/>
    </xf>
    <xf numFmtId="165" fontId="93" fillId="8" borderId="257" xfId="31" applyNumberFormat="1" applyFont="1" applyFill="1" applyBorder="1" applyAlignment="1" applyProtection="1">
      <alignment horizontal="center" vertical="center" wrapText="1"/>
      <protection locked="0"/>
    </xf>
    <xf numFmtId="165" fontId="93" fillId="12" borderId="52" xfId="31" applyNumberFormat="1" applyFont="1" applyFill="1" applyBorder="1" applyAlignment="1" applyProtection="1">
      <alignment horizontal="center" vertical="center" wrapText="1"/>
      <protection locked="0"/>
    </xf>
    <xf numFmtId="165" fontId="93" fillId="8" borderId="75" xfId="31" applyNumberFormat="1" applyFont="1" applyFill="1" applyBorder="1" applyAlignment="1" applyProtection="1">
      <alignment horizontal="center" vertical="center" wrapText="1"/>
      <protection locked="0"/>
    </xf>
    <xf numFmtId="165" fontId="93" fillId="8" borderId="74" xfId="31" applyNumberFormat="1" applyFont="1" applyFill="1" applyBorder="1" applyAlignment="1" applyProtection="1">
      <alignment horizontal="left" vertical="center" wrapText="1"/>
      <protection locked="0"/>
    </xf>
    <xf numFmtId="165" fontId="93" fillId="8" borderId="103" xfId="31" applyNumberFormat="1" applyFont="1" applyFill="1" applyBorder="1" applyAlignment="1" applyProtection="1">
      <alignment horizontal="center" vertical="center" wrapText="1"/>
      <protection locked="0"/>
    </xf>
    <xf numFmtId="0" fontId="36" fillId="0" borderId="74" xfId="0" applyFont="1" applyBorder="1" applyAlignment="1" applyProtection="1">
      <alignment horizontal="center" vertical="center" wrapText="1"/>
      <protection locked="0"/>
    </xf>
    <xf numFmtId="0" fontId="36" fillId="0" borderId="103" xfId="0" applyFont="1" applyBorder="1" applyAlignment="1" applyProtection="1">
      <alignment horizontal="center" vertical="center" wrapText="1"/>
      <protection locked="0"/>
    </xf>
    <xf numFmtId="0" fontId="36" fillId="0" borderId="74" xfId="12" applyFont="1" applyBorder="1" applyAlignment="1" applyProtection="1">
      <alignment horizontal="center" vertical="center"/>
      <protection locked="0"/>
    </xf>
    <xf numFmtId="165" fontId="93" fillId="8" borderId="104" xfId="31" applyNumberFormat="1" applyFont="1" applyFill="1" applyBorder="1" applyAlignment="1" applyProtection="1">
      <alignment horizontal="center" vertical="center" wrapText="1"/>
      <protection locked="0"/>
    </xf>
    <xf numFmtId="165" fontId="93" fillId="12" borderId="104" xfId="31" applyNumberFormat="1" applyFont="1" applyFill="1" applyBorder="1" applyAlignment="1" applyProtection="1">
      <alignment horizontal="center" vertical="center" wrapText="1"/>
      <protection locked="0"/>
    </xf>
    <xf numFmtId="165" fontId="93" fillId="8" borderId="84" xfId="31" applyNumberFormat="1" applyFont="1" applyFill="1" applyBorder="1" applyAlignment="1" applyProtection="1">
      <alignment horizontal="center" vertical="center" wrapText="1"/>
      <protection locked="0"/>
    </xf>
    <xf numFmtId="0" fontId="107" fillId="14" borderId="110" xfId="3" applyFont="1" applyFill="1" applyBorder="1" applyAlignment="1" applyProtection="1">
      <alignment horizontal="center" vertical="center" wrapText="1"/>
      <protection locked="0"/>
    </xf>
    <xf numFmtId="0" fontId="0" fillId="9" borderId="347" xfId="0" applyFill="1" applyBorder="1" applyProtection="1">
      <protection locked="0"/>
    </xf>
    <xf numFmtId="0" fontId="0" fillId="9" borderId="117" xfId="0" applyFill="1" applyBorder="1" applyProtection="1">
      <protection locked="0"/>
    </xf>
    <xf numFmtId="0" fontId="3" fillId="14" borderId="0" xfId="0" applyFont="1" applyFill="1" applyAlignment="1" applyProtection="1">
      <alignment horizontal="center"/>
      <protection locked="0"/>
    </xf>
    <xf numFmtId="0" fontId="57" fillId="14" borderId="0" xfId="0" applyFont="1" applyFill="1" applyAlignment="1" applyProtection="1">
      <alignment vertical="center"/>
      <protection locked="0"/>
    </xf>
    <xf numFmtId="0" fontId="38" fillId="14" borderId="17" xfId="0" applyFont="1" applyFill="1" applyBorder="1" applyAlignment="1" applyProtection="1">
      <alignment vertical="center" wrapText="1"/>
      <protection locked="0"/>
    </xf>
    <xf numFmtId="165" fontId="26" fillId="12" borderId="161" xfId="0" applyNumberFormat="1" applyFont="1" applyFill="1" applyBorder="1" applyAlignment="1" applyProtection="1">
      <alignment horizontal="center" vertical="center" wrapText="1"/>
      <protection locked="0"/>
    </xf>
    <xf numFmtId="0" fontId="48" fillId="14" borderId="0" xfId="18" applyFont="1" applyFill="1" applyBorder="1" applyAlignment="1" applyProtection="1">
      <alignment vertical="center" wrapText="1"/>
      <protection locked="0"/>
    </xf>
    <xf numFmtId="0" fontId="51" fillId="14" borderId="86" xfId="0" applyFont="1" applyFill="1" applyBorder="1" applyAlignment="1" applyProtection="1">
      <alignment horizontal="center" vertical="center" wrapText="1"/>
      <protection locked="0"/>
    </xf>
    <xf numFmtId="0" fontId="51" fillId="14" borderId="85" xfId="0" applyFont="1" applyFill="1" applyBorder="1" applyAlignment="1" applyProtection="1">
      <alignment horizontal="center" vertical="center" wrapText="1"/>
      <protection locked="0"/>
    </xf>
    <xf numFmtId="0" fontId="51" fillId="14" borderId="84" xfId="0" applyFont="1" applyFill="1" applyBorder="1" applyAlignment="1" applyProtection="1">
      <alignment horizontal="center" vertical="center" wrapText="1"/>
      <protection locked="0"/>
    </xf>
    <xf numFmtId="0" fontId="51" fillId="14" borderId="88" xfId="0" applyFont="1" applyFill="1" applyBorder="1" applyAlignment="1" applyProtection="1">
      <alignment horizontal="center" vertical="center" wrapText="1"/>
      <protection locked="0"/>
    </xf>
    <xf numFmtId="0" fontId="42" fillId="4" borderId="82" xfId="0" applyFont="1" applyFill="1" applyBorder="1" applyAlignment="1" applyProtection="1">
      <alignment horizontal="center" vertical="center" wrapText="1"/>
      <protection locked="0"/>
    </xf>
    <xf numFmtId="0" fontId="3" fillId="14" borderId="0" xfId="0" applyFont="1" applyFill="1" applyAlignment="1" applyProtection="1">
      <alignment vertical="center"/>
      <protection locked="0"/>
    </xf>
    <xf numFmtId="165" fontId="26" fillId="14" borderId="79" xfId="0" applyNumberFormat="1" applyFont="1" applyFill="1" applyBorder="1" applyAlignment="1" applyProtection="1">
      <alignment horizontal="left" vertical="center" wrapText="1"/>
      <protection locked="0"/>
    </xf>
    <xf numFmtId="165" fontId="26" fillId="14" borderId="82" xfId="0" applyNumberFormat="1" applyFont="1" applyFill="1" applyBorder="1" applyAlignment="1" applyProtection="1">
      <alignment horizontal="center" vertical="center" wrapText="1"/>
      <protection locked="0"/>
    </xf>
    <xf numFmtId="3" fontId="26" fillId="14" borderId="82" xfId="0" applyNumberFormat="1" applyFont="1" applyFill="1" applyBorder="1" applyAlignment="1" applyProtection="1">
      <alignment horizontal="center" vertical="center" wrapText="1"/>
      <protection locked="0"/>
    </xf>
    <xf numFmtId="165" fontId="51" fillId="14" borderId="86" xfId="0" applyNumberFormat="1" applyFont="1" applyFill="1" applyBorder="1" applyAlignment="1" applyProtection="1">
      <alignment horizontal="center" vertical="center" wrapText="1"/>
      <protection locked="0"/>
    </xf>
    <xf numFmtId="165" fontId="26" fillId="14" borderId="77" xfId="0" applyNumberFormat="1" applyFont="1" applyFill="1" applyBorder="1" applyAlignment="1" applyProtection="1">
      <alignment horizontal="left" vertical="center" wrapText="1"/>
      <protection locked="0"/>
    </xf>
    <xf numFmtId="165" fontId="26" fillId="14" borderId="28" xfId="0" applyNumberFormat="1" applyFont="1" applyFill="1" applyBorder="1" applyAlignment="1" applyProtection="1">
      <alignment horizontal="center" vertical="center" wrapText="1"/>
      <protection locked="0"/>
    </xf>
    <xf numFmtId="3" fontId="26" fillId="14" borderId="28" xfId="0" applyNumberFormat="1" applyFont="1" applyFill="1" applyBorder="1" applyAlignment="1" applyProtection="1">
      <alignment horizontal="center" vertical="center" wrapText="1"/>
      <protection locked="0"/>
    </xf>
    <xf numFmtId="165" fontId="51" fillId="14" borderId="85" xfId="0" applyNumberFormat="1" applyFont="1" applyFill="1" applyBorder="1" applyAlignment="1" applyProtection="1">
      <alignment horizontal="center" vertical="center" wrapText="1"/>
      <protection locked="0"/>
    </xf>
    <xf numFmtId="165" fontId="26" fillId="14" borderId="75" xfId="0" applyNumberFormat="1" applyFont="1" applyFill="1" applyBorder="1" applyAlignment="1" applyProtection="1">
      <alignment horizontal="left" vertical="center" wrapText="1"/>
      <protection locked="0"/>
    </xf>
    <xf numFmtId="165" fontId="26" fillId="14" borderId="74" xfId="0" applyNumberFormat="1" applyFont="1" applyFill="1" applyBorder="1" applyAlignment="1" applyProtection="1">
      <alignment horizontal="center" vertical="center" wrapText="1"/>
      <protection locked="0"/>
    </xf>
    <xf numFmtId="3" fontId="26" fillId="14" borderId="74" xfId="0" applyNumberFormat="1" applyFont="1" applyFill="1" applyBorder="1" applyAlignment="1" applyProtection="1">
      <alignment horizontal="center" vertical="center" wrapText="1"/>
      <protection locked="0"/>
    </xf>
    <xf numFmtId="165" fontId="51" fillId="14" borderId="84" xfId="0" applyNumberFormat="1" applyFont="1" applyFill="1" applyBorder="1" applyAlignment="1" applyProtection="1">
      <alignment horizontal="center" vertical="center" wrapText="1"/>
      <protection locked="0"/>
    </xf>
    <xf numFmtId="165" fontId="38" fillId="14" borderId="0" xfId="0" applyNumberFormat="1" applyFont="1" applyFill="1" applyAlignment="1" applyProtection="1">
      <alignment horizontal="left" vertical="center" wrapText="1"/>
      <protection locked="0"/>
    </xf>
    <xf numFmtId="165" fontId="38" fillId="14" borderId="0" xfId="0" applyNumberFormat="1" applyFont="1" applyFill="1" applyAlignment="1" applyProtection="1">
      <alignment vertical="center" wrapText="1"/>
      <protection locked="0"/>
    </xf>
    <xf numFmtId="3" fontId="38" fillId="14" borderId="0" xfId="0" applyNumberFormat="1" applyFont="1" applyFill="1" applyAlignment="1" applyProtection="1">
      <alignment vertical="center" wrapText="1"/>
      <protection locked="0"/>
    </xf>
    <xf numFmtId="165" fontId="42" fillId="4" borderId="88" xfId="0" applyNumberFormat="1" applyFont="1" applyFill="1" applyBorder="1" applyAlignment="1" applyProtection="1">
      <alignment horizontal="left" vertical="center" wrapText="1"/>
      <protection locked="0"/>
    </xf>
    <xf numFmtId="3" fontId="34" fillId="14" borderId="0" xfId="0" applyNumberFormat="1" applyFont="1" applyFill="1" applyAlignment="1" applyProtection="1">
      <alignment horizontal="left" vertical="center" wrapText="1"/>
      <protection locked="0"/>
    </xf>
    <xf numFmtId="165" fontId="26" fillId="14" borderId="0" xfId="0" applyNumberFormat="1" applyFont="1" applyFill="1" applyAlignment="1" applyProtection="1">
      <alignment horizontal="left" vertical="center" wrapText="1"/>
      <protection locked="0"/>
    </xf>
    <xf numFmtId="3" fontId="26" fillId="14" borderId="0" xfId="0" applyNumberFormat="1" applyFont="1" applyFill="1" applyAlignment="1" applyProtection="1">
      <alignment horizontal="center" vertical="center" wrapText="1"/>
      <protection locked="0"/>
    </xf>
    <xf numFmtId="165" fontId="26" fillId="14" borderId="100" xfId="0" applyNumberFormat="1" applyFont="1" applyFill="1" applyBorder="1" applyAlignment="1" applyProtection="1">
      <alignment horizontal="left" vertical="center" wrapText="1"/>
      <protection locked="0"/>
    </xf>
    <xf numFmtId="165" fontId="26" fillId="14" borderId="99" xfId="0" applyNumberFormat="1" applyFont="1" applyFill="1" applyBorder="1" applyAlignment="1" applyProtection="1">
      <alignment horizontal="center" vertical="center" wrapText="1"/>
      <protection locked="0"/>
    </xf>
    <xf numFmtId="3" fontId="26" fillId="14" borderId="99" xfId="0" applyNumberFormat="1" applyFont="1" applyFill="1" applyBorder="1" applyAlignment="1" applyProtection="1">
      <alignment horizontal="center" vertical="center" wrapText="1"/>
      <protection locked="0"/>
    </xf>
    <xf numFmtId="165" fontId="51" fillId="14" borderId="88" xfId="0" applyNumberFormat="1" applyFont="1" applyFill="1" applyBorder="1" applyAlignment="1" applyProtection="1">
      <alignment horizontal="center" vertical="center" wrapText="1"/>
      <protection locked="0"/>
    </xf>
    <xf numFmtId="3" fontId="26" fillId="14" borderId="0" xfId="0" applyNumberFormat="1" applyFont="1" applyFill="1" applyAlignment="1" applyProtection="1">
      <alignment horizontal="left" vertical="center" wrapText="1"/>
      <protection locked="0"/>
    </xf>
    <xf numFmtId="3" fontId="26" fillId="14" borderId="91" xfId="0" applyNumberFormat="1" applyFont="1" applyFill="1" applyBorder="1" applyAlignment="1" applyProtection="1">
      <alignment horizontal="left" vertical="center" wrapText="1"/>
      <protection locked="0"/>
    </xf>
    <xf numFmtId="3" fontId="51" fillId="14" borderId="88" xfId="0" applyNumberFormat="1" applyFont="1" applyFill="1" applyBorder="1" applyAlignment="1" applyProtection="1">
      <alignment horizontal="center" vertical="center" wrapText="1"/>
      <protection locked="0"/>
    </xf>
    <xf numFmtId="3" fontId="38" fillId="14" borderId="0" xfId="0" applyNumberFormat="1" applyFont="1" applyFill="1" applyAlignment="1" applyProtection="1">
      <alignment vertical="center"/>
      <protection locked="0"/>
    </xf>
    <xf numFmtId="165" fontId="42" fillId="4" borderId="28" xfId="14" applyNumberFormat="1" applyFont="1" applyFill="1" applyBorder="1" applyAlignment="1" applyProtection="1">
      <alignment horizontal="center" vertical="center" wrapText="1"/>
      <protection locked="0"/>
    </xf>
    <xf numFmtId="165" fontId="38" fillId="14" borderId="0" xfId="14" applyNumberFormat="1" applyFont="1" applyFill="1" applyAlignment="1" applyProtection="1">
      <alignment horizontal="center" vertical="center" wrapText="1"/>
      <protection locked="0"/>
    </xf>
    <xf numFmtId="0" fontId="37" fillId="14" borderId="0" xfId="0" applyFont="1" applyFill="1" applyAlignment="1" applyProtection="1">
      <alignment vertical="center"/>
      <protection locked="0"/>
    </xf>
    <xf numFmtId="165" fontId="26" fillId="14" borderId="82" xfId="14" applyNumberFormat="1" applyFont="1" applyFill="1" applyBorder="1" applyAlignment="1" applyProtection="1">
      <alignment horizontal="center" vertical="center" wrapText="1"/>
      <protection locked="0"/>
    </xf>
    <xf numFmtId="3" fontId="26" fillId="14" borderId="82" xfId="14" applyNumberFormat="1" applyFont="1" applyFill="1" applyBorder="1" applyAlignment="1" applyProtection="1">
      <alignment horizontal="center" vertical="center" wrapText="1"/>
      <protection locked="0"/>
    </xf>
    <xf numFmtId="165" fontId="26" fillId="12" borderId="82" xfId="14" applyNumberFormat="1" applyFont="1" applyFill="1" applyBorder="1" applyAlignment="1" applyProtection="1">
      <alignment horizontal="center" vertical="center" wrapText="1"/>
      <protection locked="0"/>
    </xf>
    <xf numFmtId="165" fontId="26" fillId="12" borderId="81" xfId="14" applyNumberFormat="1" applyFont="1" applyFill="1" applyBorder="1" applyAlignment="1" applyProtection="1">
      <alignment horizontal="center" vertical="center" wrapText="1"/>
      <protection locked="0"/>
    </xf>
    <xf numFmtId="165" fontId="26" fillId="14" borderId="0" xfId="14" applyNumberFormat="1" applyFont="1" applyFill="1" applyAlignment="1" applyProtection="1">
      <alignment horizontal="center" vertical="center" wrapText="1"/>
      <protection locked="0"/>
    </xf>
    <xf numFmtId="165" fontId="51" fillId="14" borderId="86" xfId="14" applyNumberFormat="1" applyFont="1" applyFill="1" applyBorder="1" applyAlignment="1" applyProtection="1">
      <alignment horizontal="center" vertical="center" wrapText="1"/>
      <protection locked="0"/>
    </xf>
    <xf numFmtId="165" fontId="26" fillId="14" borderId="28" xfId="14" applyNumberFormat="1" applyFont="1" applyFill="1" applyBorder="1" applyAlignment="1" applyProtection="1">
      <alignment horizontal="center" vertical="center" wrapText="1"/>
      <protection locked="0"/>
    </xf>
    <xf numFmtId="3" fontId="26" fillId="14" borderId="28" xfId="14" applyNumberFormat="1" applyFont="1" applyFill="1" applyBorder="1" applyAlignment="1" applyProtection="1">
      <alignment horizontal="center" vertical="center" wrapText="1"/>
      <protection locked="0"/>
    </xf>
    <xf numFmtId="165" fontId="26" fillId="12" borderId="28" xfId="14" applyNumberFormat="1" applyFont="1" applyFill="1" applyBorder="1" applyAlignment="1" applyProtection="1">
      <alignment horizontal="center" vertical="center" wrapText="1"/>
      <protection locked="0"/>
    </xf>
    <xf numFmtId="165" fontId="26" fillId="12" borderId="76" xfId="14" applyNumberFormat="1" applyFont="1" applyFill="1" applyBorder="1" applyAlignment="1" applyProtection="1">
      <alignment horizontal="center" vertical="center" wrapText="1"/>
      <protection locked="0"/>
    </xf>
    <xf numFmtId="165" fontId="51" fillId="14" borderId="85" xfId="14" applyNumberFormat="1" applyFont="1" applyFill="1" applyBorder="1" applyAlignment="1" applyProtection="1">
      <alignment horizontal="center" vertical="center" wrapText="1"/>
      <protection locked="0"/>
    </xf>
    <xf numFmtId="165" fontId="26" fillId="12" borderId="50" xfId="14" applyNumberFormat="1" applyFont="1" applyFill="1" applyBorder="1" applyAlignment="1" applyProtection="1">
      <alignment horizontal="center" vertical="center" wrapText="1"/>
      <protection locked="0"/>
    </xf>
    <xf numFmtId="0" fontId="26" fillId="14" borderId="77" xfId="3" applyFont="1" applyFill="1" applyBorder="1" applyAlignment="1" applyProtection="1">
      <alignment horizontal="left" vertical="center" wrapText="1"/>
      <protection locked="0"/>
    </xf>
    <xf numFmtId="165" fontId="26" fillId="14" borderId="74" xfId="14" applyNumberFormat="1" applyFont="1" applyFill="1" applyBorder="1" applyAlignment="1" applyProtection="1">
      <alignment horizontal="center" vertical="center" wrapText="1"/>
      <protection locked="0"/>
    </xf>
    <xf numFmtId="3" fontId="26" fillId="14" borderId="74" xfId="14" applyNumberFormat="1" applyFont="1" applyFill="1" applyBorder="1" applyAlignment="1" applyProtection="1">
      <alignment horizontal="center" vertical="center" wrapText="1"/>
      <protection locked="0"/>
    </xf>
    <xf numFmtId="165" fontId="26" fillId="12" borderId="74" xfId="14" applyNumberFormat="1" applyFont="1" applyFill="1" applyBorder="1" applyAlignment="1" applyProtection="1">
      <alignment horizontal="center" vertical="center" wrapText="1"/>
      <protection locked="0"/>
    </xf>
    <xf numFmtId="165" fontId="26" fillId="12" borderId="73" xfId="14" applyNumberFormat="1" applyFont="1" applyFill="1" applyBorder="1" applyAlignment="1" applyProtection="1">
      <alignment horizontal="center" vertical="center" wrapText="1"/>
      <protection locked="0"/>
    </xf>
    <xf numFmtId="165" fontId="51" fillId="14" borderId="84" xfId="14" applyNumberFormat="1" applyFont="1" applyFill="1" applyBorder="1" applyAlignment="1" applyProtection="1">
      <alignment horizontal="center" vertical="center" wrapText="1"/>
      <protection locked="0"/>
    </xf>
    <xf numFmtId="165" fontId="26" fillId="12" borderId="103" xfId="14" applyNumberFormat="1" applyFont="1" applyFill="1" applyBorder="1" applyAlignment="1" applyProtection="1">
      <alignment horizontal="center" vertical="center" wrapText="1"/>
      <protection locked="0"/>
    </xf>
    <xf numFmtId="165" fontId="25" fillId="14" borderId="0" xfId="14" applyNumberFormat="1" applyFont="1" applyFill="1" applyAlignment="1" applyProtection="1">
      <alignment vertical="center"/>
      <protection locked="0"/>
    </xf>
    <xf numFmtId="0" fontId="25" fillId="14" borderId="0" xfId="0" applyFont="1" applyFill="1" applyAlignment="1" applyProtection="1">
      <alignment vertical="center" wrapText="1"/>
      <protection locked="0"/>
    </xf>
    <xf numFmtId="3" fontId="25" fillId="14" borderId="0" xfId="14" applyNumberFormat="1" applyFont="1" applyFill="1" applyAlignment="1" applyProtection="1">
      <alignment vertical="center"/>
      <protection locked="0"/>
    </xf>
    <xf numFmtId="0" fontId="42" fillId="4" borderId="92" xfId="0" applyFont="1" applyFill="1" applyBorder="1" applyAlignment="1" applyProtection="1">
      <alignment horizontal="left" vertical="center" wrapText="1"/>
      <protection locked="0"/>
    </xf>
    <xf numFmtId="0" fontId="26" fillId="14" borderId="87" xfId="0" applyFont="1" applyFill="1" applyBorder="1" applyAlignment="1" applyProtection="1">
      <alignment horizontal="left" vertical="center" wrapText="1"/>
      <protection locked="0"/>
    </xf>
    <xf numFmtId="165" fontId="26" fillId="14" borderId="99" xfId="14" applyNumberFormat="1" applyFont="1" applyFill="1" applyBorder="1" applyAlignment="1" applyProtection="1">
      <alignment horizontal="center" vertical="center" wrapText="1"/>
      <protection locked="0"/>
    </xf>
    <xf numFmtId="3" fontId="26" fillId="14" borderId="99" xfId="14" applyNumberFormat="1" applyFont="1" applyFill="1" applyBorder="1" applyAlignment="1" applyProtection="1">
      <alignment horizontal="center" vertical="center" wrapText="1"/>
      <protection locked="0"/>
    </xf>
    <xf numFmtId="165" fontId="26" fillId="12" borderId="99" xfId="14" applyNumberFormat="1" applyFont="1" applyFill="1" applyBorder="1" applyAlignment="1" applyProtection="1">
      <alignment horizontal="center" vertical="center" wrapText="1"/>
      <protection locked="0"/>
    </xf>
    <xf numFmtId="165" fontId="26" fillId="12" borderId="98" xfId="14" applyNumberFormat="1" applyFont="1" applyFill="1" applyBorder="1" applyAlignment="1" applyProtection="1">
      <alignment horizontal="center" vertical="center" wrapText="1"/>
      <protection locked="0"/>
    </xf>
    <xf numFmtId="165" fontId="51" fillId="14" borderId="88" xfId="14" applyNumberFormat="1" applyFont="1" applyFill="1" applyBorder="1" applyAlignment="1" applyProtection="1">
      <alignment horizontal="center" vertical="center" wrapText="1"/>
      <protection locked="0"/>
    </xf>
    <xf numFmtId="165" fontId="26" fillId="12" borderId="161" xfId="14" applyNumberFormat="1" applyFont="1" applyFill="1" applyBorder="1" applyAlignment="1" applyProtection="1">
      <alignment horizontal="center" vertical="center" wrapText="1"/>
      <protection locked="0"/>
    </xf>
    <xf numFmtId="165" fontId="26" fillId="12" borderId="95" xfId="14" applyNumberFormat="1" applyFont="1" applyFill="1" applyBorder="1" applyAlignment="1" applyProtection="1">
      <alignment horizontal="center" vertical="center" wrapText="1"/>
      <protection locked="0"/>
    </xf>
    <xf numFmtId="0" fontId="105" fillId="14" borderId="0" xfId="3" applyFont="1" applyFill="1" applyBorder="1" applyAlignment="1" applyProtection="1">
      <alignment vertical="center" wrapText="1"/>
      <protection locked="0"/>
    </xf>
    <xf numFmtId="0" fontId="91" fillId="14" borderId="0" xfId="19" applyFont="1" applyFill="1" applyAlignment="1" applyProtection="1">
      <alignment vertical="center" wrapText="1"/>
      <protection locked="0"/>
    </xf>
    <xf numFmtId="0" fontId="91" fillId="14" borderId="0" xfId="19" applyFont="1" applyFill="1" applyAlignment="1" applyProtection="1">
      <alignment horizontal="center" vertical="center" wrapText="1"/>
      <protection locked="0"/>
    </xf>
    <xf numFmtId="165" fontId="104" fillId="14" borderId="0" xfId="31" applyNumberFormat="1" applyFont="1" applyFill="1" applyAlignment="1" applyProtection="1">
      <alignment horizontal="center" vertical="center" wrapText="1"/>
      <protection locked="0"/>
    </xf>
    <xf numFmtId="165" fontId="93" fillId="12" borderId="99" xfId="31" applyNumberFormat="1" applyFont="1" applyFill="1" applyBorder="1" applyAlignment="1" applyProtection="1">
      <alignment horizontal="center" vertical="center" wrapText="1"/>
      <protection locked="0"/>
    </xf>
    <xf numFmtId="165" fontId="93" fillId="12" borderId="98" xfId="31" applyNumberFormat="1" applyFont="1" applyFill="1" applyBorder="1" applyAlignment="1" applyProtection="1">
      <alignment horizontal="center" vertical="center" wrapText="1"/>
      <protection locked="0"/>
    </xf>
    <xf numFmtId="0" fontId="113" fillId="9" borderId="0" xfId="3" applyFont="1" applyFill="1" applyBorder="1" applyAlignment="1" applyProtection="1">
      <alignment vertical="center"/>
      <protection locked="0"/>
    </xf>
    <xf numFmtId="0" fontId="112" fillId="9" borderId="0" xfId="2" applyFont="1" applyFill="1" applyBorder="1" applyAlignment="1" applyProtection="1">
      <alignment vertical="center" wrapText="1"/>
      <protection locked="0"/>
    </xf>
    <xf numFmtId="0" fontId="113" fillId="9" borderId="0" xfId="3" applyFont="1" applyFill="1" applyBorder="1" applyAlignment="1" applyProtection="1">
      <alignment vertical="center" wrapText="1"/>
      <protection locked="0"/>
    </xf>
    <xf numFmtId="0" fontId="121" fillId="9" borderId="0" xfId="3" applyFont="1" applyFill="1" applyBorder="1" applyAlignment="1" applyProtection="1">
      <alignment vertical="center"/>
      <protection locked="0"/>
    </xf>
    <xf numFmtId="0" fontId="12" fillId="11" borderId="0" xfId="2" applyFont="1" applyFill="1" applyBorder="1" applyAlignment="1" applyProtection="1">
      <alignment vertical="center" wrapText="1"/>
      <protection locked="0"/>
    </xf>
    <xf numFmtId="0" fontId="122" fillId="9" borderId="310" xfId="3" applyFont="1" applyFill="1" applyBorder="1" applyAlignment="1" applyProtection="1">
      <alignment horizontal="left" vertical="center" wrapText="1"/>
      <protection locked="0"/>
    </xf>
    <xf numFmtId="0" fontId="103" fillId="9" borderId="0" xfId="3" applyFont="1" applyFill="1" applyBorder="1" applyAlignment="1" applyProtection="1">
      <alignment vertical="center" wrapText="1"/>
      <protection locked="0"/>
    </xf>
    <xf numFmtId="0" fontId="36" fillId="9" borderId="0" xfId="0" applyFont="1" applyFill="1" applyAlignment="1" applyProtection="1">
      <alignment vertical="center"/>
      <protection locked="0"/>
    </xf>
    <xf numFmtId="0" fontId="104" fillId="4" borderId="52" xfId="0" applyFont="1" applyFill="1" applyBorder="1" applyAlignment="1" applyProtection="1">
      <alignment horizontal="center" vertical="center" wrapText="1"/>
      <protection locked="0"/>
    </xf>
    <xf numFmtId="0" fontId="104" fillId="4" borderId="78" xfId="0" applyFont="1" applyFill="1" applyBorder="1" applyAlignment="1" applyProtection="1">
      <alignment horizontal="center" vertical="center" wrapText="1"/>
      <protection locked="0"/>
    </xf>
    <xf numFmtId="0" fontId="93" fillId="0" borderId="144" xfId="19" applyFont="1" applyBorder="1" applyAlignment="1" applyProtection="1">
      <alignment horizontal="center" vertical="center" wrapText="1"/>
      <protection locked="0"/>
    </xf>
    <xf numFmtId="0" fontId="93" fillId="0" borderId="0" xfId="19" applyFont="1" applyAlignment="1" applyProtection="1">
      <alignment horizontal="center" vertical="center" wrapText="1"/>
      <protection locked="0"/>
    </xf>
    <xf numFmtId="0" fontId="0" fillId="0" borderId="144" xfId="0" applyBorder="1" applyProtection="1">
      <protection locked="0"/>
    </xf>
    <xf numFmtId="0" fontId="104" fillId="4" borderId="74" xfId="0" applyFont="1" applyFill="1" applyBorder="1" applyAlignment="1" applyProtection="1">
      <alignment horizontal="center" vertical="center" wrapText="1"/>
      <protection locked="0"/>
    </xf>
    <xf numFmtId="0" fontId="123" fillId="4" borderId="74" xfId="0" applyFont="1" applyFill="1" applyBorder="1" applyAlignment="1" applyProtection="1">
      <alignment horizontal="center" vertical="center" wrapText="1"/>
      <protection locked="0"/>
    </xf>
    <xf numFmtId="0" fontId="123" fillId="4" borderId="73" xfId="0" applyFont="1" applyFill="1" applyBorder="1" applyAlignment="1" applyProtection="1">
      <alignment horizontal="center" vertical="center" wrapText="1"/>
      <protection locked="0"/>
    </xf>
    <xf numFmtId="0" fontId="93" fillId="9" borderId="0" xfId="19" applyFont="1" applyFill="1" applyAlignment="1" applyProtection="1">
      <alignment horizontal="center" vertical="center" wrapText="1"/>
      <protection locked="0"/>
    </xf>
    <xf numFmtId="0" fontId="105" fillId="9" borderId="0" xfId="0" applyFont="1" applyFill="1" applyAlignment="1" applyProtection="1">
      <alignment vertical="center" wrapText="1"/>
      <protection locked="0"/>
    </xf>
    <xf numFmtId="0" fontId="123" fillId="9" borderId="0" xfId="0" applyFont="1" applyFill="1" applyAlignment="1" applyProtection="1">
      <alignment horizontal="center" vertical="center" wrapText="1"/>
      <protection locked="0"/>
    </xf>
    <xf numFmtId="0" fontId="103" fillId="9" borderId="117" xfId="3" applyFont="1" applyFill="1" applyBorder="1" applyAlignment="1" applyProtection="1">
      <alignment vertical="center" wrapText="1"/>
      <protection locked="0"/>
    </xf>
    <xf numFmtId="0" fontId="104" fillId="4" borderId="92" xfId="0" applyFont="1" applyFill="1" applyBorder="1" applyAlignment="1" applyProtection="1">
      <alignment horizontal="left" vertical="center" wrapText="1"/>
      <protection locked="0"/>
    </xf>
    <xf numFmtId="0" fontId="104" fillId="0" borderId="0" xfId="0" applyFont="1" applyAlignment="1" applyProtection="1">
      <alignment horizontal="center" vertical="center" wrapText="1"/>
      <protection locked="0"/>
    </xf>
    <xf numFmtId="0" fontId="91" fillId="9" borderId="0" xfId="0" applyFont="1" applyFill="1" applyAlignment="1" applyProtection="1">
      <alignment horizontal="center" vertical="center" wrapText="1"/>
      <protection locked="0"/>
    </xf>
    <xf numFmtId="0" fontId="36" fillId="0" borderId="0" xfId="0" applyFont="1" applyAlignment="1" applyProtection="1">
      <alignment vertical="center"/>
      <protection locked="0"/>
    </xf>
    <xf numFmtId="0" fontId="93" fillId="0" borderId="87" xfId="0" applyFont="1" applyBorder="1" applyAlignment="1" applyProtection="1">
      <alignment horizontal="left" vertical="center" wrapText="1"/>
      <protection locked="0"/>
    </xf>
    <xf numFmtId="0" fontId="93" fillId="0" borderId="82" xfId="0" applyFont="1" applyBorder="1" applyAlignment="1" applyProtection="1">
      <alignment horizontal="center" vertical="center" wrapText="1"/>
      <protection locked="0"/>
    </xf>
    <xf numFmtId="3" fontId="93" fillId="15" borderId="81" xfId="0" applyNumberFormat="1" applyFont="1" applyFill="1" applyBorder="1" applyAlignment="1" applyProtection="1">
      <alignment horizontal="center" vertical="center" wrapText="1"/>
      <protection locked="0"/>
    </xf>
    <xf numFmtId="0" fontId="93" fillId="0" borderId="79" xfId="0" applyFont="1" applyBorder="1" applyAlignment="1" applyProtection="1">
      <alignment horizontal="left" vertical="center" wrapText="1"/>
      <protection locked="0"/>
    </xf>
    <xf numFmtId="0" fontId="93" fillId="0" borderId="52" xfId="0" applyFont="1" applyBorder="1" applyAlignment="1" applyProtection="1">
      <alignment horizontal="center" vertical="center" wrapText="1"/>
      <protection locked="0"/>
    </xf>
    <xf numFmtId="3" fontId="93" fillId="15" borderId="78" xfId="0" applyNumberFormat="1" applyFont="1" applyFill="1" applyBorder="1" applyAlignment="1" applyProtection="1">
      <alignment horizontal="center" vertical="center" wrapText="1"/>
      <protection locked="0"/>
    </xf>
    <xf numFmtId="3" fontId="93" fillId="24" borderId="52" xfId="0" applyNumberFormat="1" applyFont="1" applyFill="1" applyBorder="1" applyAlignment="1" applyProtection="1">
      <alignment horizontal="center" vertical="center" wrapText="1"/>
      <protection locked="0"/>
    </xf>
    <xf numFmtId="0" fontId="93" fillId="0" borderId="77" xfId="0" applyFont="1" applyBorder="1" applyAlignment="1" applyProtection="1">
      <alignment horizontal="left" vertical="center" wrapText="1"/>
      <protection locked="0"/>
    </xf>
    <xf numFmtId="0" fontId="93" fillId="0" borderId="28" xfId="0" applyFont="1" applyBorder="1" applyAlignment="1" applyProtection="1">
      <alignment horizontal="center" vertical="center" wrapText="1"/>
      <protection locked="0"/>
    </xf>
    <xf numFmtId="3" fontId="93" fillId="15" borderId="76" xfId="0" applyNumberFormat="1" applyFont="1" applyFill="1" applyBorder="1" applyAlignment="1" applyProtection="1">
      <alignment horizontal="center" vertical="center" wrapText="1"/>
      <protection locked="0"/>
    </xf>
    <xf numFmtId="0" fontId="102" fillId="0" borderId="85" xfId="3" applyFont="1" applyBorder="1" applyAlignment="1" applyProtection="1">
      <alignment horizontal="center" vertical="center" wrapText="1"/>
      <protection locked="0"/>
    </xf>
    <xf numFmtId="3" fontId="93" fillId="15" borderId="76" xfId="31" applyNumberFormat="1" applyFont="1" applyFill="1" applyBorder="1" applyAlignment="1" applyProtection="1">
      <alignment horizontal="center" vertical="center" wrapText="1"/>
      <protection locked="0"/>
    </xf>
    <xf numFmtId="4" fontId="93" fillId="15" borderId="76" xfId="31" applyNumberFormat="1" applyFont="1" applyFill="1" applyBorder="1" applyAlignment="1" applyProtection="1">
      <alignment horizontal="center" vertical="center" wrapText="1"/>
      <protection locked="0"/>
    </xf>
    <xf numFmtId="3" fontId="93" fillId="24" borderId="28" xfId="0" applyNumberFormat="1" applyFont="1" applyFill="1" applyBorder="1" applyAlignment="1" applyProtection="1">
      <alignment horizontal="center" vertical="center" wrapText="1"/>
      <protection locked="0"/>
    </xf>
    <xf numFmtId="0" fontId="93" fillId="0" borderId="75" xfId="0" applyFont="1" applyBorder="1" applyAlignment="1" applyProtection="1">
      <alignment horizontal="left" vertical="center" wrapText="1"/>
      <protection locked="0"/>
    </xf>
    <xf numFmtId="0" fontId="93" fillId="0" borderId="74" xfId="0" applyFont="1" applyBorder="1" applyAlignment="1" applyProtection="1">
      <alignment horizontal="center" vertical="center" wrapText="1"/>
      <protection locked="0"/>
    </xf>
    <xf numFmtId="0" fontId="102" fillId="0" borderId="84" xfId="3" applyFont="1" applyBorder="1" applyAlignment="1" applyProtection="1">
      <alignment horizontal="center" vertical="center" wrapText="1"/>
      <protection locked="0"/>
    </xf>
    <xf numFmtId="0" fontId="93" fillId="9" borderId="0" xfId="19" applyFont="1" applyFill="1" applyAlignment="1" applyProtection="1">
      <alignment vertical="center" wrapText="1"/>
      <protection locked="0"/>
    </xf>
    <xf numFmtId="0" fontId="91" fillId="9" borderId="0" xfId="19" applyFont="1" applyFill="1" applyAlignment="1" applyProtection="1">
      <alignment horizontal="center" vertical="center"/>
      <protection locked="0"/>
    </xf>
    <xf numFmtId="3" fontId="91" fillId="9" borderId="0" xfId="0" applyNumberFormat="1" applyFont="1" applyFill="1" applyAlignment="1" applyProtection="1">
      <alignment horizontal="center" vertical="center" wrapText="1"/>
      <protection locked="0"/>
    </xf>
    <xf numFmtId="3" fontId="105" fillId="9" borderId="0" xfId="3" applyNumberFormat="1" applyFont="1" applyFill="1" applyBorder="1" applyAlignment="1" applyProtection="1">
      <alignment vertical="center" wrapText="1"/>
      <protection locked="0"/>
    </xf>
    <xf numFmtId="3" fontId="103" fillId="9" borderId="0" xfId="31" applyNumberFormat="1" applyFont="1" applyFill="1" applyAlignment="1" applyProtection="1">
      <alignment vertical="center" wrapText="1"/>
      <protection locked="0"/>
    </xf>
    <xf numFmtId="3" fontId="93" fillId="24" borderId="81" xfId="31" applyNumberFormat="1" applyFont="1" applyFill="1" applyBorder="1" applyAlignment="1" applyProtection="1">
      <alignment horizontal="center" vertical="center" wrapText="1"/>
      <protection locked="0"/>
    </xf>
    <xf numFmtId="0" fontId="102" fillId="0" borderId="86" xfId="3" applyFont="1" applyBorder="1" applyAlignment="1" applyProtection="1">
      <alignment horizontal="center" vertical="center" wrapText="1"/>
      <protection locked="0"/>
    </xf>
    <xf numFmtId="3" fontId="93" fillId="24" borderId="76" xfId="31" applyNumberFormat="1" applyFont="1" applyFill="1" applyBorder="1" applyAlignment="1" applyProtection="1">
      <alignment horizontal="center" vertical="center" wrapText="1"/>
      <protection locked="0"/>
    </xf>
    <xf numFmtId="3" fontId="93" fillId="24" borderId="74" xfId="0" applyNumberFormat="1" applyFont="1" applyFill="1" applyBorder="1" applyAlignment="1" applyProtection="1">
      <alignment horizontal="center" vertical="center" wrapText="1"/>
      <protection locked="0"/>
    </xf>
    <xf numFmtId="3" fontId="93" fillId="24" borderId="73" xfId="31" applyNumberFormat="1" applyFont="1" applyFill="1" applyBorder="1" applyAlignment="1" applyProtection="1">
      <alignment horizontal="center" vertical="center" wrapText="1"/>
      <protection locked="0"/>
    </xf>
    <xf numFmtId="0" fontId="36" fillId="9" borderId="0" xfId="12" applyFont="1" applyFill="1" applyAlignment="1" applyProtection="1">
      <alignment vertical="center"/>
      <protection locked="0"/>
    </xf>
    <xf numFmtId="0" fontId="93" fillId="9" borderId="0" xfId="0" applyFont="1" applyFill="1" applyAlignment="1" applyProtection="1">
      <alignment horizontal="center" vertical="center" wrapText="1"/>
      <protection locked="0"/>
    </xf>
    <xf numFmtId="0" fontId="93" fillId="0" borderId="100" xfId="0" applyFont="1" applyBorder="1" applyAlignment="1" applyProtection="1">
      <alignment horizontal="left" vertical="center" wrapText="1"/>
      <protection locked="0"/>
    </xf>
    <xf numFmtId="0" fontId="93" fillId="0" borderId="99" xfId="0" applyFont="1" applyBorder="1" applyAlignment="1" applyProtection="1">
      <alignment horizontal="center" vertical="center" wrapText="1"/>
      <protection locked="0"/>
    </xf>
    <xf numFmtId="4" fontId="93" fillId="12" borderId="98" xfId="31" applyNumberFormat="1" applyFont="1" applyFill="1" applyBorder="1" applyAlignment="1" applyProtection="1">
      <alignment horizontal="center" vertical="center" wrapText="1"/>
      <protection locked="0"/>
    </xf>
    <xf numFmtId="0" fontId="102" fillId="0" borderId="88" xfId="3" applyFont="1" applyBorder="1" applyAlignment="1" applyProtection="1">
      <alignment horizontal="center" vertical="center" wrapText="1"/>
      <protection locked="0"/>
    </xf>
    <xf numFmtId="1" fontId="36" fillId="9" borderId="0" xfId="0" applyNumberFormat="1" applyFont="1" applyFill="1" applyAlignment="1" applyProtection="1">
      <alignment vertical="center"/>
      <protection locked="0"/>
    </xf>
    <xf numFmtId="0" fontId="36" fillId="9" borderId="310" xfId="0" applyFont="1" applyFill="1" applyBorder="1" applyAlignment="1" applyProtection="1">
      <alignment vertical="center"/>
      <protection locked="0"/>
    </xf>
    <xf numFmtId="0" fontId="104" fillId="4" borderId="82" xfId="0" applyFont="1" applyFill="1" applyBorder="1" applyAlignment="1" applyProtection="1">
      <alignment horizontal="center" vertical="center" wrapText="1"/>
      <protection locked="0"/>
    </xf>
    <xf numFmtId="0" fontId="104" fillId="4" borderId="81" xfId="0" applyFont="1" applyFill="1" applyBorder="1" applyAlignment="1" applyProtection="1">
      <alignment horizontal="center" vertical="center" wrapText="1"/>
      <protection locked="0"/>
    </xf>
    <xf numFmtId="0" fontId="104" fillId="4" borderId="88" xfId="0" applyFont="1" applyFill="1" applyBorder="1" applyAlignment="1" applyProtection="1">
      <alignment horizontal="center" vertical="center" wrapText="1"/>
      <protection locked="0"/>
    </xf>
    <xf numFmtId="3" fontId="93" fillId="23" borderId="81" xfId="0" applyNumberFormat="1" applyFont="1" applyFill="1" applyBorder="1" applyAlignment="1" applyProtection="1">
      <alignment horizontal="center" vertical="center" wrapText="1"/>
      <protection locked="0"/>
    </xf>
    <xf numFmtId="0" fontId="102" fillId="0" borderId="92" xfId="3" applyFont="1" applyBorder="1" applyAlignment="1" applyProtection="1">
      <alignment horizontal="center" vertical="center" wrapText="1"/>
      <protection locked="0"/>
    </xf>
    <xf numFmtId="3" fontId="93" fillId="23" borderId="78" xfId="0" applyNumberFormat="1" applyFont="1" applyFill="1" applyBorder="1" applyAlignment="1" applyProtection="1">
      <alignment horizontal="center" vertical="center" wrapText="1"/>
      <protection locked="0"/>
    </xf>
    <xf numFmtId="0" fontId="102" fillId="0" borderId="105" xfId="3" applyFont="1" applyBorder="1" applyAlignment="1" applyProtection="1">
      <alignment horizontal="center" vertical="center" wrapText="1"/>
      <protection locked="0"/>
    </xf>
    <xf numFmtId="3" fontId="93" fillId="23" borderId="76" xfId="0" applyNumberFormat="1" applyFont="1" applyFill="1" applyBorder="1" applyAlignment="1" applyProtection="1">
      <alignment horizontal="center" vertical="center" wrapText="1"/>
      <protection locked="0"/>
    </xf>
    <xf numFmtId="4" fontId="93" fillId="23" borderId="76" xfId="0" applyNumberFormat="1" applyFont="1" applyFill="1" applyBorder="1" applyAlignment="1" applyProtection="1">
      <alignment horizontal="center" vertical="center" wrapText="1"/>
      <protection locked="0"/>
    </xf>
    <xf numFmtId="3" fontId="93" fillId="23" borderId="76" xfId="31" applyNumberFormat="1" applyFont="1" applyFill="1" applyBorder="1" applyAlignment="1" applyProtection="1">
      <alignment horizontal="center" vertical="center" wrapText="1"/>
      <protection locked="0"/>
    </xf>
    <xf numFmtId="4" fontId="93" fillId="23" borderId="76" xfId="31" applyNumberFormat="1" applyFont="1" applyFill="1" applyBorder="1" applyAlignment="1" applyProtection="1">
      <alignment horizontal="center" vertical="center" wrapText="1"/>
      <protection locked="0"/>
    </xf>
    <xf numFmtId="4" fontId="93" fillId="24" borderId="98" xfId="31" applyNumberFormat="1" applyFont="1" applyFill="1" applyBorder="1" applyAlignment="1" applyProtection="1">
      <alignment horizontal="center" vertical="center" wrapText="1"/>
      <protection locked="0"/>
    </xf>
    <xf numFmtId="3" fontId="26" fillId="12" borderId="28" xfId="0" applyNumberFormat="1" applyFont="1" applyFill="1" applyBorder="1" applyAlignment="1" applyProtection="1">
      <alignment horizontal="center" vertical="center" wrapText="1"/>
      <protection locked="0"/>
    </xf>
    <xf numFmtId="3" fontId="26" fillId="12" borderId="76" xfId="0" applyNumberFormat="1" applyFont="1" applyFill="1" applyBorder="1" applyAlignment="1" applyProtection="1">
      <alignment horizontal="center" vertical="center" wrapText="1"/>
      <protection locked="0"/>
    </xf>
    <xf numFmtId="0" fontId="50" fillId="14" borderId="363" xfId="0" applyFont="1" applyFill="1" applyBorder="1" applyAlignment="1" applyProtection="1">
      <alignment vertical="center"/>
      <protection locked="0"/>
    </xf>
    <xf numFmtId="0" fontId="25" fillId="14" borderId="363" xfId="0" applyFont="1" applyFill="1" applyBorder="1" applyAlignment="1" applyProtection="1">
      <alignment vertical="center"/>
      <protection locked="0"/>
    </xf>
    <xf numFmtId="0" fontId="42" fillId="4" borderId="148" xfId="0" applyFont="1" applyFill="1" applyBorder="1" applyAlignment="1" applyProtection="1">
      <alignment horizontal="center" vertical="center" wrapText="1"/>
      <protection locked="0"/>
    </xf>
    <xf numFmtId="3" fontId="26" fillId="12" borderId="355" xfId="0" applyNumberFormat="1" applyFont="1" applyFill="1" applyBorder="1" applyAlignment="1" applyProtection="1">
      <alignment horizontal="center" vertical="center" wrapText="1"/>
      <protection locked="0"/>
    </xf>
    <xf numFmtId="0" fontId="101" fillId="4" borderId="50" xfId="0" applyFont="1" applyFill="1" applyBorder="1" applyAlignment="1" applyProtection="1">
      <alignment horizontal="center" vertical="center" wrapText="1"/>
      <protection locked="0"/>
    </xf>
    <xf numFmtId="0" fontId="25" fillId="14" borderId="0" xfId="0" applyFont="1" applyFill="1" applyAlignment="1" applyProtection="1">
      <alignment horizontal="center"/>
      <protection locked="0"/>
    </xf>
    <xf numFmtId="3" fontId="26" fillId="22" borderId="82" xfId="0" applyNumberFormat="1" applyFont="1" applyFill="1" applyBorder="1" applyAlignment="1" applyProtection="1">
      <alignment horizontal="center" vertical="center" wrapText="1"/>
      <protection locked="0"/>
    </xf>
    <xf numFmtId="3" fontId="26" fillId="22" borderId="81" xfId="0" applyNumberFormat="1" applyFont="1" applyFill="1" applyBorder="1" applyAlignment="1" applyProtection="1">
      <alignment horizontal="center" vertical="center" wrapText="1"/>
      <protection locked="0"/>
    </xf>
    <xf numFmtId="3" fontId="26" fillId="22" borderId="28" xfId="0" applyNumberFormat="1" applyFont="1" applyFill="1" applyBorder="1" applyAlignment="1" applyProtection="1">
      <alignment horizontal="center" vertical="center" wrapText="1"/>
      <protection locked="0"/>
    </xf>
    <xf numFmtId="3" fontId="26" fillId="22" borderId="76" xfId="0" applyNumberFormat="1" applyFont="1" applyFill="1" applyBorder="1" applyAlignment="1" applyProtection="1">
      <alignment horizontal="center" vertical="center" wrapText="1"/>
      <protection locked="0"/>
    </xf>
    <xf numFmtId="3" fontId="26" fillId="22" borderId="74" xfId="0" applyNumberFormat="1" applyFont="1" applyFill="1" applyBorder="1" applyAlignment="1" applyProtection="1">
      <alignment horizontal="center" vertical="center" wrapText="1"/>
      <protection locked="0"/>
    </xf>
    <xf numFmtId="3" fontId="26" fillId="22" borderId="73" xfId="0" applyNumberFormat="1" applyFont="1" applyFill="1" applyBorder="1" applyAlignment="1" applyProtection="1">
      <alignment horizontal="center" vertical="center" wrapText="1"/>
      <protection locked="0"/>
    </xf>
    <xf numFmtId="0" fontId="36" fillId="14" borderId="0" xfId="12" applyFont="1" applyFill="1" applyAlignment="1" applyProtection="1">
      <alignment vertical="center" wrapText="1"/>
      <protection locked="0"/>
    </xf>
    <xf numFmtId="0" fontId="36" fillId="14" borderId="0" xfId="12" applyFont="1" applyFill="1" applyAlignment="1" applyProtection="1">
      <alignment horizontal="center" vertical="center"/>
      <protection locked="0"/>
    </xf>
    <xf numFmtId="3" fontId="36" fillId="14" borderId="0" xfId="0" applyNumberFormat="1" applyFont="1" applyFill="1" applyAlignment="1" applyProtection="1">
      <alignment vertical="center"/>
      <protection locked="0"/>
    </xf>
    <xf numFmtId="3" fontId="36" fillId="14" borderId="0" xfId="0" applyNumberFormat="1" applyFont="1" applyFill="1" applyProtection="1">
      <protection locked="0"/>
    </xf>
    <xf numFmtId="0" fontId="46" fillId="9" borderId="0" xfId="0" applyFont="1" applyFill="1" applyProtection="1">
      <protection locked="0"/>
    </xf>
    <xf numFmtId="0" fontId="101" fillId="4" borderId="109" xfId="0" applyFont="1" applyFill="1" applyBorder="1" applyAlignment="1" applyProtection="1">
      <alignment horizontal="center" vertical="center" wrapText="1"/>
      <protection locked="0"/>
    </xf>
    <xf numFmtId="0" fontId="10" fillId="0" borderId="0" xfId="0" applyFont="1" applyProtection="1">
      <protection locked="0"/>
    </xf>
    <xf numFmtId="0" fontId="101" fillId="17" borderId="88" xfId="0" applyFont="1" applyFill="1" applyBorder="1" applyAlignment="1" applyProtection="1">
      <alignment horizontal="left" vertical="center"/>
      <protection locked="0"/>
    </xf>
    <xf numFmtId="0" fontId="93" fillId="14" borderId="79" xfId="0" applyFont="1" applyFill="1" applyBorder="1" applyAlignment="1" applyProtection="1">
      <alignment horizontal="left" vertical="center"/>
      <protection locked="0"/>
    </xf>
    <xf numFmtId="166" fontId="93" fillId="22" borderId="82" xfId="0" applyNumberFormat="1" applyFont="1" applyFill="1" applyBorder="1" applyAlignment="1" applyProtection="1">
      <alignment horizontal="center" vertical="center" wrapText="1"/>
      <protection locked="0"/>
    </xf>
    <xf numFmtId="166" fontId="93" fillId="22" borderId="81" xfId="0" applyNumberFormat="1" applyFont="1" applyFill="1" applyBorder="1" applyAlignment="1" applyProtection="1">
      <alignment horizontal="center" vertical="center" wrapText="1"/>
      <protection locked="0"/>
    </xf>
    <xf numFmtId="166" fontId="93" fillId="21" borderId="109" xfId="0" applyNumberFormat="1" applyFont="1" applyFill="1" applyBorder="1" applyAlignment="1" applyProtection="1">
      <alignment horizontal="center" vertical="center" wrapText="1"/>
      <protection locked="0"/>
    </xf>
    <xf numFmtId="0" fontId="93" fillId="14" borderId="77" xfId="0" applyFont="1" applyFill="1" applyBorder="1" applyAlignment="1" applyProtection="1">
      <alignment horizontal="left" vertical="center"/>
      <protection locked="0"/>
    </xf>
    <xf numFmtId="166" fontId="93" fillId="22" borderId="28" xfId="0" applyNumberFormat="1" applyFont="1" applyFill="1" applyBorder="1" applyAlignment="1" applyProtection="1">
      <alignment horizontal="center" vertical="center" wrapText="1"/>
      <protection locked="0"/>
    </xf>
    <xf numFmtId="166" fontId="93" fillId="22" borderId="76" xfId="0" applyNumberFormat="1" applyFont="1" applyFill="1" applyBorder="1" applyAlignment="1" applyProtection="1">
      <alignment horizontal="center" vertical="center" wrapText="1"/>
      <protection locked="0"/>
    </xf>
    <xf numFmtId="166" fontId="93" fillId="21" borderId="122" xfId="0" applyNumberFormat="1" applyFont="1" applyFill="1" applyBorder="1" applyAlignment="1" applyProtection="1">
      <alignment horizontal="center" vertical="center" wrapText="1"/>
      <protection locked="0"/>
    </xf>
    <xf numFmtId="0" fontId="93" fillId="14" borderId="75" xfId="0" applyFont="1" applyFill="1" applyBorder="1" applyAlignment="1" applyProtection="1">
      <alignment horizontal="left" vertical="center"/>
      <protection locked="0"/>
    </xf>
    <xf numFmtId="166" fontId="93" fillId="22" borderId="74" xfId="0" applyNumberFormat="1" applyFont="1" applyFill="1" applyBorder="1" applyAlignment="1" applyProtection="1">
      <alignment horizontal="center" vertical="center" wrapText="1"/>
      <protection locked="0"/>
    </xf>
    <xf numFmtId="166" fontId="93" fillId="22" borderId="73" xfId="0" applyNumberFormat="1" applyFont="1" applyFill="1" applyBorder="1" applyAlignment="1" applyProtection="1">
      <alignment horizontal="center" vertical="center" wrapText="1"/>
      <protection locked="0"/>
    </xf>
    <xf numFmtId="166" fontId="93" fillId="21" borderId="104" xfId="0" applyNumberFormat="1" applyFont="1" applyFill="1" applyBorder="1" applyAlignment="1" applyProtection="1">
      <alignment horizontal="center" vertical="center" wrapText="1"/>
      <protection locked="0"/>
    </xf>
    <xf numFmtId="0" fontId="93" fillId="14" borderId="0" xfId="0" applyFont="1" applyFill="1" applyAlignment="1" applyProtection="1">
      <alignment horizontal="center" vertical="center"/>
      <protection locked="0"/>
    </xf>
    <xf numFmtId="0" fontId="91" fillId="14" borderId="0" xfId="0" applyFont="1" applyFill="1" applyAlignment="1" applyProtection="1">
      <alignment horizontal="center" vertical="center"/>
      <protection locked="0"/>
    </xf>
    <xf numFmtId="0" fontId="124" fillId="14" borderId="0" xfId="0" applyFont="1" applyFill="1" applyProtection="1">
      <protection locked="0"/>
    </xf>
    <xf numFmtId="0" fontId="26" fillId="27" borderId="74" xfId="0" applyFont="1" applyFill="1" applyBorder="1" applyAlignment="1" applyProtection="1">
      <alignment horizontal="center" vertical="center" wrapText="1"/>
      <protection locked="0"/>
    </xf>
    <xf numFmtId="0" fontId="25" fillId="14" borderId="0" xfId="0" applyFont="1" applyFill="1" applyAlignment="1" applyProtection="1">
      <alignment horizontal="center" vertical="center" wrapText="1"/>
      <protection locked="0"/>
    </xf>
    <xf numFmtId="0" fontId="45" fillId="14" borderId="363" xfId="0" applyFont="1" applyFill="1" applyBorder="1" applyAlignment="1" applyProtection="1">
      <alignment vertical="center"/>
      <protection locked="0"/>
    </xf>
    <xf numFmtId="165" fontId="26" fillId="12" borderId="477" xfId="0" applyNumberFormat="1" applyFont="1" applyFill="1" applyBorder="1" applyAlignment="1" applyProtection="1">
      <alignment horizontal="center" vertical="center" wrapText="1"/>
      <protection locked="0"/>
    </xf>
    <xf numFmtId="165" fontId="101" fillId="4" borderId="28" xfId="31" applyNumberFormat="1" applyFont="1" applyFill="1" applyBorder="1" applyAlignment="1" applyProtection="1">
      <alignment horizontal="center" vertical="center" wrapText="1"/>
      <protection locked="0"/>
    </xf>
    <xf numFmtId="0" fontId="97" fillId="14" borderId="0" xfId="0" applyFont="1" applyFill="1" applyAlignment="1" applyProtection="1">
      <alignment horizontal="center" vertical="top" wrapText="1"/>
      <protection locked="0"/>
    </xf>
    <xf numFmtId="0" fontId="91" fillId="0" borderId="0" xfId="0" applyFont="1" applyAlignment="1" applyProtection="1">
      <alignment horizontal="center" vertical="center" wrapText="1"/>
      <protection locked="0"/>
    </xf>
    <xf numFmtId="165" fontId="93" fillId="14" borderId="82" xfId="31" applyNumberFormat="1" applyFont="1" applyFill="1" applyBorder="1" applyAlignment="1" applyProtection="1">
      <alignment horizontal="center" vertical="center" wrapText="1"/>
      <protection locked="0"/>
    </xf>
    <xf numFmtId="3" fontId="93" fillId="14" borderId="82" xfId="31" applyNumberFormat="1" applyFont="1" applyFill="1" applyBorder="1" applyAlignment="1" applyProtection="1">
      <alignment horizontal="center" vertical="center" wrapText="1"/>
      <protection locked="0"/>
    </xf>
    <xf numFmtId="165" fontId="107" fillId="14" borderId="86" xfId="31" applyNumberFormat="1" applyFont="1" applyFill="1" applyBorder="1" applyAlignment="1" applyProtection="1">
      <alignment horizontal="center" vertical="center" wrapText="1"/>
      <protection locked="0"/>
    </xf>
    <xf numFmtId="165" fontId="107" fillId="0" borderId="0" xfId="31" applyNumberFormat="1" applyFont="1" applyAlignment="1" applyProtection="1">
      <alignment horizontal="center" vertical="center" wrapText="1"/>
      <protection locked="0"/>
    </xf>
    <xf numFmtId="165" fontId="93" fillId="14" borderId="28" xfId="31" applyNumberFormat="1" applyFont="1" applyFill="1" applyBorder="1" applyAlignment="1" applyProtection="1">
      <alignment horizontal="center" vertical="center" wrapText="1"/>
      <protection locked="0"/>
    </xf>
    <xf numFmtId="3" fontId="93" fillId="14" borderId="28" xfId="31" applyNumberFormat="1" applyFont="1" applyFill="1" applyBorder="1" applyAlignment="1" applyProtection="1">
      <alignment horizontal="center" vertical="center" wrapText="1"/>
      <protection locked="0"/>
    </xf>
    <xf numFmtId="165" fontId="107" fillId="14" borderId="85" xfId="31" applyNumberFormat="1" applyFont="1" applyFill="1" applyBorder="1" applyAlignment="1" applyProtection="1">
      <alignment horizontal="center" vertical="center" wrapText="1"/>
      <protection locked="0"/>
    </xf>
    <xf numFmtId="165" fontId="93" fillId="12" borderId="50" xfId="31" applyNumberFormat="1" applyFont="1" applyFill="1" applyBorder="1" applyAlignment="1" applyProtection="1">
      <alignment horizontal="center" vertical="center" wrapText="1"/>
      <protection locked="0"/>
    </xf>
    <xf numFmtId="165" fontId="93" fillId="12" borderId="78" xfId="31" applyNumberFormat="1" applyFont="1" applyFill="1" applyBorder="1" applyAlignment="1" applyProtection="1">
      <alignment horizontal="center" vertical="center" wrapText="1"/>
      <protection locked="0"/>
    </xf>
    <xf numFmtId="0" fontId="93" fillId="14" borderId="77" xfId="3" applyFont="1" applyFill="1" applyBorder="1" applyAlignment="1" applyProtection="1">
      <alignment horizontal="left" vertical="center" wrapText="1"/>
      <protection locked="0"/>
    </xf>
    <xf numFmtId="165" fontId="93" fillId="14" borderId="74" xfId="31" applyNumberFormat="1" applyFont="1" applyFill="1" applyBorder="1" applyAlignment="1" applyProtection="1">
      <alignment horizontal="center" vertical="center" wrapText="1"/>
      <protection locked="0"/>
    </xf>
    <xf numFmtId="3" fontId="93" fillId="14" borderId="74" xfId="31" applyNumberFormat="1" applyFont="1" applyFill="1" applyBorder="1" applyAlignment="1" applyProtection="1">
      <alignment horizontal="center" vertical="center" wrapText="1"/>
      <protection locked="0"/>
    </xf>
    <xf numFmtId="165" fontId="93" fillId="12" borderId="103" xfId="31" applyNumberFormat="1" applyFont="1" applyFill="1" applyBorder="1" applyAlignment="1" applyProtection="1">
      <alignment horizontal="center" vertical="center" wrapText="1"/>
      <protection locked="0"/>
    </xf>
    <xf numFmtId="165" fontId="107" fillId="14" borderId="84" xfId="31" applyNumberFormat="1" applyFont="1" applyFill="1" applyBorder="1" applyAlignment="1" applyProtection="1">
      <alignment horizontal="center" vertical="center" wrapText="1"/>
      <protection locked="0"/>
    </xf>
    <xf numFmtId="165" fontId="36" fillId="14" borderId="0" xfId="31" applyNumberFormat="1" applyFont="1" applyFill="1" applyAlignment="1" applyProtection="1">
      <alignment vertical="center"/>
      <protection locked="0"/>
    </xf>
    <xf numFmtId="165" fontId="36" fillId="0" borderId="0" xfId="31" applyNumberFormat="1" applyFont="1" applyAlignment="1" applyProtection="1">
      <alignment vertical="center"/>
      <protection locked="0"/>
    </xf>
    <xf numFmtId="0" fontId="36" fillId="14" borderId="0" xfId="0" applyFont="1" applyFill="1" applyAlignment="1" applyProtection="1">
      <alignment vertical="center" wrapText="1"/>
      <protection locked="0"/>
    </xf>
    <xf numFmtId="3" fontId="36" fillId="14" borderId="0" xfId="31" applyNumberFormat="1" applyFont="1" applyFill="1" applyAlignment="1" applyProtection="1">
      <alignment vertical="center"/>
      <protection locked="0"/>
    </xf>
    <xf numFmtId="0" fontId="101" fillId="4" borderId="92" xfId="0" applyFont="1" applyFill="1" applyBorder="1" applyAlignment="1" applyProtection="1">
      <alignment horizontal="left" vertical="center" wrapText="1"/>
      <protection locked="0"/>
    </xf>
    <xf numFmtId="165" fontId="107" fillId="14" borderId="120" xfId="31" applyNumberFormat="1" applyFont="1" applyFill="1" applyBorder="1" applyAlignment="1" applyProtection="1">
      <alignment horizontal="center" vertical="center" wrapText="1"/>
      <protection locked="0"/>
    </xf>
    <xf numFmtId="0" fontId="0" fillId="0" borderId="113" xfId="0" applyBorder="1" applyProtection="1">
      <protection locked="0"/>
    </xf>
    <xf numFmtId="0" fontId="93" fillId="14" borderId="100" xfId="0" applyFont="1" applyFill="1" applyBorder="1" applyAlignment="1" applyProtection="1">
      <alignment horizontal="left" vertical="center" wrapText="1"/>
      <protection locked="0"/>
    </xf>
    <xf numFmtId="165" fontId="93" fillId="14" borderId="99" xfId="31" applyNumberFormat="1" applyFont="1" applyFill="1" applyBorder="1" applyAlignment="1" applyProtection="1">
      <alignment horizontal="center" vertical="center" wrapText="1"/>
      <protection locked="0"/>
    </xf>
    <xf numFmtId="3" fontId="93" fillId="14" borderId="99" xfId="31" applyNumberFormat="1" applyFont="1" applyFill="1" applyBorder="1" applyAlignment="1" applyProtection="1">
      <alignment horizontal="center" vertical="center" wrapText="1"/>
      <protection locked="0"/>
    </xf>
    <xf numFmtId="165" fontId="93" fillId="12" borderId="161" xfId="31" applyNumberFormat="1" applyFont="1" applyFill="1" applyBorder="1" applyAlignment="1" applyProtection="1">
      <alignment horizontal="center" vertical="center" wrapText="1"/>
      <protection locked="0"/>
    </xf>
    <xf numFmtId="165" fontId="93" fillId="14" borderId="349" xfId="31" applyNumberFormat="1" applyFont="1" applyFill="1" applyBorder="1" applyAlignment="1" applyProtection="1">
      <alignment horizontal="center" vertical="center" wrapText="1"/>
      <protection locked="0"/>
    </xf>
    <xf numFmtId="165" fontId="107" fillId="14" borderId="89" xfId="31" applyNumberFormat="1" applyFont="1" applyFill="1" applyBorder="1" applyAlignment="1" applyProtection="1">
      <alignment horizontal="center" vertical="center" wrapText="1"/>
      <protection locked="0"/>
    </xf>
    <xf numFmtId="165" fontId="107" fillId="14" borderId="88" xfId="31" applyNumberFormat="1" applyFont="1" applyFill="1" applyBorder="1" applyAlignment="1" applyProtection="1">
      <alignment horizontal="center" vertical="center" wrapText="1"/>
      <protection locked="0"/>
    </xf>
    <xf numFmtId="165" fontId="93" fillId="12" borderId="350" xfId="31" applyNumberFormat="1" applyFont="1" applyFill="1" applyBorder="1" applyAlignment="1" applyProtection="1">
      <alignment horizontal="center" vertical="center" wrapText="1"/>
      <protection locked="0"/>
    </xf>
    <xf numFmtId="165" fontId="93" fillId="12" borderId="351" xfId="31" applyNumberFormat="1" applyFont="1" applyFill="1" applyBorder="1" applyAlignment="1" applyProtection="1">
      <alignment horizontal="center" vertical="center" wrapText="1"/>
      <protection locked="0"/>
    </xf>
    <xf numFmtId="165" fontId="93" fillId="12" borderId="108" xfId="31" applyNumberFormat="1" applyFont="1" applyFill="1" applyBorder="1" applyAlignment="1" applyProtection="1">
      <alignment horizontal="center" vertical="center" wrapText="1"/>
      <protection locked="0"/>
    </xf>
    <xf numFmtId="165" fontId="93" fillId="12" borderId="64" xfId="31" applyNumberFormat="1" applyFont="1" applyFill="1" applyBorder="1" applyAlignment="1" applyProtection="1">
      <alignment horizontal="center" vertical="center" wrapText="1"/>
      <protection locked="0"/>
    </xf>
    <xf numFmtId="165" fontId="93" fillId="12" borderId="148" xfId="31" applyNumberFormat="1" applyFont="1" applyFill="1" applyBorder="1" applyAlignment="1" applyProtection="1">
      <alignment horizontal="center" vertical="center" wrapText="1"/>
      <protection locked="0"/>
    </xf>
    <xf numFmtId="165" fontId="93" fillId="14" borderId="105" xfId="31" applyNumberFormat="1" applyFont="1" applyFill="1" applyBorder="1" applyAlignment="1" applyProtection="1">
      <alignment horizontal="center" vertical="center" wrapText="1"/>
      <protection locked="0"/>
    </xf>
    <xf numFmtId="0" fontId="42" fillId="14" borderId="0" xfId="19" applyFont="1" applyFill="1" applyAlignment="1" applyProtection="1">
      <alignment vertical="center"/>
      <protection locked="0"/>
    </xf>
    <xf numFmtId="0" fontId="42" fillId="14" borderId="0" xfId="19" applyFont="1" applyFill="1" applyAlignment="1" applyProtection="1">
      <alignment horizontal="left" vertical="center"/>
      <protection locked="0"/>
    </xf>
    <xf numFmtId="0" fontId="25" fillId="14" borderId="0" xfId="43" applyFont="1" applyFill="1" applyAlignment="1" applyProtection="1">
      <alignment horizontal="center" vertical="center" wrapText="1"/>
      <protection locked="0"/>
    </xf>
    <xf numFmtId="164" fontId="26" fillId="14" borderId="79" xfId="12" applyNumberFormat="1" applyFont="1" applyFill="1" applyBorder="1" applyAlignment="1" applyProtection="1">
      <alignment horizontal="left" vertical="center"/>
      <protection locked="0"/>
    </xf>
    <xf numFmtId="165" fontId="93" fillId="12" borderId="82" xfId="44" applyNumberFormat="1" applyFont="1" applyFill="1" applyBorder="1" applyAlignment="1" applyProtection="1">
      <alignment horizontal="center" vertical="center" wrapText="1"/>
      <protection locked="0"/>
    </xf>
    <xf numFmtId="165" fontId="93" fillId="12" borderId="81" xfId="44" applyNumberFormat="1" applyFont="1" applyFill="1" applyBorder="1" applyAlignment="1" applyProtection="1">
      <alignment horizontal="center" vertical="center" wrapText="1"/>
      <protection locked="0"/>
    </xf>
    <xf numFmtId="165" fontId="93" fillId="12" borderId="28" xfId="44" applyNumberFormat="1" applyFont="1" applyFill="1" applyBorder="1" applyAlignment="1" applyProtection="1">
      <alignment horizontal="center" vertical="center" wrapText="1"/>
      <protection locked="0"/>
    </xf>
    <xf numFmtId="165" fontId="93" fillId="12" borderId="76" xfId="44" applyNumberFormat="1" applyFont="1" applyFill="1" applyBorder="1" applyAlignment="1" applyProtection="1">
      <alignment horizontal="center" vertical="center" wrapText="1"/>
      <protection locked="0"/>
    </xf>
    <xf numFmtId="165" fontId="93" fillId="12" borderId="50" xfId="44" applyNumberFormat="1" applyFont="1" applyFill="1" applyBorder="1" applyAlignment="1" applyProtection="1">
      <alignment horizontal="center" vertical="center" wrapText="1"/>
      <protection locked="0"/>
    </xf>
    <xf numFmtId="165" fontId="93" fillId="12" borderId="63" xfId="31" applyNumberFormat="1" applyFont="1" applyFill="1" applyBorder="1" applyAlignment="1" applyProtection="1">
      <alignment horizontal="center" vertical="center" wrapText="1"/>
      <protection locked="0"/>
    </xf>
    <xf numFmtId="165" fontId="93" fillId="12" borderId="111" xfId="31" applyNumberFormat="1" applyFont="1" applyFill="1" applyBorder="1" applyAlignment="1" applyProtection="1">
      <alignment horizontal="center" vertical="center" wrapText="1"/>
      <protection locked="0"/>
    </xf>
    <xf numFmtId="165" fontId="93" fillId="12" borderId="74" xfId="44" applyNumberFormat="1" applyFont="1" applyFill="1" applyBorder="1" applyAlignment="1" applyProtection="1">
      <alignment horizontal="center" vertical="center" wrapText="1"/>
      <protection locked="0"/>
    </xf>
    <xf numFmtId="165" fontId="93" fillId="12" borderId="63" xfId="44" applyNumberFormat="1" applyFont="1" applyFill="1" applyBorder="1" applyAlignment="1" applyProtection="1">
      <alignment horizontal="center" vertical="center" wrapText="1"/>
      <protection locked="0"/>
    </xf>
    <xf numFmtId="165" fontId="93" fillId="12" borderId="103" xfId="44" applyNumberFormat="1" applyFont="1" applyFill="1" applyBorder="1" applyAlignment="1" applyProtection="1">
      <alignment horizontal="center" vertical="center" wrapText="1"/>
      <protection locked="0"/>
    </xf>
    <xf numFmtId="165" fontId="93" fillId="12" borderId="352" xfId="44" applyNumberFormat="1" applyFont="1" applyFill="1" applyBorder="1" applyAlignment="1" applyProtection="1">
      <alignment horizontal="center" vertical="center" wrapText="1"/>
      <protection locked="0"/>
    </xf>
    <xf numFmtId="165" fontId="93" fillId="9" borderId="353" xfId="31" applyNumberFormat="1" applyFont="1" applyFill="1" applyBorder="1" applyAlignment="1" applyProtection="1">
      <alignment horizontal="center" vertical="center" wrapText="1"/>
      <protection locked="0"/>
    </xf>
    <xf numFmtId="165" fontId="36" fillId="9" borderId="353" xfId="31" applyNumberFormat="1" applyFont="1" applyFill="1" applyBorder="1" applyAlignment="1" applyProtection="1">
      <alignment vertical="center"/>
      <protection locked="0"/>
    </xf>
    <xf numFmtId="165" fontId="36" fillId="9" borderId="0" xfId="31" applyNumberFormat="1" applyFont="1" applyFill="1" applyAlignment="1" applyProtection="1">
      <alignment vertical="center"/>
      <protection locked="0"/>
    </xf>
    <xf numFmtId="165" fontId="36" fillId="14" borderId="0" xfId="44" applyNumberFormat="1" applyFont="1" applyFill="1" applyAlignment="1" applyProtection="1">
      <alignment vertical="center"/>
      <protection locked="0"/>
    </xf>
    <xf numFmtId="165" fontId="93" fillId="9" borderId="353" xfId="44" applyNumberFormat="1" applyFont="1" applyFill="1" applyBorder="1" applyAlignment="1" applyProtection="1">
      <alignment horizontal="center" vertical="center" wrapText="1"/>
      <protection locked="0"/>
    </xf>
    <xf numFmtId="165" fontId="93" fillId="9" borderId="0" xfId="44" applyNumberFormat="1" applyFont="1" applyFill="1" applyAlignment="1" applyProtection="1">
      <alignment horizontal="center" vertical="center" wrapText="1"/>
      <protection locked="0"/>
    </xf>
    <xf numFmtId="165" fontId="93" fillId="9" borderId="0" xfId="31" applyNumberFormat="1" applyFont="1" applyFill="1" applyAlignment="1" applyProtection="1">
      <alignment horizontal="center" vertical="center" wrapText="1"/>
      <protection locked="0"/>
    </xf>
    <xf numFmtId="165" fontId="36" fillId="9" borderId="279" xfId="31" applyNumberFormat="1" applyFont="1" applyFill="1" applyBorder="1" applyAlignment="1" applyProtection="1">
      <alignment vertical="center"/>
      <protection locked="0"/>
    </xf>
    <xf numFmtId="165" fontId="93" fillId="12" borderId="354" xfId="31" applyNumberFormat="1" applyFont="1" applyFill="1" applyBorder="1" applyAlignment="1" applyProtection="1">
      <alignment horizontal="center" vertical="center" wrapText="1"/>
      <protection locked="0"/>
    </xf>
    <xf numFmtId="165" fontId="93" fillId="12" borderId="355" xfId="31" applyNumberFormat="1" applyFont="1" applyFill="1" applyBorder="1" applyAlignment="1" applyProtection="1">
      <alignment horizontal="center" vertical="center" wrapText="1"/>
      <protection locked="0"/>
    </xf>
    <xf numFmtId="165" fontId="93" fillId="12" borderId="356" xfId="31" applyNumberFormat="1" applyFont="1" applyFill="1" applyBorder="1" applyAlignment="1" applyProtection="1">
      <alignment horizontal="center" vertical="center" wrapText="1"/>
      <protection locked="0"/>
    </xf>
    <xf numFmtId="165" fontId="93" fillId="12" borderId="357" xfId="31" applyNumberFormat="1" applyFont="1" applyFill="1" applyBorder="1" applyAlignment="1" applyProtection="1">
      <alignment horizontal="center" vertical="center" wrapText="1"/>
      <protection locked="0"/>
    </xf>
    <xf numFmtId="165" fontId="93" fillId="12" borderId="356" xfId="44" applyNumberFormat="1" applyFont="1" applyFill="1" applyBorder="1" applyAlignment="1" applyProtection="1">
      <alignment horizontal="center" vertical="center" wrapText="1"/>
      <protection locked="0"/>
    </xf>
    <xf numFmtId="165" fontId="107" fillId="14" borderId="359" xfId="31" applyNumberFormat="1" applyFont="1" applyFill="1" applyBorder="1" applyAlignment="1" applyProtection="1">
      <alignment horizontal="center" vertical="center" wrapText="1"/>
      <protection locked="0"/>
    </xf>
    <xf numFmtId="165" fontId="93" fillId="12" borderId="73" xfId="44" applyNumberFormat="1" applyFont="1" applyFill="1" applyBorder="1" applyAlignment="1" applyProtection="1">
      <alignment horizontal="center" vertical="center" wrapText="1"/>
      <protection locked="0"/>
    </xf>
    <xf numFmtId="165" fontId="93" fillId="12" borderId="360" xfId="31" applyNumberFormat="1" applyFont="1" applyFill="1" applyBorder="1" applyAlignment="1" applyProtection="1">
      <alignment horizontal="center" vertical="center" wrapText="1"/>
      <protection locked="0"/>
    </xf>
    <xf numFmtId="165" fontId="93" fillId="12" borderId="96" xfId="31" applyNumberFormat="1" applyFont="1" applyFill="1" applyBorder="1" applyAlignment="1" applyProtection="1">
      <alignment horizontal="center" vertical="center" wrapText="1"/>
      <protection locked="0"/>
    </xf>
    <xf numFmtId="165" fontId="107" fillId="14" borderId="361" xfId="31" applyNumberFormat="1" applyFont="1" applyFill="1" applyBorder="1" applyAlignment="1" applyProtection="1">
      <alignment horizontal="center" vertical="center" wrapText="1"/>
      <protection locked="0"/>
    </xf>
    <xf numFmtId="165" fontId="93" fillId="12" borderId="99" xfId="44" applyNumberFormat="1" applyFont="1" applyFill="1" applyBorder="1" applyAlignment="1" applyProtection="1">
      <alignment horizontal="center" vertical="center" wrapText="1"/>
      <protection locked="0"/>
    </xf>
    <xf numFmtId="165" fontId="93" fillId="12" borderId="360" xfId="44" applyNumberFormat="1" applyFont="1" applyFill="1" applyBorder="1" applyAlignment="1" applyProtection="1">
      <alignment horizontal="center" vertical="center" wrapText="1"/>
      <protection locked="0"/>
    </xf>
    <xf numFmtId="165" fontId="93" fillId="12" borderId="161" xfId="44" applyNumberFormat="1" applyFont="1" applyFill="1" applyBorder="1" applyAlignment="1" applyProtection="1">
      <alignment horizontal="center" vertical="center" wrapText="1"/>
      <protection locked="0"/>
    </xf>
    <xf numFmtId="165" fontId="93" fillId="12" borderId="362" xfId="44" applyNumberFormat="1" applyFont="1" applyFill="1" applyBorder="1" applyAlignment="1" applyProtection="1">
      <alignment horizontal="center" vertical="center" wrapText="1"/>
      <protection locked="0"/>
    </xf>
    <xf numFmtId="3" fontId="93" fillId="14" borderId="95" xfId="31" applyNumberFormat="1" applyFont="1" applyFill="1" applyBorder="1" applyAlignment="1" applyProtection="1">
      <alignment horizontal="center" vertical="center" wrapText="1"/>
      <protection locked="0"/>
    </xf>
    <xf numFmtId="165" fontId="93" fillId="12" borderId="95" xfId="31" applyNumberFormat="1" applyFont="1" applyFill="1" applyBorder="1" applyAlignment="1" applyProtection="1">
      <alignment horizontal="center" vertical="center" wrapText="1"/>
      <protection locked="0"/>
    </xf>
    <xf numFmtId="0" fontId="91" fillId="14" borderId="363" xfId="0" applyFont="1" applyFill="1" applyBorder="1" applyAlignment="1" applyProtection="1">
      <alignment horizontal="center" vertical="center" wrapText="1"/>
      <protection locked="0"/>
    </xf>
    <xf numFmtId="165" fontId="93" fillId="12" borderId="95" xfId="44" applyNumberFormat="1" applyFont="1" applyFill="1" applyBorder="1" applyAlignment="1" applyProtection="1">
      <alignment horizontal="center" vertical="center" wrapText="1"/>
      <protection locked="0"/>
    </xf>
    <xf numFmtId="0" fontId="91" fillId="14" borderId="169" xfId="0" applyFont="1" applyFill="1" applyBorder="1" applyAlignment="1" applyProtection="1">
      <alignment horizontal="center" vertical="center" wrapText="1"/>
      <protection locked="0"/>
    </xf>
    <xf numFmtId="3" fontId="93" fillId="14" borderId="50" xfId="31" applyNumberFormat="1" applyFont="1" applyFill="1" applyBorder="1" applyAlignment="1" applyProtection="1">
      <alignment horizontal="center" vertical="center" wrapText="1"/>
      <protection locked="0"/>
    </xf>
    <xf numFmtId="0" fontId="0" fillId="0" borderId="363" xfId="0" applyBorder="1" applyProtection="1">
      <protection locked="0"/>
    </xf>
    <xf numFmtId="0" fontId="0" fillId="0" borderId="169" xfId="0" applyBorder="1" applyProtection="1">
      <protection locked="0"/>
    </xf>
    <xf numFmtId="0" fontId="101" fillId="17" borderId="77" xfId="0" applyFont="1" applyFill="1" applyBorder="1" applyAlignment="1" applyProtection="1">
      <alignment horizontal="center" vertical="center" wrapText="1"/>
      <protection locked="0"/>
    </xf>
    <xf numFmtId="0" fontId="101" fillId="17" borderId="28" xfId="0" applyFont="1" applyFill="1" applyBorder="1" applyAlignment="1" applyProtection="1">
      <alignment horizontal="center" vertical="center" wrapText="1"/>
      <protection locked="0"/>
    </xf>
    <xf numFmtId="0" fontId="101" fillId="17" borderId="76" xfId="0" applyFont="1" applyFill="1" applyBorder="1" applyAlignment="1" applyProtection="1">
      <alignment horizontal="center" vertical="center" wrapText="1"/>
      <protection locked="0"/>
    </xf>
    <xf numFmtId="0" fontId="126" fillId="14" borderId="117" xfId="0" applyFont="1" applyFill="1" applyBorder="1" applyAlignment="1" applyProtection="1">
      <alignment wrapText="1"/>
      <protection locked="0"/>
    </xf>
    <xf numFmtId="0" fontId="126" fillId="14" borderId="0" xfId="0" applyFont="1" applyFill="1" applyAlignment="1" applyProtection="1">
      <alignment wrapText="1"/>
      <protection locked="0"/>
    </xf>
    <xf numFmtId="0" fontId="72" fillId="0" borderId="0" xfId="0" applyFont="1" applyProtection="1">
      <protection locked="0"/>
    </xf>
    <xf numFmtId="0" fontId="42" fillId="17" borderId="101" xfId="0" applyFont="1" applyFill="1" applyBorder="1" applyAlignment="1" applyProtection="1">
      <alignment horizontal="center" vertical="center" wrapText="1"/>
      <protection locked="0"/>
    </xf>
    <xf numFmtId="0" fontId="42" fillId="17" borderId="88" xfId="0" applyFont="1" applyFill="1" applyBorder="1" applyAlignment="1" applyProtection="1">
      <alignment horizontal="left" vertical="top" wrapText="1"/>
      <protection locked="0"/>
    </xf>
    <xf numFmtId="0" fontId="26" fillId="0" borderId="87" xfId="0" applyFont="1" applyBorder="1" applyAlignment="1" applyProtection="1">
      <alignment horizontal="left" vertical="center" wrapText="1"/>
      <protection locked="0"/>
    </xf>
    <xf numFmtId="0" fontId="26" fillId="0" borderId="82" xfId="0" applyFont="1" applyBorder="1" applyAlignment="1" applyProtection="1">
      <alignment horizontal="left" vertical="center" wrapText="1"/>
      <protection locked="0"/>
    </xf>
    <xf numFmtId="0" fontId="26" fillId="0" borderId="79" xfId="0" applyFont="1" applyBorder="1" applyAlignment="1" applyProtection="1">
      <alignment horizontal="center" vertical="center" wrapText="1"/>
      <protection locked="0"/>
    </xf>
    <xf numFmtId="0" fontId="26" fillId="8" borderId="79" xfId="0" applyFont="1" applyFill="1" applyBorder="1" applyAlignment="1" applyProtection="1">
      <alignment horizontal="center" vertical="center" wrapText="1"/>
      <protection locked="0"/>
    </xf>
    <xf numFmtId="0" fontId="26" fillId="8" borderId="66" xfId="0" applyFont="1" applyFill="1" applyBorder="1" applyAlignment="1" applyProtection="1">
      <alignment horizontal="center" vertical="center" wrapText="1"/>
      <protection locked="0"/>
    </xf>
    <xf numFmtId="0" fontId="26" fillId="8" borderId="78" xfId="0" applyFont="1" applyFill="1" applyBorder="1" applyAlignment="1" applyProtection="1">
      <alignment horizontal="center" vertical="center" wrapText="1"/>
      <protection locked="0"/>
    </xf>
    <xf numFmtId="0" fontId="0" fillId="0" borderId="120" xfId="0" applyBorder="1" applyAlignment="1" applyProtection="1">
      <alignment horizontal="center"/>
      <protection locked="0"/>
    </xf>
    <xf numFmtId="0" fontId="26" fillId="0" borderId="119" xfId="0" applyFont="1" applyBorder="1" applyAlignment="1" applyProtection="1">
      <alignment horizontal="left" vertical="top" wrapText="1"/>
      <protection locked="0"/>
    </xf>
    <xf numFmtId="0" fontId="26" fillId="0" borderId="0" xfId="0" applyFont="1" applyAlignment="1" applyProtection="1">
      <alignment horizontal="left" vertical="top" wrapText="1"/>
      <protection locked="0"/>
    </xf>
    <xf numFmtId="0" fontId="0" fillId="0" borderId="166" xfId="0" applyBorder="1" applyProtection="1">
      <protection locked="0"/>
    </xf>
    <xf numFmtId="0" fontId="0" fillId="0" borderId="0" xfId="0" applyAlignment="1" applyProtection="1">
      <alignment horizontal="center"/>
      <protection locked="0"/>
    </xf>
    <xf numFmtId="0" fontId="42" fillId="9" borderId="117" xfId="0" applyFont="1" applyFill="1" applyBorder="1" applyAlignment="1" applyProtection="1">
      <alignment vertical="center"/>
      <protection locked="0"/>
    </xf>
    <xf numFmtId="0" fontId="72" fillId="9" borderId="117" xfId="0" applyFont="1" applyFill="1" applyBorder="1" applyProtection="1">
      <protection locked="0"/>
    </xf>
    <xf numFmtId="0" fontId="72" fillId="9" borderId="116" xfId="0" applyFont="1" applyFill="1" applyBorder="1" applyProtection="1">
      <protection locked="0"/>
    </xf>
    <xf numFmtId="0" fontId="26" fillId="6" borderId="109" xfId="0" applyFont="1" applyFill="1" applyBorder="1" applyAlignment="1" applyProtection="1">
      <alignment horizontal="center" vertical="center" wrapText="1"/>
      <protection locked="0"/>
    </xf>
    <xf numFmtId="0" fontId="26" fillId="15" borderId="109" xfId="0" applyFont="1" applyFill="1" applyBorder="1" applyAlignment="1" applyProtection="1">
      <alignment horizontal="center" vertical="center" wrapText="1"/>
      <protection locked="0"/>
    </xf>
    <xf numFmtId="0" fontId="26" fillId="0" borderId="119" xfId="0" applyFont="1" applyBorder="1" applyAlignment="1" applyProtection="1">
      <alignment horizontal="left" vertical="center" wrapText="1"/>
      <protection locked="0"/>
    </xf>
    <xf numFmtId="0" fontId="26" fillId="15" borderId="28" xfId="0" applyFont="1" applyFill="1" applyBorder="1" applyAlignment="1" applyProtection="1">
      <alignment horizontal="left" vertical="center" wrapText="1"/>
      <protection locked="0"/>
    </xf>
    <xf numFmtId="0" fontId="46" fillId="19" borderId="0" xfId="0" applyFont="1" applyFill="1" applyAlignment="1" applyProtection="1">
      <alignment vertical="center"/>
      <protection locked="0"/>
    </xf>
    <xf numFmtId="0" fontId="18" fillId="9" borderId="0" xfId="0" applyFont="1" applyFill="1" applyProtection="1">
      <protection locked="0"/>
    </xf>
    <xf numFmtId="164" fontId="26" fillId="8" borderId="79" xfId="0" applyNumberFormat="1" applyFont="1" applyFill="1" applyBorder="1" applyAlignment="1" applyProtection="1">
      <alignment horizontal="center" vertical="center" wrapText="1"/>
      <protection locked="0"/>
    </xf>
    <xf numFmtId="164" fontId="26" fillId="8" borderId="66" xfId="0" applyNumberFormat="1" applyFont="1" applyFill="1" applyBorder="1" applyAlignment="1" applyProtection="1">
      <alignment horizontal="center" vertical="center" wrapText="1"/>
      <protection locked="0"/>
    </xf>
    <xf numFmtId="164" fontId="26" fillId="8" borderId="78" xfId="0" applyNumberFormat="1" applyFont="1" applyFill="1" applyBorder="1" applyAlignment="1" applyProtection="1">
      <alignment horizontal="center" vertical="center" wrapText="1"/>
      <protection locked="0"/>
    </xf>
    <xf numFmtId="165" fontId="93" fillId="12" borderId="364" xfId="31" applyNumberFormat="1" applyFont="1" applyFill="1" applyBorder="1" applyAlignment="1" applyProtection="1">
      <alignment horizontal="center" vertical="center" wrapText="1"/>
      <protection locked="0"/>
    </xf>
    <xf numFmtId="165" fontId="93" fillId="12" borderId="366" xfId="31" applyNumberFormat="1" applyFont="1" applyFill="1" applyBorder="1" applyAlignment="1" applyProtection="1">
      <alignment horizontal="center" vertical="center" wrapText="1"/>
      <protection locked="0"/>
    </xf>
    <xf numFmtId="165" fontId="93" fillId="12" borderId="368" xfId="31" applyNumberFormat="1" applyFont="1" applyFill="1" applyBorder="1" applyAlignment="1" applyProtection="1">
      <alignment horizontal="center" vertical="center" wrapText="1"/>
      <protection locked="0"/>
    </xf>
    <xf numFmtId="165" fontId="93" fillId="12" borderId="369" xfId="31" applyNumberFormat="1" applyFont="1" applyFill="1" applyBorder="1" applyAlignment="1" applyProtection="1">
      <alignment horizontal="center" vertical="center" wrapText="1"/>
      <protection locked="0"/>
    </xf>
    <xf numFmtId="165" fontId="36" fillId="14" borderId="310" xfId="31" applyNumberFormat="1" applyFont="1" applyFill="1" applyBorder="1" applyAlignment="1" applyProtection="1">
      <alignment vertical="center"/>
      <protection locked="0"/>
    </xf>
    <xf numFmtId="165" fontId="93" fillId="12" borderId="370" xfId="31" applyNumberFormat="1" applyFont="1" applyFill="1" applyBorder="1" applyAlignment="1" applyProtection="1">
      <alignment horizontal="center" vertical="center" wrapText="1"/>
      <protection locked="0"/>
    </xf>
    <xf numFmtId="165" fontId="93" fillId="12" borderId="130" xfId="31" applyNumberFormat="1" applyFont="1" applyFill="1" applyBorder="1" applyAlignment="1" applyProtection="1">
      <alignment horizontal="center" vertical="center" wrapText="1"/>
      <protection locked="0"/>
    </xf>
    <xf numFmtId="0" fontId="36" fillId="14" borderId="105" xfId="0" applyFont="1" applyFill="1" applyBorder="1" applyAlignment="1" applyProtection="1">
      <alignment vertical="center"/>
      <protection locked="0"/>
    </xf>
    <xf numFmtId="0" fontId="95" fillId="0" borderId="0" xfId="2" applyFont="1" applyBorder="1" applyAlignment="1" applyProtection="1">
      <alignment vertical="center" wrapText="1"/>
      <protection locked="0"/>
    </xf>
    <xf numFmtId="0" fontId="4" fillId="0" borderId="0" xfId="2" applyBorder="1" applyAlignment="1" applyProtection="1">
      <alignment horizontal="left" vertical="center" wrapText="1"/>
      <protection locked="0"/>
    </xf>
    <xf numFmtId="0" fontId="22" fillId="11" borderId="0" xfId="2" applyFont="1" applyFill="1" applyBorder="1" applyAlignment="1" applyProtection="1">
      <alignment vertical="center"/>
      <protection locked="0"/>
    </xf>
    <xf numFmtId="0" fontId="22" fillId="0" borderId="0" xfId="2" applyFont="1" applyBorder="1" applyAlignment="1" applyProtection="1">
      <alignment vertical="center"/>
      <protection locked="0"/>
    </xf>
    <xf numFmtId="0" fontId="72" fillId="0" borderId="0" xfId="0" applyFont="1" applyAlignment="1" applyProtection="1">
      <alignment vertical="center"/>
      <protection locked="0"/>
    </xf>
    <xf numFmtId="0" fontId="75" fillId="0" borderId="0" xfId="0" applyFont="1" applyAlignment="1" applyProtection="1">
      <alignment horizontal="center" vertical="center" wrapText="1"/>
      <protection locked="0"/>
    </xf>
    <xf numFmtId="0" fontId="76" fillId="0" borderId="0" xfId="0" applyFont="1" applyAlignment="1" applyProtection="1">
      <alignment vertical="center" wrapText="1"/>
      <protection locked="0"/>
    </xf>
    <xf numFmtId="0" fontId="77" fillId="0" borderId="0" xfId="18" applyFont="1" applyBorder="1" applyAlignment="1" applyProtection="1">
      <alignment vertical="center" wrapText="1"/>
      <protection locked="0"/>
    </xf>
    <xf numFmtId="0" fontId="42" fillId="4" borderId="87" xfId="0" applyFont="1" applyFill="1" applyBorder="1" applyAlignment="1" applyProtection="1">
      <alignment horizontal="center" vertical="center" wrapText="1"/>
      <protection locked="0"/>
    </xf>
    <xf numFmtId="0" fontId="68" fillId="9" borderId="0" xfId="0" applyFont="1" applyFill="1" applyAlignment="1" applyProtection="1">
      <alignment vertical="center" wrapText="1"/>
      <protection locked="0"/>
    </xf>
    <xf numFmtId="0" fontId="50" fillId="9" borderId="0" xfId="18" applyFont="1" applyFill="1" applyBorder="1" applyAlignment="1" applyProtection="1">
      <alignment vertical="center" wrapText="1"/>
      <protection locked="0"/>
    </xf>
    <xf numFmtId="0" fontId="42" fillId="4" borderId="131" xfId="0" applyFont="1" applyFill="1" applyBorder="1" applyAlignment="1" applyProtection="1">
      <alignment horizontal="center" vertical="center" wrapText="1"/>
      <protection locked="0"/>
    </xf>
    <xf numFmtId="0" fontId="42" fillId="0" borderId="140" xfId="0" applyFont="1" applyBorder="1" applyAlignment="1" applyProtection="1">
      <alignment vertical="center"/>
      <protection locked="0"/>
    </xf>
    <xf numFmtId="0" fontId="42" fillId="4" borderId="316" xfId="0" applyFont="1" applyFill="1" applyBorder="1" applyAlignment="1" applyProtection="1">
      <alignment horizontal="center" vertical="center" wrapText="1"/>
      <protection locked="0"/>
    </xf>
    <xf numFmtId="0" fontId="42" fillId="4" borderId="310" xfId="0" applyFont="1" applyFill="1" applyBorder="1" applyAlignment="1" applyProtection="1">
      <alignment horizontal="center" vertical="center" wrapText="1"/>
      <protection locked="0"/>
    </xf>
    <xf numFmtId="0" fontId="42" fillId="0" borderId="169" xfId="0" applyFont="1" applyBorder="1" applyAlignment="1" applyProtection="1">
      <alignment vertical="center"/>
      <protection locked="0"/>
    </xf>
    <xf numFmtId="0" fontId="93" fillId="9" borderId="121" xfId="0" applyFont="1" applyFill="1" applyBorder="1" applyAlignment="1" applyProtection="1">
      <alignment vertical="center" wrapText="1"/>
      <protection locked="0"/>
    </xf>
    <xf numFmtId="0" fontId="93" fillId="9" borderId="0" xfId="0" applyFont="1" applyFill="1" applyAlignment="1" applyProtection="1">
      <alignment vertical="center" wrapText="1"/>
      <protection locked="0"/>
    </xf>
    <xf numFmtId="0" fontId="48" fillId="9" borderId="121" xfId="18" applyFont="1" applyFill="1" applyBorder="1" applyAlignment="1" applyProtection="1">
      <alignment vertical="center" wrapText="1"/>
      <protection locked="0"/>
    </xf>
    <xf numFmtId="0" fontId="37" fillId="9" borderId="0" xfId="0" applyFont="1" applyFill="1" applyAlignment="1" applyProtection="1">
      <alignment vertical="center"/>
      <protection locked="0"/>
    </xf>
    <xf numFmtId="0" fontId="91" fillId="9" borderId="0" xfId="0" applyFont="1" applyFill="1" applyAlignment="1" applyProtection="1">
      <alignment vertical="center"/>
      <protection locked="0"/>
    </xf>
    <xf numFmtId="0" fontId="98" fillId="9" borderId="0" xfId="18" applyFont="1" applyFill="1" applyBorder="1" applyAlignment="1" applyProtection="1">
      <alignment vertical="center" wrapText="1"/>
      <protection locked="0"/>
    </xf>
    <xf numFmtId="0" fontId="38" fillId="9" borderId="105" xfId="0" applyFont="1" applyFill="1" applyBorder="1" applyAlignment="1" applyProtection="1">
      <alignment vertical="center"/>
      <protection locked="0"/>
    </xf>
    <xf numFmtId="0" fontId="38" fillId="9" borderId="169" xfId="0" applyFont="1" applyFill="1" applyBorder="1" applyAlignment="1" applyProtection="1">
      <alignment vertical="center"/>
      <protection locked="0"/>
    </xf>
    <xf numFmtId="0" fontId="57" fillId="0" borderId="0" xfId="0" applyFont="1" applyAlignment="1" applyProtection="1">
      <alignment vertical="center"/>
      <protection locked="0"/>
    </xf>
    <xf numFmtId="0" fontId="38" fillId="15" borderId="319" xfId="0" applyFont="1" applyFill="1" applyBorder="1" applyAlignment="1" applyProtection="1">
      <alignment vertical="center"/>
      <protection locked="0"/>
    </xf>
    <xf numFmtId="0" fontId="38" fillId="15" borderId="108" xfId="0" applyFont="1" applyFill="1" applyBorder="1" applyAlignment="1" applyProtection="1">
      <alignment vertical="center"/>
      <protection locked="0"/>
    </xf>
    <xf numFmtId="0" fontId="48" fillId="9" borderId="0" xfId="18" applyFont="1" applyFill="1" applyBorder="1" applyAlignment="1" applyProtection="1">
      <alignment vertical="center" wrapText="1"/>
      <protection locked="0"/>
    </xf>
    <xf numFmtId="0" fontId="42" fillId="17" borderId="95" xfId="0" applyFont="1" applyFill="1" applyBorder="1" applyAlignment="1" applyProtection="1">
      <alignment horizontal="center" vertical="center" wrapText="1"/>
      <protection locked="0"/>
    </xf>
    <xf numFmtId="0" fontId="26" fillId="14" borderId="0" xfId="0" applyFont="1" applyFill="1" applyProtection="1">
      <protection locked="0"/>
    </xf>
    <xf numFmtId="0" fontId="151" fillId="14" borderId="0" xfId="0" applyFont="1" applyFill="1" applyAlignment="1" applyProtection="1">
      <alignment vertical="center"/>
      <protection locked="0"/>
    </xf>
    <xf numFmtId="0" fontId="42" fillId="17" borderId="103" xfId="0" applyFont="1" applyFill="1" applyBorder="1" applyAlignment="1" applyProtection="1">
      <alignment horizontal="center" vertical="center" wrapText="1"/>
      <protection locked="0"/>
    </xf>
    <xf numFmtId="0" fontId="26" fillId="14" borderId="0" xfId="0" applyFont="1" applyFill="1" applyAlignment="1" applyProtection="1">
      <alignment vertical="center" textRotation="90"/>
      <protection locked="0"/>
    </xf>
    <xf numFmtId="0" fontId="26" fillId="14" borderId="0" xfId="0" applyFont="1" applyFill="1" applyAlignment="1" applyProtection="1">
      <alignment horizontal="center" vertical="center" textRotation="90" wrapText="1"/>
      <protection locked="0"/>
    </xf>
    <xf numFmtId="0" fontId="151" fillId="14" borderId="0" xfId="0" applyFont="1" applyFill="1" applyAlignment="1" applyProtection="1">
      <alignment horizontal="left" vertical="center" textRotation="90"/>
      <protection locked="0"/>
    </xf>
    <xf numFmtId="0" fontId="34" fillId="4" borderId="92" xfId="0" applyFont="1" applyFill="1" applyBorder="1" applyAlignment="1" applyProtection="1">
      <alignment horizontal="left" vertical="center" wrapText="1"/>
      <protection locked="0"/>
    </xf>
    <xf numFmtId="0" fontId="26" fillId="21" borderId="81" xfId="0" applyFont="1" applyFill="1" applyBorder="1" applyAlignment="1" applyProtection="1">
      <alignment horizontal="center" vertical="center" wrapText="1"/>
      <protection locked="0"/>
    </xf>
    <xf numFmtId="0" fontId="196" fillId="0" borderId="0" xfId="0" applyFont="1" applyAlignment="1" applyProtection="1">
      <alignment vertical="center"/>
      <protection locked="0"/>
    </xf>
    <xf numFmtId="165" fontId="26" fillId="12" borderId="75" xfId="0" applyNumberFormat="1" applyFont="1" applyFill="1" applyBorder="1" applyAlignment="1" applyProtection="1">
      <alignment horizontal="center" vertical="center" wrapText="1"/>
      <protection locked="0"/>
    </xf>
    <xf numFmtId="0" fontId="26" fillId="15" borderId="75" xfId="0" applyFont="1" applyFill="1" applyBorder="1" applyAlignment="1" applyProtection="1">
      <alignment horizontal="center" vertical="center" wrapText="1"/>
      <protection locked="0"/>
    </xf>
    <xf numFmtId="0" fontId="26" fillId="15" borderId="103" xfId="0" applyFont="1" applyFill="1" applyBorder="1" applyAlignment="1" applyProtection="1">
      <alignment horizontal="center" vertical="center" wrapText="1"/>
      <protection locked="0"/>
    </xf>
    <xf numFmtId="0" fontId="36" fillId="14" borderId="0" xfId="0" applyFont="1" applyFill="1" applyAlignment="1" applyProtection="1">
      <alignment vertical="center" textRotation="90"/>
      <protection locked="0"/>
    </xf>
    <xf numFmtId="0" fontId="93" fillId="14" borderId="0" xfId="3" applyFont="1" applyFill="1" applyBorder="1" applyAlignment="1" applyProtection="1">
      <alignment horizontal="left" vertical="center" wrapText="1"/>
      <protection locked="0"/>
    </xf>
    <xf numFmtId="0" fontId="93" fillId="14" borderId="0" xfId="3" applyFont="1" applyFill="1" applyBorder="1" applyAlignment="1" applyProtection="1">
      <alignment horizontal="center" vertical="center" wrapText="1"/>
      <protection locked="0"/>
    </xf>
    <xf numFmtId="0" fontId="36" fillId="14" borderId="0" xfId="3" applyFont="1" applyFill="1" applyBorder="1" applyAlignment="1" applyProtection="1">
      <alignment horizontal="center" vertical="center" wrapText="1"/>
      <protection locked="0"/>
    </xf>
    <xf numFmtId="165" fontId="93" fillId="14" borderId="0" xfId="3" applyNumberFormat="1" applyFont="1" applyFill="1" applyBorder="1" applyAlignment="1" applyProtection="1">
      <alignment horizontal="center" vertical="center" wrapText="1"/>
      <protection locked="0"/>
    </xf>
    <xf numFmtId="3" fontId="93" fillId="12" borderId="28" xfId="48" applyNumberFormat="1" applyFont="1" applyFill="1" applyBorder="1" applyAlignment="1" applyProtection="1">
      <alignment horizontal="center" vertical="center" wrapText="1"/>
      <protection locked="0"/>
    </xf>
    <xf numFmtId="3" fontId="93" fillId="12" borderId="76" xfId="48" applyNumberFormat="1" applyFont="1" applyFill="1" applyBorder="1" applyAlignment="1" applyProtection="1">
      <alignment horizontal="center" vertical="center" wrapText="1"/>
      <protection locked="0"/>
    </xf>
    <xf numFmtId="0" fontId="101" fillId="4" borderId="95" xfId="0" applyFont="1" applyFill="1" applyBorder="1" applyAlignment="1" applyProtection="1">
      <alignment vertical="center" wrapText="1"/>
      <protection locked="0"/>
    </xf>
    <xf numFmtId="0" fontId="101" fillId="4" borderId="478" xfId="0" applyFont="1" applyFill="1" applyBorder="1" applyAlignment="1" applyProtection="1">
      <alignment vertical="center" wrapText="1"/>
      <protection locked="0"/>
    </xf>
    <xf numFmtId="0" fontId="36" fillId="14" borderId="479" xfId="0" applyFont="1" applyFill="1" applyBorder="1" applyProtection="1">
      <protection locked="0"/>
    </xf>
    <xf numFmtId="3" fontId="93" fillId="12" borderId="355" xfId="48" applyNumberFormat="1" applyFont="1" applyFill="1" applyBorder="1" applyAlignment="1" applyProtection="1">
      <alignment horizontal="center" vertical="center" wrapText="1"/>
      <protection locked="0"/>
    </xf>
    <xf numFmtId="0" fontId="105" fillId="14" borderId="0" xfId="3" applyFont="1" applyFill="1" applyBorder="1" applyAlignment="1" applyProtection="1">
      <alignment vertical="top" wrapText="1"/>
      <protection locked="0"/>
    </xf>
    <xf numFmtId="0" fontId="118" fillId="0" borderId="0" xfId="0" applyFont="1" applyProtection="1">
      <protection locked="0"/>
    </xf>
    <xf numFmtId="0" fontId="112" fillId="0" borderId="0" xfId="2" applyFont="1" applyBorder="1" applyAlignment="1" applyProtection="1">
      <alignment vertical="center"/>
      <protection locked="0"/>
    </xf>
    <xf numFmtId="0" fontId="112" fillId="0" borderId="0" xfId="0" applyFont="1" applyAlignment="1" applyProtection="1">
      <alignment horizontal="left" vertical="center" wrapText="1"/>
      <protection locked="0"/>
    </xf>
    <xf numFmtId="0" fontId="113" fillId="0" borderId="0" xfId="0" applyFont="1" applyAlignment="1" applyProtection="1">
      <alignment horizontal="left" vertical="center" wrapText="1"/>
      <protection locked="0"/>
    </xf>
    <xf numFmtId="0" fontId="112" fillId="0" borderId="0" xfId="0" applyFont="1" applyAlignment="1" applyProtection="1">
      <alignment horizontal="left"/>
      <protection locked="0"/>
    </xf>
    <xf numFmtId="0" fontId="12" fillId="3" borderId="0" xfId="2" applyFont="1" applyFill="1" applyBorder="1" applyAlignment="1" applyProtection="1">
      <alignment vertical="center"/>
      <protection locked="0"/>
    </xf>
    <xf numFmtId="0" fontId="12" fillId="3" borderId="0" xfId="2" applyFont="1" applyFill="1" applyBorder="1" applyAlignment="1" applyProtection="1">
      <alignment vertical="center" wrapText="1"/>
      <protection locked="0"/>
    </xf>
    <xf numFmtId="0" fontId="12" fillId="3" borderId="0" xfId="2" applyFont="1" applyFill="1" applyBorder="1" applyAlignment="1" applyProtection="1">
      <alignment horizontal="center" vertical="center" wrapText="1"/>
      <protection locked="0"/>
    </xf>
    <xf numFmtId="0" fontId="12" fillId="0" borderId="0" xfId="2" applyFont="1" applyBorder="1" applyAlignment="1" applyProtection="1">
      <alignment horizontal="center" vertical="center" wrapText="1"/>
      <protection locked="0"/>
    </xf>
    <xf numFmtId="0" fontId="117" fillId="0" borderId="0" xfId="0" applyFont="1" applyProtection="1">
      <protection locked="0"/>
    </xf>
    <xf numFmtId="0" fontId="120" fillId="0" borderId="0" xfId="0" applyFont="1" applyAlignment="1" applyProtection="1">
      <alignment horizontal="center" vertical="center" wrapText="1"/>
      <protection locked="0"/>
    </xf>
    <xf numFmtId="43" fontId="37" fillId="14" borderId="310" xfId="31" applyFont="1" applyFill="1" applyBorder="1" applyAlignment="1" applyProtection="1">
      <alignment vertical="center"/>
      <protection locked="0"/>
    </xf>
    <xf numFmtId="0" fontId="36" fillId="0" borderId="0" xfId="12" applyFont="1" applyAlignment="1" applyProtection="1">
      <alignment vertical="center"/>
      <protection locked="0"/>
    </xf>
    <xf numFmtId="0" fontId="101" fillId="4" borderId="95" xfId="0" applyFont="1" applyFill="1" applyBorder="1" applyAlignment="1" applyProtection="1">
      <alignment horizontal="center" vertical="center"/>
      <protection locked="0"/>
    </xf>
    <xf numFmtId="0" fontId="101" fillId="4" borderId="130" xfId="0" applyFont="1" applyFill="1" applyBorder="1" applyAlignment="1" applyProtection="1">
      <alignment horizontal="center" vertical="center"/>
      <protection locked="0"/>
    </xf>
    <xf numFmtId="0" fontId="101" fillId="4" borderId="82" xfId="0" applyFont="1" applyFill="1" applyBorder="1" applyAlignment="1" applyProtection="1">
      <alignment horizontal="center" vertical="center"/>
      <protection locked="0"/>
    </xf>
    <xf numFmtId="0" fontId="101" fillId="4" borderId="96" xfId="0" applyFont="1" applyFill="1" applyBorder="1" applyAlignment="1" applyProtection="1">
      <alignment horizontal="center" vertical="center"/>
      <protection locked="0"/>
    </xf>
    <xf numFmtId="0" fontId="101" fillId="4" borderId="117" xfId="0" applyFont="1" applyFill="1" applyBorder="1" applyAlignment="1" applyProtection="1">
      <alignment horizontal="center" vertical="center"/>
      <protection locked="0"/>
    </xf>
    <xf numFmtId="0" fontId="101" fillId="4" borderId="94" xfId="0" applyFont="1" applyFill="1" applyBorder="1" applyAlignment="1" applyProtection="1">
      <alignment horizontal="center" vertical="center"/>
      <protection locked="0"/>
    </xf>
    <xf numFmtId="0" fontId="101" fillId="4" borderId="257" xfId="0" applyFont="1" applyFill="1" applyBorder="1" applyAlignment="1" applyProtection="1">
      <alignment horizontal="center" vertical="center"/>
      <protection locked="0"/>
    </xf>
    <xf numFmtId="0" fontId="101" fillId="4" borderId="97" xfId="0" applyFont="1" applyFill="1" applyBorder="1" applyAlignment="1" applyProtection="1">
      <alignment horizontal="center" vertical="center"/>
      <protection locked="0"/>
    </xf>
    <xf numFmtId="0" fontId="101" fillId="4" borderId="199" xfId="0" applyFont="1" applyFill="1" applyBorder="1" applyAlignment="1" applyProtection="1">
      <alignment horizontal="center" vertical="center" wrapText="1"/>
      <protection locked="0"/>
    </xf>
    <xf numFmtId="0" fontId="101" fillId="4" borderId="122" xfId="0" applyFont="1" applyFill="1" applyBorder="1" applyAlignment="1" applyProtection="1">
      <alignment horizontal="center" vertical="center" wrapText="1"/>
      <protection locked="0"/>
    </xf>
    <xf numFmtId="0" fontId="101" fillId="4" borderId="60" xfId="0" applyFont="1" applyFill="1" applyBorder="1" applyAlignment="1" applyProtection="1">
      <alignment horizontal="center" vertical="center" wrapText="1"/>
      <protection locked="0"/>
    </xf>
    <xf numFmtId="0" fontId="36" fillId="0" borderId="105" xfId="12" applyFont="1" applyBorder="1" applyAlignment="1" applyProtection="1">
      <alignment vertical="center"/>
      <protection locked="0"/>
    </xf>
    <xf numFmtId="0" fontId="101" fillId="4" borderId="316" xfId="0" applyFont="1" applyFill="1" applyBorder="1" applyAlignment="1" applyProtection="1">
      <alignment horizontal="center" vertical="center"/>
      <protection locked="0"/>
    </xf>
    <xf numFmtId="0" fontId="101" fillId="4" borderId="90" xfId="0" applyFont="1" applyFill="1" applyBorder="1" applyAlignment="1" applyProtection="1">
      <alignment horizontal="center" vertical="center"/>
      <protection locked="0"/>
    </xf>
    <xf numFmtId="0" fontId="101" fillId="4" borderId="310" xfId="0" applyFont="1" applyFill="1" applyBorder="1" applyAlignment="1" applyProtection="1">
      <alignment horizontal="center" vertical="center"/>
      <protection locked="0"/>
    </xf>
    <xf numFmtId="0" fontId="104" fillId="17" borderId="313" xfId="0" applyFont="1" applyFill="1" applyBorder="1" applyAlignment="1" applyProtection="1">
      <alignment horizontal="center" vertical="center" wrapText="1"/>
      <protection locked="0"/>
    </xf>
    <xf numFmtId="0" fontId="36" fillId="0" borderId="169" xfId="12" applyFont="1" applyBorder="1" applyAlignment="1" applyProtection="1">
      <alignment vertical="center"/>
      <protection locked="0"/>
    </xf>
    <xf numFmtId="165" fontId="93" fillId="12" borderId="109" xfId="31" applyNumberFormat="1" applyFont="1" applyFill="1" applyBorder="1" applyAlignment="1" applyProtection="1">
      <alignment horizontal="center" vertical="center" wrapText="1"/>
      <protection locked="0"/>
    </xf>
    <xf numFmtId="165" fontId="93" fillId="8" borderId="371" xfId="31" applyNumberFormat="1" applyFont="1" applyFill="1" applyBorder="1" applyAlignment="1" applyProtection="1">
      <alignment horizontal="center" vertical="center" wrapText="1"/>
      <protection locked="0"/>
    </xf>
    <xf numFmtId="0" fontId="36" fillId="0" borderId="52" xfId="0" applyFont="1" applyBorder="1" applyAlignment="1" applyProtection="1">
      <alignment horizontal="center" vertical="center" wrapText="1"/>
      <protection locked="0"/>
    </xf>
    <xf numFmtId="0" fontId="36" fillId="0" borderId="52" xfId="12" applyFont="1" applyBorder="1" applyAlignment="1" applyProtection="1">
      <alignment horizontal="center" vertical="center"/>
      <protection locked="0"/>
    </xf>
    <xf numFmtId="0" fontId="36" fillId="0" borderId="131" xfId="0" applyFont="1" applyBorder="1" applyAlignment="1" applyProtection="1">
      <alignment horizontal="center" vertical="center" wrapText="1"/>
      <protection locked="0"/>
    </xf>
    <xf numFmtId="0" fontId="36" fillId="0" borderId="106" xfId="12" applyFont="1" applyBorder="1" applyAlignment="1" applyProtection="1">
      <alignment horizontal="center" vertical="center"/>
      <protection locked="0"/>
    </xf>
    <xf numFmtId="165" fontId="93" fillId="12" borderId="61" xfId="31" applyNumberFormat="1" applyFont="1" applyFill="1" applyBorder="1" applyAlignment="1" applyProtection="1">
      <alignment horizontal="center" vertical="center" wrapText="1"/>
      <protection locked="0"/>
    </xf>
    <xf numFmtId="0" fontId="36" fillId="0" borderId="60" xfId="0" applyFont="1" applyBorder="1" applyAlignment="1" applyProtection="1">
      <alignment horizontal="center" vertical="center" wrapText="1"/>
      <protection locked="0"/>
    </xf>
    <xf numFmtId="0" fontId="36" fillId="0" borderId="50" xfId="0" applyFont="1" applyBorder="1" applyAlignment="1" applyProtection="1">
      <alignment horizontal="center" vertical="center" wrapText="1"/>
      <protection locked="0"/>
    </xf>
    <xf numFmtId="0" fontId="36" fillId="0" borderId="66" xfId="0" applyFont="1" applyBorder="1" applyAlignment="1" applyProtection="1">
      <alignment horizontal="center" vertical="center" wrapText="1"/>
      <protection locked="0"/>
    </xf>
    <xf numFmtId="0" fontId="36" fillId="0" borderId="64" xfId="0" applyFont="1" applyBorder="1" applyAlignment="1" applyProtection="1">
      <alignment horizontal="center" vertical="center" wrapText="1"/>
      <protection locked="0"/>
    </xf>
    <xf numFmtId="0" fontId="36" fillId="0" borderId="310" xfId="0" applyFont="1" applyBorder="1" applyAlignment="1" applyProtection="1">
      <alignment horizontal="center" vertical="center" wrapText="1"/>
      <protection locked="0"/>
    </xf>
    <xf numFmtId="0" fontId="36" fillId="0" borderId="148" xfId="0" applyFont="1" applyBorder="1" applyAlignment="1" applyProtection="1">
      <alignment horizontal="center" vertical="center" wrapText="1"/>
      <protection locked="0"/>
    </xf>
    <xf numFmtId="0" fontId="36" fillId="0" borderId="90" xfId="12" applyFont="1" applyBorder="1" applyAlignment="1" applyProtection="1">
      <alignment horizontal="center" vertical="center"/>
      <protection locked="0"/>
    </xf>
    <xf numFmtId="165" fontId="93" fillId="12" borderId="90" xfId="31" applyNumberFormat="1" applyFont="1" applyFill="1" applyBorder="1" applyAlignment="1" applyProtection="1">
      <alignment horizontal="center" vertical="center" wrapText="1"/>
      <protection locked="0"/>
    </xf>
    <xf numFmtId="0" fontId="38" fillId="14" borderId="0" xfId="0" applyFont="1" applyFill="1" applyProtection="1">
      <protection locked="0"/>
    </xf>
    <xf numFmtId="166" fontId="26" fillId="12" borderId="76" xfId="0" applyNumberFormat="1" applyFont="1" applyFill="1" applyBorder="1" applyAlignment="1" applyProtection="1">
      <alignment horizontal="center" vertical="center" wrapText="1"/>
      <protection locked="0"/>
    </xf>
    <xf numFmtId="166" fontId="26" fillId="12" borderId="74" xfId="0" applyNumberFormat="1" applyFont="1" applyFill="1" applyBorder="1" applyAlignment="1" applyProtection="1">
      <alignment horizontal="center" vertical="center" wrapText="1"/>
      <protection locked="0"/>
    </xf>
    <xf numFmtId="166" fontId="26" fillId="12" borderId="73" xfId="0" applyNumberFormat="1" applyFont="1" applyFill="1" applyBorder="1" applyAlignment="1" applyProtection="1">
      <alignment horizontal="center" vertical="center" wrapText="1"/>
      <protection locked="0"/>
    </xf>
    <xf numFmtId="3" fontId="26" fillId="12" borderId="74" xfId="0" applyNumberFormat="1" applyFont="1" applyFill="1" applyBorder="1" applyAlignment="1" applyProtection="1">
      <alignment horizontal="center" vertical="center" wrapText="1"/>
      <protection locked="0"/>
    </xf>
    <xf numFmtId="3" fontId="26" fillId="12" borderId="73" xfId="0" applyNumberFormat="1" applyFont="1" applyFill="1" applyBorder="1" applyAlignment="1" applyProtection="1">
      <alignment horizontal="center" vertical="center" wrapText="1"/>
      <protection locked="0"/>
    </xf>
    <xf numFmtId="3" fontId="38" fillId="14" borderId="0" xfId="0" applyNumberFormat="1" applyFont="1" applyFill="1" applyAlignment="1" applyProtection="1">
      <alignment horizontal="center" vertical="center" wrapText="1"/>
      <protection locked="0"/>
    </xf>
    <xf numFmtId="0" fontId="38" fillId="15" borderId="82" xfId="0" applyFont="1" applyFill="1" applyBorder="1" applyAlignment="1" applyProtection="1">
      <alignment horizontal="center" vertical="center"/>
      <protection locked="0"/>
    </xf>
    <xf numFmtId="0" fontId="38" fillId="15" borderId="82" xfId="0" applyFont="1" applyFill="1" applyBorder="1" applyAlignment="1" applyProtection="1">
      <alignment vertical="center"/>
      <protection locked="0"/>
    </xf>
    <xf numFmtId="0" fontId="38" fillId="15" borderId="74" xfId="0" applyFont="1" applyFill="1" applyBorder="1" applyAlignment="1" applyProtection="1">
      <alignment horizontal="center" vertical="center"/>
      <protection locked="0"/>
    </xf>
    <xf numFmtId="0" fontId="38" fillId="15" borderId="74" xfId="0" applyFont="1" applyFill="1" applyBorder="1" applyAlignment="1" applyProtection="1">
      <alignment vertical="center"/>
      <protection locked="0"/>
    </xf>
    <xf numFmtId="0" fontId="38" fillId="15" borderId="73" xfId="0" applyFont="1" applyFill="1" applyBorder="1" applyAlignment="1" applyProtection="1">
      <alignment vertical="center"/>
      <protection locked="0"/>
    </xf>
    <xf numFmtId="0" fontId="42" fillId="4" borderId="100" xfId="0" applyFont="1" applyFill="1" applyBorder="1" applyAlignment="1" applyProtection="1">
      <alignment horizontal="center" vertical="center" wrapText="1"/>
      <protection locked="0"/>
    </xf>
    <xf numFmtId="0" fontId="42" fillId="4" borderId="99" xfId="0" applyFont="1" applyFill="1" applyBorder="1" applyAlignment="1" applyProtection="1">
      <alignment horizontal="center" vertical="center" wrapText="1"/>
      <protection locked="0"/>
    </xf>
    <xf numFmtId="0" fontId="42" fillId="4" borderId="98" xfId="0" applyFont="1" applyFill="1" applyBorder="1" applyAlignment="1" applyProtection="1">
      <alignment horizontal="center" vertical="center" wrapText="1"/>
      <protection locked="0"/>
    </xf>
    <xf numFmtId="0" fontId="38" fillId="15" borderId="82" xfId="0" applyFont="1" applyFill="1" applyBorder="1" applyAlignment="1" applyProtection="1">
      <alignment horizontal="center" vertical="center" wrapText="1"/>
      <protection locked="0"/>
    </xf>
    <xf numFmtId="0" fontId="38" fillId="15" borderId="81" xfId="0" applyFont="1" applyFill="1" applyBorder="1" applyAlignment="1" applyProtection="1">
      <alignment horizontal="center" vertical="center" wrapText="1"/>
      <protection locked="0"/>
    </xf>
    <xf numFmtId="0" fontId="38" fillId="15" borderId="76" xfId="0" applyFont="1" applyFill="1" applyBorder="1" applyAlignment="1" applyProtection="1">
      <alignment horizontal="center" vertical="center" wrapText="1"/>
      <protection locked="0"/>
    </xf>
    <xf numFmtId="0" fontId="38" fillId="15" borderId="74" xfId="0" applyFont="1" applyFill="1" applyBorder="1" applyAlignment="1" applyProtection="1">
      <alignment horizontal="center" vertical="center" wrapText="1"/>
      <protection locked="0"/>
    </xf>
    <xf numFmtId="0" fontId="38" fillId="15" borderId="73" xfId="0" applyFont="1" applyFill="1" applyBorder="1" applyAlignment="1" applyProtection="1">
      <alignment horizontal="center" vertical="center" wrapText="1"/>
      <protection locked="0"/>
    </xf>
    <xf numFmtId="0" fontId="42" fillId="4" borderId="81" xfId="0" applyFont="1" applyFill="1" applyBorder="1" applyAlignment="1" applyProtection="1">
      <alignment horizontal="center" vertical="center" wrapText="1"/>
      <protection locked="0"/>
    </xf>
    <xf numFmtId="0" fontId="6" fillId="14" borderId="0" xfId="0" applyFont="1" applyFill="1" applyAlignment="1" applyProtection="1">
      <alignment vertical="center"/>
      <protection locked="0"/>
    </xf>
    <xf numFmtId="0" fontId="30" fillId="14" borderId="0" xfId="0" applyFont="1" applyFill="1" applyAlignment="1" applyProtection="1">
      <alignment horizontal="left" vertical="center" wrapText="1"/>
      <protection locked="0"/>
    </xf>
    <xf numFmtId="0" fontId="57" fillId="14" borderId="0" xfId="0" applyFont="1" applyFill="1" applyAlignment="1" applyProtection="1">
      <alignment horizontal="center" vertical="center"/>
      <protection locked="0"/>
    </xf>
    <xf numFmtId="0" fontId="42" fillId="0" borderId="309" xfId="0" applyFont="1" applyBorder="1" applyAlignment="1" applyProtection="1">
      <alignment horizontal="left" vertical="center" wrapText="1"/>
      <protection locked="0"/>
    </xf>
    <xf numFmtId="0" fontId="42" fillId="0" borderId="310" xfId="0" applyFont="1" applyBorder="1" applyAlignment="1" applyProtection="1">
      <alignment horizontal="left" vertical="center" wrapText="1"/>
      <protection locked="0"/>
    </xf>
    <xf numFmtId="0" fontId="54" fillId="14" borderId="0" xfId="0" applyFont="1" applyFill="1" applyAlignment="1" applyProtection="1">
      <alignment vertical="top"/>
      <protection locked="0"/>
    </xf>
    <xf numFmtId="0" fontId="57" fillId="14" borderId="0" xfId="0" applyFont="1" applyFill="1" applyAlignment="1" applyProtection="1">
      <alignment horizontal="center" vertical="top"/>
      <protection locked="0"/>
    </xf>
    <xf numFmtId="0" fontId="26" fillId="14" borderId="52" xfId="0" applyFont="1" applyFill="1" applyBorder="1" applyAlignment="1" applyProtection="1">
      <alignment horizontal="left" vertical="center" wrapText="1"/>
      <protection locked="0"/>
    </xf>
    <xf numFmtId="0" fontId="26" fillId="14" borderId="61" xfId="0" applyFont="1" applyFill="1" applyBorder="1" applyAlignment="1" applyProtection="1">
      <alignment horizontal="left" vertical="center" wrapText="1"/>
      <protection locked="0"/>
    </xf>
    <xf numFmtId="3" fontId="26" fillId="15" borderId="82" xfId="0" applyNumberFormat="1" applyFont="1" applyFill="1" applyBorder="1" applyAlignment="1" applyProtection="1">
      <alignment horizontal="center" vertical="center" wrapText="1"/>
      <protection locked="0"/>
    </xf>
    <xf numFmtId="3" fontId="26" fillId="15" borderId="81" xfId="0" applyNumberFormat="1" applyFont="1" applyFill="1" applyBorder="1" applyAlignment="1" applyProtection="1">
      <alignment horizontal="center" vertical="center" wrapText="1"/>
      <protection locked="0"/>
    </xf>
    <xf numFmtId="0" fontId="26" fillId="21" borderId="95" xfId="0" applyFont="1" applyFill="1" applyBorder="1" applyAlignment="1" applyProtection="1">
      <alignment horizontal="center" vertical="center" wrapText="1"/>
      <protection locked="0"/>
    </xf>
    <xf numFmtId="3" fontId="26" fillId="12" borderId="28" xfId="31" applyNumberFormat="1" applyFont="1" applyFill="1" applyBorder="1" applyAlignment="1" applyProtection="1">
      <alignment horizontal="center" vertical="center" wrapText="1"/>
      <protection locked="0"/>
    </xf>
    <xf numFmtId="3" fontId="26" fillId="15" borderId="28" xfId="31" applyNumberFormat="1" applyFont="1" applyFill="1" applyBorder="1" applyAlignment="1" applyProtection="1">
      <alignment horizontal="center" vertical="center" wrapText="1"/>
      <protection locked="0"/>
    </xf>
    <xf numFmtId="3" fontId="26" fillId="15" borderId="50" xfId="31" applyNumberFormat="1" applyFont="1" applyFill="1" applyBorder="1" applyAlignment="1" applyProtection="1">
      <alignment horizontal="center" vertical="center" wrapText="1"/>
      <protection locked="0"/>
    </xf>
    <xf numFmtId="0" fontId="54" fillId="14" borderId="105" xfId="0" applyFont="1" applyFill="1" applyBorder="1" applyAlignment="1" applyProtection="1">
      <alignment vertical="top"/>
      <protection locked="0"/>
    </xf>
    <xf numFmtId="3" fontId="26" fillId="15" borderId="76" xfId="31" applyNumberFormat="1" applyFont="1" applyFill="1" applyBorder="1" applyAlignment="1" applyProtection="1">
      <alignment horizontal="center" vertical="center" wrapText="1"/>
      <protection locked="0"/>
    </xf>
    <xf numFmtId="3" fontId="26" fillId="12" borderId="63" xfId="31" applyNumberFormat="1" applyFont="1" applyFill="1" applyBorder="1" applyAlignment="1" applyProtection="1">
      <alignment horizontal="center" vertical="center" wrapText="1"/>
      <protection locked="0"/>
    </xf>
    <xf numFmtId="3" fontId="26" fillId="15" borderId="63" xfId="31" applyNumberFormat="1" applyFont="1" applyFill="1" applyBorder="1" applyAlignment="1" applyProtection="1">
      <alignment horizontal="center" vertical="center" wrapText="1"/>
      <protection locked="0"/>
    </xf>
    <xf numFmtId="3" fontId="26" fillId="15" borderId="111" xfId="31" applyNumberFormat="1" applyFont="1" applyFill="1" applyBorder="1" applyAlignment="1" applyProtection="1">
      <alignment horizontal="center" vertical="center" wrapText="1"/>
      <protection locked="0"/>
    </xf>
    <xf numFmtId="0" fontId="26" fillId="14" borderId="28" xfId="0" applyFont="1" applyFill="1" applyBorder="1" applyAlignment="1" applyProtection="1">
      <alignment horizontal="left" vertical="center" wrapText="1"/>
      <protection locked="0"/>
    </xf>
    <xf numFmtId="3" fontId="26" fillId="15" borderId="28" xfId="0" applyNumberFormat="1" applyFont="1" applyFill="1" applyBorder="1" applyAlignment="1" applyProtection="1">
      <alignment horizontal="center" vertical="center" wrapText="1"/>
      <protection locked="0"/>
    </xf>
    <xf numFmtId="3" fontId="26" fillId="15" borderId="52" xfId="0" applyNumberFormat="1" applyFont="1" applyFill="1" applyBorder="1" applyAlignment="1" applyProtection="1">
      <alignment horizontal="center" vertical="center" wrapText="1"/>
      <protection locked="0"/>
    </xf>
    <xf numFmtId="3" fontId="26" fillId="15" borderId="76" xfId="0" applyNumberFormat="1" applyFont="1" applyFill="1" applyBorder="1" applyAlignment="1" applyProtection="1">
      <alignment horizontal="center" vertical="center" wrapText="1"/>
      <protection locked="0"/>
    </xf>
    <xf numFmtId="165" fontId="26" fillId="15" borderId="52" xfId="0" applyNumberFormat="1" applyFont="1" applyFill="1" applyBorder="1" applyAlignment="1" applyProtection="1">
      <alignment horizontal="center" vertical="center" wrapText="1"/>
      <protection locked="0"/>
    </xf>
    <xf numFmtId="0" fontId="26" fillId="14" borderId="74" xfId="0" applyFont="1" applyFill="1" applyBorder="1" applyAlignment="1" applyProtection="1">
      <alignment horizontal="left" vertical="center" wrapText="1"/>
      <protection locked="0"/>
    </xf>
    <xf numFmtId="0" fontId="26" fillId="14" borderId="63" xfId="0" applyFont="1" applyFill="1" applyBorder="1" applyAlignment="1" applyProtection="1">
      <alignment horizontal="left" vertical="center" wrapText="1"/>
      <protection locked="0"/>
    </xf>
    <xf numFmtId="165" fontId="26" fillId="12" borderId="74" xfId="31" applyNumberFormat="1" applyFont="1" applyFill="1" applyBorder="1" applyAlignment="1" applyProtection="1">
      <alignment horizontal="center" vertical="center" wrapText="1"/>
      <protection locked="0"/>
    </xf>
    <xf numFmtId="3" fontId="26" fillId="15" borderId="74" xfId="31" applyNumberFormat="1" applyFont="1" applyFill="1" applyBorder="1" applyAlignment="1" applyProtection="1">
      <alignment horizontal="center" vertical="center" wrapText="1"/>
      <protection locked="0"/>
    </xf>
    <xf numFmtId="3" fontId="26" fillId="15" borderId="103" xfId="31" applyNumberFormat="1" applyFont="1" applyFill="1" applyBorder="1" applyAlignment="1" applyProtection="1">
      <alignment horizontal="center" vertical="center" wrapText="1"/>
      <protection locked="0"/>
    </xf>
    <xf numFmtId="3" fontId="26" fillId="15" borderId="73" xfId="31" applyNumberFormat="1" applyFont="1" applyFill="1" applyBorder="1" applyAlignment="1" applyProtection="1">
      <alignment horizontal="center" vertical="center" wrapText="1"/>
      <protection locked="0"/>
    </xf>
    <xf numFmtId="0" fontId="26" fillId="14" borderId="117" xfId="0" applyFont="1" applyFill="1" applyBorder="1" applyAlignment="1" applyProtection="1">
      <alignment horizontal="left" vertical="center" wrapText="1"/>
      <protection locked="0"/>
    </xf>
    <xf numFmtId="0" fontId="57" fillId="14" borderId="105" xfId="0" applyFont="1" applyFill="1" applyBorder="1" applyAlignment="1" applyProtection="1">
      <alignment horizontal="center" vertical="center"/>
      <protection locked="0"/>
    </xf>
    <xf numFmtId="3" fontId="26" fillId="12" borderId="76" xfId="31" applyNumberFormat="1" applyFont="1" applyFill="1" applyBorder="1" applyAlignment="1" applyProtection="1">
      <alignment horizontal="center" vertical="center" wrapText="1"/>
      <protection locked="0"/>
    </xf>
    <xf numFmtId="3" fontId="26" fillId="12" borderId="50" xfId="31" applyNumberFormat="1" applyFont="1" applyFill="1" applyBorder="1" applyAlignment="1" applyProtection="1">
      <alignment horizontal="center" vertical="center" wrapText="1"/>
      <protection locked="0"/>
    </xf>
    <xf numFmtId="3" fontId="26" fillId="12" borderId="111" xfId="31" applyNumberFormat="1" applyFont="1" applyFill="1" applyBorder="1" applyAlignment="1" applyProtection="1">
      <alignment horizontal="center" vertical="center" wrapText="1"/>
      <protection locked="0"/>
    </xf>
    <xf numFmtId="164" fontId="26" fillId="12" borderId="28" xfId="31" applyNumberFormat="1" applyFont="1" applyFill="1" applyBorder="1" applyAlignment="1" applyProtection="1">
      <alignment horizontal="center" vertical="center" wrapText="1"/>
      <protection locked="0"/>
    </xf>
    <xf numFmtId="164" fontId="26" fillId="12" borderId="76" xfId="31" applyNumberFormat="1" applyFont="1" applyFill="1" applyBorder="1" applyAlignment="1" applyProtection="1">
      <alignment horizontal="center" vertical="center" wrapText="1"/>
      <protection locked="0"/>
    </xf>
    <xf numFmtId="165" fontId="26" fillId="12" borderId="76" xfId="31" applyNumberFormat="1" applyFont="1" applyFill="1" applyBorder="1" applyAlignment="1" applyProtection="1">
      <alignment horizontal="center" vertical="center" wrapText="1"/>
      <protection locked="0"/>
    </xf>
    <xf numFmtId="164" fontId="26" fillId="12" borderId="50" xfId="31" applyNumberFormat="1" applyFont="1" applyFill="1" applyBorder="1" applyAlignment="1" applyProtection="1">
      <alignment horizontal="center" vertical="center" wrapText="1"/>
      <protection locked="0"/>
    </xf>
    <xf numFmtId="164" fontId="26" fillId="12" borderId="74" xfId="31" applyNumberFormat="1" applyFont="1" applyFill="1" applyBorder="1" applyAlignment="1" applyProtection="1">
      <alignment horizontal="center" vertical="center" wrapText="1"/>
      <protection locked="0"/>
    </xf>
    <xf numFmtId="164" fontId="26" fillId="12" borderId="103" xfId="31" applyNumberFormat="1" applyFont="1" applyFill="1" applyBorder="1" applyAlignment="1" applyProtection="1">
      <alignment horizontal="center" vertical="center" wrapText="1"/>
      <protection locked="0"/>
    </xf>
    <xf numFmtId="165" fontId="26" fillId="12" borderId="73" xfId="31" applyNumberFormat="1" applyFont="1" applyFill="1" applyBorder="1" applyAlignment="1" applyProtection="1">
      <alignment horizontal="center" vertical="center" wrapText="1"/>
      <protection locked="0"/>
    </xf>
    <xf numFmtId="0" fontId="0" fillId="0" borderId="117" xfId="0" applyBorder="1" applyProtection="1">
      <protection locked="0"/>
    </xf>
    <xf numFmtId="0" fontId="42" fillId="4" borderId="113" xfId="0" applyFont="1" applyFill="1" applyBorder="1" applyAlignment="1" applyProtection="1">
      <alignment horizontal="center" vertical="center" wrapText="1"/>
      <protection locked="0"/>
    </xf>
    <xf numFmtId="0" fontId="42" fillId="4" borderId="161" xfId="0" applyFont="1" applyFill="1" applyBorder="1" applyAlignment="1" applyProtection="1">
      <alignment horizontal="center" vertical="center" wrapText="1"/>
      <protection locked="0"/>
    </xf>
    <xf numFmtId="0" fontId="54" fillId="14" borderId="0" xfId="0" applyFont="1" applyFill="1" applyAlignment="1" applyProtection="1">
      <alignment horizontal="center" vertical="center"/>
      <protection locked="0"/>
    </xf>
    <xf numFmtId="0" fontId="42" fillId="4" borderId="88" xfId="0" applyFont="1" applyFill="1" applyBorder="1" applyAlignment="1" applyProtection="1">
      <alignment horizontal="center" vertical="center" wrapText="1"/>
      <protection locked="0"/>
    </xf>
    <xf numFmtId="0" fontId="42" fillId="4" borderId="161" xfId="0" applyFont="1" applyFill="1" applyBorder="1" applyAlignment="1" applyProtection="1">
      <alignment vertical="center" wrapText="1"/>
      <protection locked="0"/>
    </xf>
    <xf numFmtId="0" fontId="42" fillId="4" borderId="99" xfId="0" applyFont="1" applyFill="1" applyBorder="1" applyAlignment="1" applyProtection="1">
      <alignment vertical="center" wrapText="1"/>
      <protection locked="0"/>
    </xf>
    <xf numFmtId="0" fontId="42" fillId="4" borderId="117" xfId="0" applyFont="1" applyFill="1" applyBorder="1" applyAlignment="1" applyProtection="1">
      <alignment vertical="center" wrapText="1"/>
      <protection locked="0"/>
    </xf>
    <xf numFmtId="0" fontId="42" fillId="4" borderId="116" xfId="0" applyFont="1" applyFill="1" applyBorder="1" applyAlignment="1" applyProtection="1">
      <alignment vertical="center" wrapText="1"/>
      <protection locked="0"/>
    </xf>
    <xf numFmtId="0" fontId="26" fillId="14" borderId="117" xfId="0" applyFont="1" applyFill="1" applyBorder="1" applyAlignment="1" applyProtection="1">
      <alignment horizontal="center" vertical="center" wrapText="1"/>
      <protection locked="0"/>
    </xf>
    <xf numFmtId="0" fontId="54" fillId="14" borderId="117" xfId="0" applyFont="1" applyFill="1" applyBorder="1" applyAlignment="1" applyProtection="1">
      <alignment vertical="top"/>
      <protection locked="0"/>
    </xf>
    <xf numFmtId="0" fontId="23" fillId="14" borderId="117" xfId="3" applyFont="1" applyFill="1" applyBorder="1" applyAlignment="1" applyProtection="1">
      <alignment horizontal="center" vertical="center" wrapText="1"/>
      <protection locked="0"/>
    </xf>
    <xf numFmtId="0" fontId="38" fillId="14" borderId="0" xfId="0" applyFont="1" applyFill="1" applyAlignment="1" applyProtection="1">
      <alignment vertical="top" wrapText="1"/>
      <protection locked="0"/>
    </xf>
    <xf numFmtId="0" fontId="38" fillId="14" borderId="0" xfId="0" applyFont="1" applyFill="1" applyAlignment="1" applyProtection="1">
      <alignment horizontal="center" vertical="top"/>
      <protection locked="0"/>
    </xf>
    <xf numFmtId="0" fontId="52" fillId="14" borderId="0" xfId="3" applyFont="1" applyFill="1" applyBorder="1" applyAlignment="1" applyProtection="1">
      <alignment horizontal="center" vertical="top" wrapText="1"/>
      <protection locked="0"/>
    </xf>
    <xf numFmtId="0" fontId="54" fillId="14" borderId="0" xfId="0" applyFont="1" applyFill="1" applyAlignment="1" applyProtection="1">
      <alignment horizontal="center" vertical="center" wrapText="1"/>
      <protection locked="0"/>
    </xf>
    <xf numFmtId="0" fontId="24" fillId="14" borderId="0" xfId="0" applyFont="1" applyFill="1" applyAlignment="1" applyProtection="1">
      <alignment horizontal="left" vertical="center"/>
      <protection locked="0"/>
    </xf>
    <xf numFmtId="0" fontId="25" fillId="14" borderId="0" xfId="12" applyFont="1" applyFill="1" applyAlignment="1" applyProtection="1">
      <alignment horizontal="center" vertical="center"/>
      <protection locked="0"/>
    </xf>
    <xf numFmtId="0" fontId="38" fillId="14" borderId="0" xfId="19" applyFont="1" applyFill="1" applyAlignment="1" applyProtection="1">
      <alignment horizontal="center" vertical="center"/>
      <protection locked="0"/>
    </xf>
    <xf numFmtId="169" fontId="26" fillId="12" borderId="74" xfId="0" applyNumberFormat="1" applyFont="1" applyFill="1" applyBorder="1" applyAlignment="1" applyProtection="1">
      <alignment horizontal="center" vertical="center" wrapText="1"/>
      <protection locked="0"/>
    </xf>
    <xf numFmtId="169" fontId="26" fillId="12" borderId="73" xfId="0" applyNumberFormat="1" applyFont="1" applyFill="1" applyBorder="1" applyAlignment="1" applyProtection="1">
      <alignment horizontal="center" vertical="center" wrapText="1"/>
      <protection locked="0"/>
    </xf>
    <xf numFmtId="0" fontId="24" fillId="14" borderId="0" xfId="12" applyFont="1" applyFill="1" applyAlignment="1" applyProtection="1">
      <alignment vertical="center" wrapText="1"/>
      <protection locked="0"/>
    </xf>
    <xf numFmtId="169" fontId="25" fillId="14" borderId="0" xfId="12" applyNumberFormat="1" applyFont="1" applyFill="1" applyAlignment="1" applyProtection="1">
      <alignment horizontal="center" vertical="center"/>
      <protection locked="0"/>
    </xf>
    <xf numFmtId="169" fontId="34" fillId="14" borderId="0" xfId="0" applyNumberFormat="1" applyFont="1" applyFill="1" applyAlignment="1" applyProtection="1">
      <alignment horizontal="center" vertical="center" wrapText="1"/>
      <protection locked="0"/>
    </xf>
    <xf numFmtId="0" fontId="42" fillId="4" borderId="100" xfId="0" applyFont="1" applyFill="1" applyBorder="1" applyAlignment="1" applyProtection="1">
      <alignment vertical="center" wrapText="1"/>
      <protection locked="0"/>
    </xf>
    <xf numFmtId="165" fontId="26" fillId="14" borderId="0" xfId="3" applyNumberFormat="1" applyFont="1" applyFill="1" applyBorder="1" applyAlignment="1" applyProtection="1">
      <alignment horizontal="center" vertical="center" wrapText="1"/>
      <protection locked="0"/>
    </xf>
    <xf numFmtId="0" fontId="54" fillId="14" borderId="0" xfId="3" applyFont="1" applyFill="1" applyBorder="1" applyAlignment="1" applyProtection="1">
      <alignment horizontal="center" vertical="center" wrapText="1"/>
      <protection locked="0"/>
    </xf>
    <xf numFmtId="0" fontId="26" fillId="14" borderId="79" xfId="3" applyFont="1" applyFill="1" applyBorder="1" applyAlignment="1" applyProtection="1">
      <alignment horizontal="left" vertical="center" wrapText="1"/>
      <protection locked="0"/>
    </xf>
    <xf numFmtId="0" fontId="26" fillId="14" borderId="82" xfId="3" applyFont="1" applyFill="1" applyBorder="1" applyAlignment="1" applyProtection="1">
      <alignment horizontal="center" vertical="center" wrapText="1"/>
      <protection locked="0"/>
    </xf>
    <xf numFmtId="0" fontId="26" fillId="14" borderId="28" xfId="3" applyFont="1" applyFill="1" applyBorder="1" applyAlignment="1" applyProtection="1">
      <alignment horizontal="center" vertical="center" wrapText="1"/>
      <protection locked="0"/>
    </xf>
    <xf numFmtId="0" fontId="26" fillId="14" borderId="75" xfId="3" applyFont="1" applyFill="1" applyBorder="1" applyAlignment="1" applyProtection="1">
      <alignment horizontal="left" vertical="center" wrapText="1"/>
      <protection locked="0"/>
    </xf>
    <xf numFmtId="0" fontId="26" fillId="14" borderId="74" xfId="3" applyFont="1" applyFill="1" applyBorder="1" applyAlignment="1" applyProtection="1">
      <alignment horizontal="center" vertical="center" wrapText="1"/>
      <protection locked="0"/>
    </xf>
    <xf numFmtId="0" fontId="26" fillId="8" borderId="82" xfId="3" applyFont="1" applyFill="1" applyBorder="1" applyAlignment="1" applyProtection="1">
      <alignment horizontal="center" vertical="center" wrapText="1"/>
      <protection locked="0"/>
    </xf>
    <xf numFmtId="0" fontId="26" fillId="8" borderId="28" xfId="3" applyFont="1" applyFill="1" applyBorder="1" applyAlignment="1" applyProtection="1">
      <alignment horizontal="center" vertical="center" wrapText="1"/>
      <protection locked="0"/>
    </xf>
    <xf numFmtId="0" fontId="26" fillId="8" borderId="74" xfId="3" applyFont="1" applyFill="1" applyBorder="1" applyAlignment="1" applyProtection="1">
      <alignment horizontal="center" vertical="center" wrapText="1"/>
      <protection locked="0"/>
    </xf>
    <xf numFmtId="0" fontId="67" fillId="0" borderId="0" xfId="0" applyFont="1" applyProtection="1">
      <protection locked="0"/>
    </xf>
    <xf numFmtId="0" fontId="42" fillId="4" borderId="420" xfId="0" applyFont="1" applyFill="1" applyBorder="1" applyAlignment="1" applyProtection="1">
      <alignment horizontal="center" vertical="center" wrapText="1"/>
      <protection locked="0"/>
    </xf>
    <xf numFmtId="0" fontId="42" fillId="4" borderId="421" xfId="0" applyFont="1" applyFill="1" applyBorder="1" applyAlignment="1" applyProtection="1">
      <alignment horizontal="center" vertical="center" wrapText="1"/>
      <protection locked="0"/>
    </xf>
    <xf numFmtId="0" fontId="42" fillId="4" borderId="422" xfId="0" applyFont="1" applyFill="1" applyBorder="1" applyAlignment="1" applyProtection="1">
      <alignment horizontal="center" vertical="center" wrapText="1"/>
      <protection locked="0"/>
    </xf>
    <xf numFmtId="0" fontId="42" fillId="4" borderId="423" xfId="0" applyFont="1" applyFill="1" applyBorder="1" applyAlignment="1" applyProtection="1">
      <alignment horizontal="center" vertical="center" wrapText="1"/>
      <protection locked="0"/>
    </xf>
    <xf numFmtId="0" fontId="42" fillId="4" borderId="275" xfId="0" applyFont="1" applyFill="1" applyBorder="1" applyAlignment="1" applyProtection="1">
      <alignment horizontal="center" vertical="center" wrapText="1"/>
      <protection locked="0"/>
    </xf>
    <xf numFmtId="0" fontId="42" fillId="4" borderId="424" xfId="0" applyFont="1" applyFill="1" applyBorder="1" applyAlignment="1" applyProtection="1">
      <alignment horizontal="center" vertical="center" wrapText="1"/>
      <protection locked="0"/>
    </xf>
    <xf numFmtId="0" fontId="42" fillId="0" borderId="353" xfId="0" applyFont="1" applyBorder="1" applyAlignment="1" applyProtection="1">
      <alignment vertical="center" wrapText="1"/>
      <protection locked="0"/>
    </xf>
    <xf numFmtId="0" fontId="42" fillId="0" borderId="0" xfId="0" applyFont="1" applyAlignment="1" applyProtection="1">
      <alignment vertical="center" wrapText="1"/>
      <protection locked="0"/>
    </xf>
    <xf numFmtId="0" fontId="42" fillId="4" borderId="425" xfId="0" applyFont="1" applyFill="1" applyBorder="1" applyAlignment="1" applyProtection="1">
      <alignment horizontal="left" vertical="center" wrapText="1"/>
      <protection locked="0"/>
    </xf>
    <xf numFmtId="0" fontId="25" fillId="14" borderId="119" xfId="3" applyFont="1" applyFill="1" applyBorder="1" applyAlignment="1" applyProtection="1">
      <alignment horizontal="left" vertical="center" wrapText="1"/>
      <protection locked="0"/>
    </xf>
    <xf numFmtId="0" fontId="25" fillId="14" borderId="28" xfId="3" applyFont="1" applyFill="1" applyBorder="1" applyAlignment="1" applyProtection="1">
      <alignment horizontal="center" vertical="center" wrapText="1"/>
      <protection locked="0"/>
    </xf>
    <xf numFmtId="165" fontId="26" fillId="12" borderId="355" xfId="0" applyNumberFormat="1" applyFont="1" applyFill="1" applyBorder="1" applyAlignment="1" applyProtection="1">
      <alignment horizontal="center" vertical="center" wrapText="1"/>
      <protection locked="0"/>
    </xf>
    <xf numFmtId="0" fontId="51" fillId="14" borderId="120" xfId="3" applyFont="1" applyFill="1" applyBorder="1" applyAlignment="1" applyProtection="1">
      <alignment horizontal="center" vertical="center" wrapText="1"/>
      <protection locked="0"/>
    </xf>
    <xf numFmtId="166" fontId="26" fillId="12" borderId="355" xfId="0" applyNumberFormat="1" applyFont="1" applyFill="1" applyBorder="1" applyAlignment="1" applyProtection="1">
      <alignment horizontal="center" vertical="center" wrapText="1"/>
      <protection locked="0"/>
    </xf>
    <xf numFmtId="0" fontId="0" fillId="0" borderId="277" xfId="0" applyBorder="1" applyProtection="1">
      <protection locked="0"/>
    </xf>
    <xf numFmtId="0" fontId="25" fillId="14" borderId="260" xfId="3" applyFont="1" applyFill="1" applyBorder="1" applyAlignment="1" applyProtection="1">
      <alignment horizontal="left" vertical="center" wrapText="1"/>
      <protection locked="0"/>
    </xf>
    <xf numFmtId="0" fontId="25" fillId="14" borderId="369" xfId="3" applyFont="1" applyFill="1" applyBorder="1" applyAlignment="1" applyProtection="1">
      <alignment horizontal="center" vertical="center" wrapText="1"/>
      <protection locked="0"/>
    </xf>
    <xf numFmtId="0" fontId="25" fillId="14" borderId="356" xfId="3" applyFont="1" applyFill="1" applyBorder="1" applyAlignment="1" applyProtection="1">
      <alignment horizontal="center" vertical="center" wrapText="1"/>
      <protection locked="0"/>
    </xf>
    <xf numFmtId="165" fontId="26" fillId="12" borderId="356" xfId="0" applyNumberFormat="1" applyFont="1" applyFill="1" applyBorder="1" applyAlignment="1" applyProtection="1">
      <alignment horizontal="center" vertical="center" wrapText="1"/>
      <protection locked="0"/>
    </xf>
    <xf numFmtId="165" fontId="26" fillId="12" borderId="357" xfId="0" applyNumberFormat="1" applyFont="1" applyFill="1" applyBorder="1" applyAlignment="1" applyProtection="1">
      <alignment horizontal="center" vertical="center" wrapText="1"/>
      <protection locked="0"/>
    </xf>
    <xf numFmtId="166" fontId="26" fillId="12" borderId="356" xfId="0" applyNumberFormat="1" applyFont="1" applyFill="1" applyBorder="1" applyAlignment="1" applyProtection="1">
      <alignment horizontal="center" vertical="center" wrapText="1"/>
      <protection locked="0"/>
    </xf>
    <xf numFmtId="166" fontId="26" fillId="12" borderId="357" xfId="0" applyNumberFormat="1" applyFont="1" applyFill="1" applyBorder="1" applyAlignment="1" applyProtection="1">
      <alignment horizontal="center" vertical="center" wrapText="1"/>
      <protection locked="0"/>
    </xf>
    <xf numFmtId="0" fontId="15" fillId="9" borderId="0" xfId="8" applyFill="1" applyAlignment="1" applyProtection="1">
      <alignment vertical="center"/>
      <protection locked="0"/>
    </xf>
    <xf numFmtId="0" fontId="51" fillId="14" borderId="105" xfId="3" applyFont="1" applyFill="1" applyBorder="1" applyAlignment="1" applyProtection="1">
      <alignment horizontal="center" vertical="center" wrapText="1"/>
      <protection locked="0"/>
    </xf>
    <xf numFmtId="0" fontId="141" fillId="14" borderId="0" xfId="0" applyFont="1" applyFill="1" applyAlignment="1" applyProtection="1">
      <alignment vertical="center"/>
      <protection locked="0"/>
    </xf>
    <xf numFmtId="0" fontId="141" fillId="14" borderId="0" xfId="0" applyFont="1" applyFill="1" applyAlignment="1" applyProtection="1">
      <alignment vertical="center" wrapText="1"/>
      <protection locked="0"/>
    </xf>
    <xf numFmtId="0" fontId="141" fillId="14" borderId="0" xfId="3" applyFont="1" applyFill="1" applyBorder="1" applyAlignment="1" applyProtection="1">
      <alignment horizontal="center" vertical="center" wrapText="1"/>
      <protection locked="0"/>
    </xf>
    <xf numFmtId="165" fontId="26" fillId="12" borderId="82" xfId="31" applyNumberFormat="1" applyFont="1" applyFill="1" applyBorder="1" applyAlignment="1" applyProtection="1">
      <alignment horizontal="center" vertical="center" wrapText="1"/>
      <protection locked="0"/>
    </xf>
    <xf numFmtId="165" fontId="26" fillId="12" borderId="81" xfId="31" applyNumberFormat="1" applyFont="1" applyFill="1" applyBorder="1" applyAlignment="1" applyProtection="1">
      <alignment horizontal="center" vertical="center" wrapText="1"/>
      <protection locked="0"/>
    </xf>
    <xf numFmtId="165" fontId="54" fillId="14" borderId="0" xfId="31" applyNumberFormat="1" applyFont="1" applyFill="1" applyAlignment="1" applyProtection="1">
      <alignment horizontal="center" vertical="center"/>
      <protection locked="0"/>
    </xf>
    <xf numFmtId="165" fontId="25" fillId="14" borderId="0" xfId="31" applyNumberFormat="1" applyFont="1" applyFill="1" applyAlignment="1" applyProtection="1">
      <alignment horizontal="center" vertical="center"/>
      <protection locked="0"/>
    </xf>
    <xf numFmtId="0" fontId="84" fillId="14" borderId="17" xfId="0" applyFont="1" applyFill="1" applyBorder="1" applyAlignment="1" applyProtection="1">
      <alignment vertical="center" wrapText="1"/>
      <protection locked="0"/>
    </xf>
    <xf numFmtId="0" fontId="84" fillId="14" borderId="0" xfId="0" applyFont="1" applyFill="1" applyAlignment="1" applyProtection="1">
      <alignment vertical="center" wrapText="1"/>
      <protection locked="0"/>
    </xf>
    <xf numFmtId="165" fontId="84" fillId="14" borderId="0" xfId="31" applyNumberFormat="1" applyFont="1" applyFill="1" applyAlignment="1" applyProtection="1">
      <alignment horizontal="center" vertical="center"/>
      <protection locked="0"/>
    </xf>
    <xf numFmtId="165" fontId="26" fillId="12" borderId="99" xfId="31" applyNumberFormat="1" applyFont="1" applyFill="1" applyBorder="1" applyAlignment="1" applyProtection="1">
      <alignment horizontal="center" vertical="center"/>
      <protection locked="0"/>
    </xf>
    <xf numFmtId="165" fontId="26" fillId="12" borderId="98" xfId="31" applyNumberFormat="1" applyFont="1" applyFill="1" applyBorder="1" applyAlignment="1" applyProtection="1">
      <alignment horizontal="center" vertical="center"/>
      <protection locked="0"/>
    </xf>
    <xf numFmtId="0" fontId="84" fillId="14" borderId="0" xfId="0" applyFont="1" applyFill="1" applyAlignment="1" applyProtection="1">
      <alignment horizontal="left" vertical="center" wrapText="1"/>
      <protection locked="0"/>
    </xf>
    <xf numFmtId="0" fontId="84" fillId="14" borderId="0" xfId="0" applyFont="1" applyFill="1" applyAlignment="1" applyProtection="1">
      <alignment horizontal="center" vertical="center" wrapText="1"/>
      <protection locked="0"/>
    </xf>
    <xf numFmtId="165" fontId="84" fillId="14" borderId="0" xfId="31" applyNumberFormat="1" applyFont="1" applyFill="1" applyAlignment="1" applyProtection="1">
      <alignment horizontal="center" vertical="center" wrapText="1"/>
      <protection locked="0"/>
    </xf>
    <xf numFmtId="165" fontId="26" fillId="12" borderId="99" xfId="31" applyNumberFormat="1" applyFont="1" applyFill="1" applyBorder="1" applyAlignment="1" applyProtection="1">
      <alignment horizontal="center" vertical="center" wrapText="1"/>
      <protection locked="0"/>
    </xf>
    <xf numFmtId="165" fontId="26" fillId="12" borderId="98" xfId="31" applyNumberFormat="1" applyFont="1" applyFill="1" applyBorder="1" applyAlignment="1" applyProtection="1">
      <alignment horizontal="center" vertical="center" wrapText="1"/>
      <protection locked="0"/>
    </xf>
    <xf numFmtId="0" fontId="84" fillId="14" borderId="0" xfId="0" applyFont="1" applyFill="1" applyAlignment="1" applyProtection="1">
      <alignment vertical="center"/>
      <protection locked="0"/>
    </xf>
    <xf numFmtId="165" fontId="154" fillId="14" borderId="0" xfId="31" applyNumberFormat="1" applyFont="1" applyFill="1" applyAlignment="1" applyProtection="1">
      <alignment horizontal="left" vertical="center" wrapText="1"/>
      <protection locked="0"/>
    </xf>
    <xf numFmtId="165" fontId="154" fillId="14" borderId="0" xfId="31" applyNumberFormat="1" applyFont="1" applyFill="1" applyAlignment="1" applyProtection="1">
      <alignment vertical="center" wrapText="1"/>
      <protection locked="0"/>
    </xf>
    <xf numFmtId="165" fontId="154" fillId="14" borderId="0" xfId="31" applyNumberFormat="1" applyFont="1" applyFill="1" applyAlignment="1" applyProtection="1">
      <alignment horizontal="center" vertical="center"/>
      <protection locked="0"/>
    </xf>
    <xf numFmtId="165" fontId="84" fillId="15" borderId="82" xfId="31" applyNumberFormat="1" applyFont="1" applyFill="1" applyBorder="1" applyAlignment="1" applyProtection="1">
      <alignment horizontal="center" vertical="center" wrapText="1"/>
      <protection locked="0"/>
    </xf>
    <xf numFmtId="165" fontId="84" fillId="15" borderId="81" xfId="31" applyNumberFormat="1" applyFont="1" applyFill="1" applyBorder="1" applyAlignment="1" applyProtection="1">
      <alignment horizontal="center" vertical="center" wrapText="1"/>
      <protection locked="0"/>
    </xf>
    <xf numFmtId="165" fontId="84" fillId="15" borderId="28" xfId="31" applyNumberFormat="1" applyFont="1" applyFill="1" applyBorder="1" applyAlignment="1" applyProtection="1">
      <alignment horizontal="center" vertical="center" wrapText="1"/>
      <protection locked="0"/>
    </xf>
    <xf numFmtId="165" fontId="84" fillId="15" borderId="76" xfId="31" applyNumberFormat="1" applyFont="1" applyFill="1" applyBorder="1" applyAlignment="1" applyProtection="1">
      <alignment horizontal="center" vertical="center" wrapText="1"/>
      <protection locked="0"/>
    </xf>
    <xf numFmtId="165" fontId="26" fillId="12" borderId="74" xfId="31" applyNumberFormat="1" applyFont="1" applyFill="1" applyBorder="1" applyAlignment="1" applyProtection="1">
      <alignment horizontal="center" vertical="center"/>
      <protection locked="0"/>
    </xf>
    <xf numFmtId="165" fontId="84" fillId="15" borderId="74" xfId="31" applyNumberFormat="1" applyFont="1" applyFill="1" applyBorder="1" applyAlignment="1" applyProtection="1">
      <alignment horizontal="center" vertical="center" wrapText="1"/>
      <protection locked="0"/>
    </xf>
    <xf numFmtId="165" fontId="84" fillId="15" borderId="73" xfId="31" applyNumberFormat="1" applyFont="1" applyFill="1" applyBorder="1" applyAlignment="1" applyProtection="1">
      <alignment horizontal="center" vertical="center" wrapText="1"/>
      <protection locked="0"/>
    </xf>
    <xf numFmtId="165" fontId="84" fillId="14" borderId="0" xfId="31" applyNumberFormat="1" applyFont="1" applyFill="1" applyAlignment="1" applyProtection="1">
      <alignment vertical="center"/>
      <protection locked="0"/>
    </xf>
    <xf numFmtId="165" fontId="26" fillId="15" borderId="82" xfId="31" applyNumberFormat="1" applyFont="1" applyFill="1" applyBorder="1" applyAlignment="1" applyProtection="1">
      <alignment horizontal="center" vertical="center" wrapText="1"/>
      <protection locked="0"/>
    </xf>
    <xf numFmtId="165" fontId="26" fillId="15" borderId="81" xfId="31" applyNumberFormat="1" applyFont="1" applyFill="1" applyBorder="1" applyAlignment="1" applyProtection="1">
      <alignment horizontal="center" vertical="center" wrapText="1"/>
      <protection locked="0"/>
    </xf>
    <xf numFmtId="0" fontId="26" fillId="14" borderId="119" xfId="0" applyFont="1" applyFill="1" applyBorder="1" applyAlignment="1" applyProtection="1">
      <alignment horizontal="left" vertical="center" wrapText="1"/>
      <protection locked="0"/>
    </xf>
    <xf numFmtId="0" fontId="26" fillId="14" borderId="63" xfId="0" applyFont="1" applyFill="1" applyBorder="1" applyAlignment="1" applyProtection="1">
      <alignment horizontal="center" vertical="center" wrapText="1"/>
      <protection locked="0"/>
    </xf>
    <xf numFmtId="165" fontId="26" fillId="15" borderId="63" xfId="31" applyNumberFormat="1" applyFont="1" applyFill="1" applyBorder="1" applyAlignment="1" applyProtection="1">
      <alignment horizontal="center" vertical="center" wrapText="1"/>
      <protection locked="0"/>
    </xf>
    <xf numFmtId="165" fontId="26" fillId="15" borderId="111" xfId="31" applyNumberFormat="1" applyFont="1" applyFill="1" applyBorder="1" applyAlignment="1" applyProtection="1">
      <alignment horizontal="center" vertical="center" wrapText="1"/>
      <protection locked="0"/>
    </xf>
    <xf numFmtId="0" fontId="51" fillId="14" borderId="110" xfId="0" applyFont="1" applyFill="1" applyBorder="1" applyAlignment="1" applyProtection="1">
      <alignment horizontal="center" vertical="center" wrapText="1"/>
      <protection locked="0"/>
    </xf>
    <xf numFmtId="165" fontId="26" fillId="15" borderId="28" xfId="31" applyNumberFormat="1" applyFont="1" applyFill="1" applyBorder="1" applyAlignment="1" applyProtection="1">
      <alignment horizontal="center" vertical="center" wrapText="1"/>
      <protection locked="0"/>
    </xf>
    <xf numFmtId="165" fontId="26" fillId="15" borderId="76" xfId="31" applyNumberFormat="1" applyFont="1" applyFill="1" applyBorder="1" applyAlignment="1" applyProtection="1">
      <alignment horizontal="center" vertical="center" wrapText="1"/>
      <protection locked="0"/>
    </xf>
    <xf numFmtId="0" fontId="26" fillId="14" borderId="426" xfId="0" applyFont="1" applyFill="1" applyBorder="1" applyAlignment="1" applyProtection="1">
      <alignment horizontal="left" vertical="center" wrapText="1"/>
      <protection locked="0"/>
    </xf>
    <xf numFmtId="165" fontId="26" fillId="12" borderId="63" xfId="31" applyNumberFormat="1" applyFont="1" applyFill="1" applyBorder="1" applyAlignment="1" applyProtection="1">
      <alignment horizontal="center" vertical="center"/>
      <protection locked="0"/>
    </xf>
    <xf numFmtId="165" fontId="26" fillId="15" borderId="199" xfId="31" applyNumberFormat="1" applyFont="1" applyFill="1" applyBorder="1" applyAlignment="1" applyProtection="1">
      <alignment horizontal="center" vertical="center" wrapText="1"/>
      <protection locked="0"/>
    </xf>
    <xf numFmtId="165" fontId="26" fillId="15" borderId="74" xfId="31" applyNumberFormat="1" applyFont="1" applyFill="1" applyBorder="1" applyAlignment="1" applyProtection="1">
      <alignment horizontal="center" vertical="center" wrapText="1"/>
      <protection locked="0"/>
    </xf>
    <xf numFmtId="165" fontId="26" fillId="15" borderId="73" xfId="31" applyNumberFormat="1" applyFont="1" applyFill="1" applyBorder="1" applyAlignment="1" applyProtection="1">
      <alignment horizontal="center" vertical="center" wrapText="1"/>
      <protection locked="0"/>
    </xf>
    <xf numFmtId="0" fontId="26" fillId="14" borderId="113" xfId="0" applyFont="1" applyFill="1" applyBorder="1" applyAlignment="1" applyProtection="1">
      <alignment horizontal="left" vertical="center" wrapText="1"/>
      <protection locked="0"/>
    </xf>
    <xf numFmtId="0" fontId="84" fillId="14" borderId="113" xfId="0" applyFont="1" applyFill="1" applyBorder="1" applyAlignment="1" applyProtection="1">
      <alignment horizontal="left" vertical="center" wrapText="1"/>
      <protection locked="0"/>
    </xf>
    <xf numFmtId="165" fontId="84" fillId="14" borderId="113" xfId="31" applyNumberFormat="1" applyFont="1" applyFill="1" applyBorder="1" applyAlignment="1" applyProtection="1">
      <alignment horizontal="center" vertical="center"/>
      <protection locked="0"/>
    </xf>
    <xf numFmtId="165" fontId="84" fillId="14" borderId="113" xfId="31" applyNumberFormat="1" applyFont="1" applyFill="1" applyBorder="1" applyAlignment="1" applyProtection="1">
      <alignment vertical="center"/>
      <protection locked="0"/>
    </xf>
    <xf numFmtId="165" fontId="84" fillId="14" borderId="310" xfId="31" applyNumberFormat="1" applyFont="1" applyFill="1" applyBorder="1" applyAlignment="1" applyProtection="1">
      <alignment vertical="center"/>
      <protection locked="0"/>
    </xf>
    <xf numFmtId="165" fontId="84" fillId="14" borderId="310" xfId="31" applyNumberFormat="1" applyFont="1" applyFill="1" applyBorder="1" applyAlignment="1" applyProtection="1">
      <alignment horizontal="center" vertical="center"/>
      <protection locked="0"/>
    </xf>
    <xf numFmtId="0" fontId="26" fillId="14" borderId="52" xfId="0" applyFont="1" applyFill="1" applyBorder="1" applyAlignment="1" applyProtection="1">
      <alignment horizontal="center" vertical="center" wrapText="1"/>
      <protection locked="0"/>
    </xf>
    <xf numFmtId="165" fontId="26" fillId="15" borderId="52" xfId="31" applyNumberFormat="1" applyFont="1" applyFill="1" applyBorder="1" applyAlignment="1" applyProtection="1">
      <alignment horizontal="center" vertical="center" wrapText="1"/>
      <protection locked="0"/>
    </xf>
    <xf numFmtId="165" fontId="26" fillId="15" borderId="78" xfId="31" applyNumberFormat="1" applyFont="1" applyFill="1" applyBorder="1" applyAlignment="1" applyProtection="1">
      <alignment horizontal="center" vertical="center" wrapText="1"/>
      <protection locked="0"/>
    </xf>
    <xf numFmtId="0" fontId="51" fillId="14" borderId="120" xfId="0" applyFont="1" applyFill="1" applyBorder="1" applyAlignment="1" applyProtection="1">
      <alignment horizontal="center" vertical="center" wrapText="1"/>
      <protection locked="0"/>
    </xf>
    <xf numFmtId="0" fontId="155" fillId="14" borderId="0" xfId="0" applyFont="1" applyFill="1" applyProtection="1">
      <protection locked="0"/>
    </xf>
    <xf numFmtId="0" fontId="46" fillId="11" borderId="0" xfId="0" applyFont="1" applyFill="1" applyAlignment="1" applyProtection="1">
      <alignment horizontal="centerContinuous"/>
      <protection locked="0"/>
    </xf>
    <xf numFmtId="165" fontId="42" fillId="4" borderId="109" xfId="31" applyNumberFormat="1" applyFont="1" applyFill="1" applyBorder="1" applyAlignment="1" applyProtection="1">
      <alignment horizontal="center" vertical="center" wrapText="1"/>
      <protection locked="0"/>
    </xf>
    <xf numFmtId="165" fontId="42" fillId="4" borderId="82" xfId="31" applyNumberFormat="1" applyFont="1" applyFill="1" applyBorder="1" applyAlignment="1" applyProtection="1">
      <alignment horizontal="center" vertical="center" wrapText="1"/>
      <protection locked="0"/>
    </xf>
    <xf numFmtId="165" fontId="42" fillId="4" borderId="81" xfId="31" applyNumberFormat="1" applyFont="1" applyFill="1" applyBorder="1" applyAlignment="1" applyProtection="1">
      <alignment horizontal="center" vertical="center" wrapText="1"/>
      <protection locked="0"/>
    </xf>
    <xf numFmtId="165" fontId="38" fillId="14" borderId="0" xfId="31" applyNumberFormat="1" applyFont="1" applyFill="1" applyAlignment="1" applyProtection="1">
      <alignment horizontal="center" vertical="center" textRotation="90" wrapText="1"/>
      <protection locked="0"/>
    </xf>
    <xf numFmtId="0" fontId="26" fillId="14" borderId="122" xfId="0" applyFont="1" applyFill="1" applyBorder="1" applyAlignment="1" applyProtection="1">
      <alignment horizontal="center" vertical="center" wrapText="1"/>
      <protection locked="0"/>
    </xf>
    <xf numFmtId="165" fontId="54" fillId="15" borderId="28" xfId="31" applyNumberFormat="1" applyFont="1" applyFill="1" applyBorder="1" applyAlignment="1" applyProtection="1">
      <alignment horizontal="center" vertical="center" wrapText="1"/>
      <protection locked="0"/>
    </xf>
    <xf numFmtId="0" fontId="26" fillId="14" borderId="104" xfId="0" applyFont="1" applyFill="1" applyBorder="1" applyAlignment="1" applyProtection="1">
      <alignment horizontal="center" vertical="center" wrapText="1"/>
      <protection locked="0"/>
    </xf>
    <xf numFmtId="0" fontId="34" fillId="14" borderId="0" xfId="53" applyFont="1" applyFill="1" applyAlignment="1" applyProtection="1">
      <alignment horizontal="left" vertical="center"/>
      <protection locked="0"/>
    </xf>
    <xf numFmtId="0" fontId="34" fillId="14" borderId="0" xfId="53" applyFont="1" applyFill="1" applyAlignment="1" applyProtection="1">
      <alignment horizontal="center" vertical="center"/>
      <protection locked="0"/>
    </xf>
    <xf numFmtId="0" fontId="42" fillId="4" borderId="114" xfId="0" applyFont="1" applyFill="1" applyBorder="1" applyAlignment="1" applyProtection="1">
      <alignment horizontal="left" vertical="center" wrapText="1"/>
      <protection locked="0"/>
    </xf>
    <xf numFmtId="0" fontId="42" fillId="0" borderId="309" xfId="0" applyFont="1" applyBorder="1" applyAlignment="1" applyProtection="1">
      <alignment horizontal="center" vertical="center" wrapText="1"/>
      <protection locked="0"/>
    </xf>
    <xf numFmtId="0" fontId="42" fillId="0" borderId="310" xfId="0" applyFont="1" applyBorder="1" applyAlignment="1" applyProtection="1">
      <alignment horizontal="center" vertical="center" wrapText="1"/>
      <protection locked="0"/>
    </xf>
    <xf numFmtId="0" fontId="26" fillId="14" borderId="61" xfId="0" applyFont="1" applyFill="1" applyBorder="1" applyAlignment="1" applyProtection="1">
      <alignment horizontal="center" vertical="center" wrapText="1"/>
      <protection locked="0"/>
    </xf>
    <xf numFmtId="0" fontId="26" fillId="14" borderId="109" xfId="0" applyFont="1" applyFill="1" applyBorder="1" applyAlignment="1" applyProtection="1">
      <alignment horizontal="center" vertical="center" wrapText="1"/>
      <protection locked="0"/>
    </xf>
    <xf numFmtId="0" fontId="26" fillId="14" borderId="66" xfId="0" applyFont="1" applyFill="1" applyBorder="1" applyAlignment="1" applyProtection="1">
      <alignment horizontal="center" vertical="center" wrapText="1"/>
      <protection locked="0"/>
    </xf>
    <xf numFmtId="0" fontId="26" fillId="14" borderId="316" xfId="0" applyFont="1" applyFill="1" applyBorder="1" applyAlignment="1" applyProtection="1">
      <alignment horizontal="center" vertical="center" wrapText="1"/>
      <protection locked="0"/>
    </xf>
    <xf numFmtId="0" fontId="26" fillId="14" borderId="310" xfId="0" applyFont="1" applyFill="1" applyBorder="1" applyAlignment="1" applyProtection="1">
      <alignment horizontal="center" vertical="center" wrapText="1"/>
      <protection locked="0"/>
    </xf>
    <xf numFmtId="165" fontId="26" fillId="15" borderId="330" xfId="31" applyNumberFormat="1" applyFont="1" applyFill="1" applyBorder="1" applyAlignment="1" applyProtection="1">
      <alignment horizontal="center" vertical="center" wrapText="1"/>
      <protection locked="0"/>
    </xf>
    <xf numFmtId="165" fontId="26" fillId="15" borderId="99" xfId="31" applyNumberFormat="1" applyFont="1" applyFill="1" applyBorder="1" applyAlignment="1" applyProtection="1">
      <alignment horizontal="center" vertical="center" wrapText="1"/>
      <protection locked="0"/>
    </xf>
    <xf numFmtId="0" fontId="114" fillId="14" borderId="0" xfId="17" applyFont="1" applyFill="1" applyAlignment="1" applyProtection="1">
      <alignment horizontal="center" vertical="center"/>
      <protection locked="0"/>
    </xf>
    <xf numFmtId="0" fontId="42" fillId="4" borderId="74" xfId="17" applyFont="1" applyFill="1" applyBorder="1" applyAlignment="1" applyProtection="1">
      <alignment horizontal="center" vertical="center" wrapText="1"/>
      <protection locked="0"/>
    </xf>
    <xf numFmtId="0" fontId="42" fillId="4" borderId="73" xfId="17" applyFont="1" applyFill="1" applyBorder="1" applyAlignment="1" applyProtection="1">
      <alignment horizontal="center" vertical="center" wrapText="1"/>
      <protection locked="0"/>
    </xf>
    <xf numFmtId="0" fontId="38" fillId="14" borderId="0" xfId="8" applyFont="1" applyFill="1" applyAlignment="1" applyProtection="1">
      <alignment horizontal="center" vertical="center" wrapText="1"/>
      <protection locked="0"/>
    </xf>
    <xf numFmtId="0" fontId="42" fillId="4" borderId="88" xfId="54" applyFont="1" applyFill="1" applyBorder="1" applyAlignment="1" applyProtection="1">
      <alignment horizontal="left" vertical="center"/>
      <protection locked="0"/>
    </xf>
    <xf numFmtId="0" fontId="26" fillId="14" borderId="79" xfId="8" applyFont="1" applyFill="1" applyBorder="1" applyAlignment="1" applyProtection="1">
      <alignment horizontal="left" vertical="center"/>
      <protection locked="0"/>
    </xf>
    <xf numFmtId="49" fontId="26" fillId="14" borderId="82" xfId="8" applyNumberFormat="1" applyFont="1" applyFill="1" applyBorder="1" applyAlignment="1" applyProtection="1">
      <alignment horizontal="center" vertical="center"/>
      <protection locked="0"/>
    </xf>
    <xf numFmtId="0" fontId="26" fillId="14" borderId="82" xfId="8" applyFont="1" applyFill="1" applyBorder="1" applyAlignment="1" applyProtection="1">
      <alignment horizontal="center" vertical="center"/>
      <protection locked="0"/>
    </xf>
    <xf numFmtId="164" fontId="38" fillId="14" borderId="0" xfId="8" applyNumberFormat="1" applyFont="1" applyFill="1" applyAlignment="1" applyProtection="1">
      <alignment vertical="center"/>
      <protection locked="0"/>
    </xf>
    <xf numFmtId="0" fontId="51" fillId="14" borderId="86" xfId="54" applyFont="1" applyFill="1" applyBorder="1" applyAlignment="1" applyProtection="1">
      <alignment horizontal="center" vertical="center"/>
      <protection locked="0"/>
    </xf>
    <xf numFmtId="0" fontId="26" fillId="14" borderId="77" xfId="8" applyFont="1" applyFill="1" applyBorder="1" applyAlignment="1" applyProtection="1">
      <alignment horizontal="left" vertical="center"/>
      <protection locked="0"/>
    </xf>
    <xf numFmtId="49" fontId="26" fillId="14" borderId="28" xfId="8" applyNumberFormat="1" applyFont="1" applyFill="1" applyBorder="1" applyAlignment="1" applyProtection="1">
      <alignment horizontal="center" vertical="center"/>
      <protection locked="0"/>
    </xf>
    <xf numFmtId="0" fontId="51" fillId="14" borderId="85" xfId="54" applyFont="1" applyFill="1" applyBorder="1" applyAlignment="1" applyProtection="1">
      <alignment horizontal="center" vertical="center"/>
      <protection locked="0"/>
    </xf>
    <xf numFmtId="0" fontId="26" fillId="14" borderId="75" xfId="8" applyFont="1" applyFill="1" applyBorder="1" applyAlignment="1" applyProtection="1">
      <alignment horizontal="left" vertical="center"/>
      <protection locked="0"/>
    </xf>
    <xf numFmtId="49" fontId="26" fillId="14" borderId="74" xfId="8" applyNumberFormat="1" applyFont="1" applyFill="1" applyBorder="1" applyAlignment="1" applyProtection="1">
      <alignment horizontal="center" vertical="center"/>
      <protection locked="0"/>
    </xf>
    <xf numFmtId="0" fontId="26" fillId="14" borderId="74" xfId="8" applyFont="1" applyFill="1" applyBorder="1" applyAlignment="1" applyProtection="1">
      <alignment horizontal="center" vertical="center"/>
      <protection locked="0"/>
    </xf>
    <xf numFmtId="0" fontId="51" fillId="14" borderId="84" xfId="54" applyFont="1" applyFill="1" applyBorder="1" applyAlignment="1" applyProtection="1">
      <alignment horizontal="center" vertical="center"/>
      <protection locked="0"/>
    </xf>
    <xf numFmtId="164" fontId="38" fillId="14" borderId="0" xfId="25" applyNumberFormat="1" applyFont="1" applyFill="1" applyProtection="1">
      <alignment vertical="top"/>
      <protection locked="0"/>
    </xf>
    <xf numFmtId="0" fontId="38" fillId="15" borderId="82" xfId="8" applyFont="1" applyFill="1" applyBorder="1" applyAlignment="1" applyProtection="1">
      <alignment vertical="center"/>
      <protection locked="0"/>
    </xf>
    <xf numFmtId="3" fontId="25" fillId="15" borderId="82" xfId="26" applyNumberFormat="1" applyFont="1" applyFill="1" applyBorder="1" applyAlignment="1" applyProtection="1">
      <alignment vertical="center"/>
      <protection locked="0"/>
    </xf>
    <xf numFmtId="3" fontId="25" fillId="15" borderId="81" xfId="26" applyNumberFormat="1" applyFont="1" applyFill="1" applyBorder="1" applyAlignment="1" applyProtection="1">
      <alignment vertical="center"/>
      <protection locked="0"/>
    </xf>
    <xf numFmtId="3" fontId="25" fillId="14" borderId="0" xfId="26" applyNumberFormat="1" applyFont="1" applyFill="1" applyAlignment="1" applyProtection="1">
      <alignment vertical="center"/>
      <protection locked="0"/>
    </xf>
    <xf numFmtId="0" fontId="51" fillId="14" borderId="86" xfId="8" applyFont="1" applyFill="1" applyBorder="1" applyAlignment="1" applyProtection="1">
      <alignment horizontal="center" vertical="center" wrapText="1"/>
      <protection locked="0"/>
    </xf>
    <xf numFmtId="0" fontId="38" fillId="15" borderId="28" xfId="8" applyFont="1" applyFill="1" applyBorder="1" applyAlignment="1" applyProtection="1">
      <alignment vertical="center"/>
      <protection locked="0"/>
    </xf>
    <xf numFmtId="3" fontId="25" fillId="15" borderId="28" xfId="26" applyNumberFormat="1" applyFont="1" applyFill="1" applyBorder="1" applyAlignment="1" applyProtection="1">
      <alignment vertical="center"/>
      <protection locked="0"/>
    </xf>
    <xf numFmtId="3" fontId="25" fillId="15" borderId="76" xfId="26" applyNumberFormat="1" applyFont="1" applyFill="1" applyBorder="1" applyAlignment="1" applyProtection="1">
      <alignment vertical="center"/>
      <protection locked="0"/>
    </xf>
    <xf numFmtId="0" fontId="51" fillId="14" borderId="85" xfId="8" applyFont="1" applyFill="1" applyBorder="1" applyAlignment="1" applyProtection="1">
      <alignment horizontal="center" vertical="center" wrapText="1"/>
      <protection locked="0"/>
    </xf>
    <xf numFmtId="0" fontId="22" fillId="0" borderId="0" xfId="2" applyFont="1" applyBorder="1" applyAlignment="1" applyProtection="1">
      <alignment horizontal="center" vertical="center"/>
      <protection locked="0"/>
    </xf>
    <xf numFmtId="0" fontId="68" fillId="0" borderId="0" xfId="0" applyFont="1" applyAlignment="1" applyProtection="1">
      <alignment vertical="center" wrapText="1"/>
      <protection locked="0"/>
    </xf>
    <xf numFmtId="0" fontId="26" fillId="0" borderId="0" xfId="0" applyFont="1" applyAlignment="1" applyProtection="1">
      <alignment vertical="center" wrapText="1"/>
      <protection locked="0"/>
    </xf>
    <xf numFmtId="0" fontId="38" fillId="15" borderId="117" xfId="0" applyFont="1" applyFill="1" applyBorder="1" applyAlignment="1" applyProtection="1">
      <alignment vertical="center"/>
      <protection locked="0"/>
    </xf>
    <xf numFmtId="0" fontId="38" fillId="15" borderId="60" xfId="0" applyFont="1" applyFill="1" applyBorder="1" applyAlignment="1" applyProtection="1">
      <alignment vertical="center"/>
      <protection locked="0"/>
    </xf>
    <xf numFmtId="0" fontId="38" fillId="15" borderId="0" xfId="0" applyFont="1" applyFill="1" applyAlignment="1" applyProtection="1">
      <alignment vertical="center"/>
      <protection locked="0"/>
    </xf>
    <xf numFmtId="0" fontId="38" fillId="15" borderId="66" xfId="0" applyFont="1" applyFill="1" applyBorder="1" applyAlignment="1" applyProtection="1">
      <alignment vertical="center"/>
      <protection locked="0"/>
    </xf>
    <xf numFmtId="165" fontId="38" fillId="15" borderId="131" xfId="0" applyNumberFormat="1" applyFont="1" applyFill="1" applyBorder="1" applyAlignment="1" applyProtection="1">
      <alignment horizontal="center" vertical="center" wrapText="1"/>
      <protection locked="0"/>
    </xf>
    <xf numFmtId="165" fontId="38" fillId="15" borderId="28" xfId="0" applyNumberFormat="1" applyFont="1" applyFill="1" applyBorder="1" applyAlignment="1" applyProtection="1">
      <alignment horizontal="center" vertical="center" wrapText="1"/>
      <protection locked="0"/>
    </xf>
    <xf numFmtId="165" fontId="38" fillId="15" borderId="60" xfId="0" applyNumberFormat="1" applyFont="1" applyFill="1" applyBorder="1" applyAlignment="1" applyProtection="1">
      <alignment horizontal="center" vertical="center" wrapText="1"/>
      <protection locked="0"/>
    </xf>
    <xf numFmtId="165" fontId="38" fillId="15" borderId="122" xfId="0" applyNumberFormat="1" applyFont="1" applyFill="1" applyBorder="1" applyAlignment="1" applyProtection="1">
      <alignment horizontal="center" vertical="center" wrapText="1"/>
      <protection locked="0"/>
    </xf>
    <xf numFmtId="165" fontId="38" fillId="15" borderId="169" xfId="0" applyNumberFormat="1" applyFont="1" applyFill="1" applyBorder="1" applyAlignment="1" applyProtection="1">
      <alignment horizontal="center" vertical="center" wrapText="1"/>
      <protection locked="0"/>
    </xf>
    <xf numFmtId="165" fontId="38" fillId="15" borderId="106" xfId="0" applyNumberFormat="1" applyFont="1" applyFill="1" applyBorder="1" applyAlignment="1" applyProtection="1">
      <alignment horizontal="center" vertical="center" wrapText="1"/>
      <protection locked="0"/>
    </xf>
    <xf numFmtId="165" fontId="38" fillId="15" borderId="257" xfId="0" applyNumberFormat="1" applyFont="1" applyFill="1" applyBorder="1" applyAlignment="1" applyProtection="1">
      <alignment horizontal="center" vertical="center" wrapText="1"/>
      <protection locked="0"/>
    </xf>
    <xf numFmtId="0" fontId="25" fillId="15" borderId="106" xfId="0" applyFont="1" applyFill="1" applyBorder="1" applyAlignment="1" applyProtection="1">
      <alignment vertical="center"/>
      <protection locked="0"/>
    </xf>
    <xf numFmtId="0" fontId="25" fillId="15" borderId="131" xfId="0" applyFont="1" applyFill="1" applyBorder="1" applyAlignment="1" applyProtection="1">
      <alignment vertical="center"/>
      <protection locked="0"/>
    </xf>
    <xf numFmtId="165" fontId="26" fillId="12" borderId="164" xfId="0" applyNumberFormat="1" applyFont="1" applyFill="1" applyBorder="1" applyAlignment="1" applyProtection="1">
      <alignment horizontal="center" vertical="center" wrapText="1"/>
      <protection locked="0"/>
    </xf>
    <xf numFmtId="165" fontId="26" fillId="12" borderId="106" xfId="0" applyNumberFormat="1" applyFont="1" applyFill="1" applyBorder="1" applyAlignment="1" applyProtection="1">
      <alignment horizontal="center" vertical="center" wrapText="1"/>
      <protection locked="0"/>
    </xf>
    <xf numFmtId="165" fontId="26" fillId="12" borderId="131" xfId="0" applyNumberFormat="1" applyFont="1" applyFill="1" applyBorder="1" applyAlignment="1" applyProtection="1">
      <alignment horizontal="center" vertical="center" wrapText="1"/>
      <protection locked="0"/>
    </xf>
    <xf numFmtId="0" fontId="25" fillId="15" borderId="102" xfId="0" applyFont="1" applyFill="1" applyBorder="1" applyAlignment="1" applyProtection="1">
      <alignment vertical="center"/>
      <protection locked="0"/>
    </xf>
    <xf numFmtId="0" fontId="25" fillId="15" borderId="90" xfId="0" applyFont="1" applyFill="1" applyBorder="1" applyAlignment="1" applyProtection="1">
      <alignment vertical="center"/>
      <protection locked="0"/>
    </xf>
    <xf numFmtId="0" fontId="25" fillId="15" borderId="313" xfId="0" applyFont="1" applyFill="1" applyBorder="1" applyAlignment="1" applyProtection="1">
      <alignment vertical="center"/>
      <protection locked="0"/>
    </xf>
    <xf numFmtId="165" fontId="38" fillId="15" borderId="76" xfId="0" applyNumberFormat="1" applyFont="1" applyFill="1" applyBorder="1" applyAlignment="1" applyProtection="1">
      <alignment horizontal="center" vertical="center" wrapText="1"/>
      <protection locked="0"/>
    </xf>
    <xf numFmtId="165" fontId="26" fillId="12" borderId="257" xfId="0" applyNumberFormat="1" applyFont="1" applyFill="1" applyBorder="1" applyAlignment="1" applyProtection="1">
      <alignment horizontal="center" vertical="center" wrapText="1"/>
      <protection locked="0"/>
    </xf>
    <xf numFmtId="165" fontId="38" fillId="15" borderId="311" xfId="0" applyNumberFormat="1" applyFont="1" applyFill="1" applyBorder="1" applyAlignment="1" applyProtection="1">
      <alignment horizontal="center" vertical="center" wrapText="1"/>
      <protection locked="0"/>
    </xf>
    <xf numFmtId="0" fontId="25" fillId="15" borderId="310" xfId="0" applyFont="1" applyFill="1" applyBorder="1" applyAlignment="1" applyProtection="1">
      <alignment vertical="center"/>
      <protection locked="0"/>
    </xf>
    <xf numFmtId="43" fontId="36" fillId="14" borderId="0" xfId="31" applyFont="1" applyFill="1" applyAlignment="1" applyProtection="1">
      <alignment vertical="center"/>
      <protection locked="0"/>
    </xf>
    <xf numFmtId="43" fontId="38" fillId="14" borderId="0" xfId="31" applyFont="1" applyFill="1" applyAlignment="1" applyProtection="1">
      <alignment vertical="center"/>
      <protection locked="0"/>
    </xf>
    <xf numFmtId="43" fontId="25" fillId="14" borderId="0" xfId="31" applyFont="1" applyFill="1" applyAlignment="1" applyProtection="1">
      <alignment vertical="center"/>
      <protection locked="0"/>
    </xf>
    <xf numFmtId="43" fontId="34" fillId="14" borderId="0" xfId="31" applyFont="1" applyFill="1" applyAlignment="1" applyProtection="1">
      <alignment horizontal="center" vertical="center" wrapText="1"/>
      <protection locked="0"/>
    </xf>
    <xf numFmtId="0" fontId="42" fillId="4" borderId="88" xfId="31" applyNumberFormat="1" applyFont="1" applyFill="1" applyBorder="1" applyAlignment="1" applyProtection="1">
      <alignment horizontal="left" vertical="center" wrapText="1"/>
      <protection locked="0"/>
    </xf>
    <xf numFmtId="43" fontId="34" fillId="14" borderId="0" xfId="31" applyFont="1" applyFill="1" applyAlignment="1" applyProtection="1">
      <alignment horizontal="left" vertical="center" wrapText="1"/>
      <protection locked="0"/>
    </xf>
    <xf numFmtId="43" fontId="54" fillId="14" borderId="0" xfId="31" applyFont="1" applyFill="1" applyAlignment="1" applyProtection="1">
      <alignment vertical="center"/>
      <protection locked="0"/>
    </xf>
    <xf numFmtId="43" fontId="42" fillId="4" borderId="88" xfId="31" applyFont="1" applyFill="1" applyBorder="1" applyAlignment="1" applyProtection="1">
      <alignment horizontal="left" vertical="center" wrapText="1"/>
      <protection locked="0"/>
    </xf>
    <xf numFmtId="0" fontId="26" fillId="14" borderId="79" xfId="31" applyNumberFormat="1" applyFont="1" applyFill="1" applyBorder="1" applyAlignment="1" applyProtection="1">
      <alignment horizontal="left" vertical="center" wrapText="1"/>
      <protection locked="0"/>
    </xf>
    <xf numFmtId="43" fontId="26" fillId="14" borderId="82" xfId="31" applyFont="1" applyFill="1" applyBorder="1" applyAlignment="1" applyProtection="1">
      <alignment horizontal="center" vertical="center" wrapText="1"/>
      <protection locked="0"/>
    </xf>
    <xf numFmtId="0" fontId="26" fillId="14" borderId="82" xfId="31" applyNumberFormat="1" applyFont="1" applyFill="1" applyBorder="1" applyAlignment="1" applyProtection="1">
      <alignment horizontal="center" vertical="center" wrapText="1"/>
      <protection locked="0"/>
    </xf>
    <xf numFmtId="43" fontId="51" fillId="14" borderId="86" xfId="31" applyFont="1" applyFill="1" applyBorder="1" applyAlignment="1" applyProtection="1">
      <alignment horizontal="center" vertical="center" wrapText="1"/>
      <protection locked="0"/>
    </xf>
    <xf numFmtId="0" fontId="26" fillId="14" borderId="77" xfId="31" applyNumberFormat="1" applyFont="1" applyFill="1" applyBorder="1" applyAlignment="1" applyProtection="1">
      <alignment horizontal="left" vertical="center" wrapText="1"/>
      <protection locked="0"/>
    </xf>
    <xf numFmtId="43" fontId="26" fillId="14" borderId="28" xfId="31" applyFont="1" applyFill="1" applyBorder="1" applyAlignment="1" applyProtection="1">
      <alignment horizontal="center" vertical="center" wrapText="1"/>
      <protection locked="0"/>
    </xf>
    <xf numFmtId="0" fontId="26" fillId="14" borderId="28" xfId="31" applyNumberFormat="1" applyFont="1" applyFill="1" applyBorder="1" applyAlignment="1" applyProtection="1">
      <alignment horizontal="center" vertical="center" wrapText="1"/>
      <protection locked="0"/>
    </xf>
    <xf numFmtId="43" fontId="51" fillId="14" borderId="85" xfId="31" applyFont="1" applyFill="1" applyBorder="1" applyAlignment="1" applyProtection="1">
      <alignment horizontal="center" vertical="center" wrapText="1"/>
      <protection locked="0"/>
    </xf>
    <xf numFmtId="0" fontId="26" fillId="14" borderId="119" xfId="31" applyNumberFormat="1" applyFont="1" applyFill="1" applyBorder="1" applyAlignment="1" applyProtection="1">
      <alignment horizontal="left" vertical="center" wrapText="1"/>
      <protection locked="0"/>
    </xf>
    <xf numFmtId="165" fontId="26" fillId="12" borderId="63" xfId="31" applyNumberFormat="1" applyFont="1" applyFill="1" applyBorder="1" applyAlignment="1" applyProtection="1">
      <alignment horizontal="center" vertical="center" wrapText="1"/>
      <protection locked="0"/>
    </xf>
    <xf numFmtId="0" fontId="26" fillId="14" borderId="75" xfId="31" applyNumberFormat="1" applyFont="1" applyFill="1" applyBorder="1" applyAlignment="1" applyProtection="1">
      <alignment horizontal="left" vertical="center" wrapText="1"/>
      <protection locked="0"/>
    </xf>
    <xf numFmtId="43" fontId="26" fillId="14" borderId="74" xfId="31" applyFont="1" applyFill="1" applyBorder="1" applyAlignment="1" applyProtection="1">
      <alignment horizontal="center" vertical="center" wrapText="1"/>
      <protection locked="0"/>
    </xf>
    <xf numFmtId="0" fontId="26" fillId="14" borderId="74" xfId="31" applyNumberFormat="1" applyFont="1" applyFill="1" applyBorder="1" applyAlignment="1" applyProtection="1">
      <alignment horizontal="center" vertical="center" wrapText="1"/>
      <protection locked="0"/>
    </xf>
    <xf numFmtId="43" fontId="51" fillId="14" borderId="84" xfId="31" applyFont="1" applyFill="1" applyBorder="1" applyAlignment="1" applyProtection="1">
      <alignment horizontal="center" vertical="center" wrapText="1"/>
      <protection locked="0"/>
    </xf>
    <xf numFmtId="0" fontId="38" fillId="14" borderId="0" xfId="31" applyNumberFormat="1" applyFont="1" applyFill="1" applyAlignment="1" applyProtection="1">
      <alignment vertical="center" shrinkToFit="1"/>
      <protection locked="0"/>
    </xf>
    <xf numFmtId="43" fontId="38" fillId="14" borderId="0" xfId="31" applyFont="1" applyFill="1" applyAlignment="1" applyProtection="1">
      <alignment vertical="center" shrinkToFit="1"/>
      <protection locked="0"/>
    </xf>
    <xf numFmtId="165" fontId="38" fillId="14" borderId="0" xfId="31" applyNumberFormat="1" applyFont="1" applyFill="1" applyAlignment="1" applyProtection="1">
      <alignment horizontal="center" vertical="center"/>
      <protection locked="0"/>
    </xf>
    <xf numFmtId="43" fontId="50" fillId="14" borderId="0" xfId="31" applyFont="1" applyFill="1" applyAlignment="1" applyProtection="1">
      <alignment vertical="center" wrapText="1"/>
      <protection locked="0"/>
    </xf>
    <xf numFmtId="0" fontId="91" fillId="14" borderId="0" xfId="31" applyNumberFormat="1" applyFont="1" applyFill="1" applyAlignment="1" applyProtection="1">
      <alignment vertical="center" shrinkToFit="1"/>
      <protection locked="0"/>
    </xf>
    <xf numFmtId="43" fontId="91" fillId="14" borderId="0" xfId="31" applyFont="1" applyFill="1" applyAlignment="1" applyProtection="1">
      <alignment vertical="center" shrinkToFit="1"/>
      <protection locked="0"/>
    </xf>
    <xf numFmtId="43" fontId="91" fillId="14" borderId="0" xfId="31" applyFont="1" applyFill="1" applyAlignment="1" applyProtection="1">
      <alignment vertical="center"/>
      <protection locked="0"/>
    </xf>
    <xf numFmtId="43" fontId="48" fillId="14" borderId="0" xfId="31" applyFont="1" applyFill="1" applyAlignment="1" applyProtection="1">
      <alignment vertical="center" wrapText="1"/>
      <protection locked="0"/>
    </xf>
    <xf numFmtId="43" fontId="51" fillId="14" borderId="110" xfId="31" applyFont="1" applyFill="1" applyBorder="1" applyAlignment="1" applyProtection="1">
      <alignment horizontal="center" vertical="center" wrapText="1"/>
      <protection locked="0"/>
    </xf>
    <xf numFmtId="43" fontId="3" fillId="14" borderId="0" xfId="31" applyFill="1" applyAlignment="1" applyProtection="1">
      <alignment vertical="center"/>
      <protection locked="0"/>
    </xf>
    <xf numFmtId="0" fontId="42" fillId="4" borderId="76" xfId="0" applyFont="1" applyFill="1" applyBorder="1" applyAlignment="1" applyProtection="1">
      <alignment horizontal="center" vertical="center" wrapText="1"/>
      <protection locked="0"/>
    </xf>
    <xf numFmtId="0" fontId="54" fillId="14" borderId="0" xfId="0" applyFont="1" applyFill="1" applyAlignment="1" applyProtection="1">
      <alignment vertical="center" wrapText="1"/>
      <protection locked="0"/>
    </xf>
    <xf numFmtId="0" fontId="54" fillId="0" borderId="0" xfId="0" applyFont="1" applyAlignment="1" applyProtection="1">
      <alignment vertical="center" wrapText="1"/>
      <protection locked="0"/>
    </xf>
    <xf numFmtId="0" fontId="51" fillId="0" borderId="0" xfId="0" applyFont="1" applyAlignment="1" applyProtection="1">
      <alignment horizontal="center" vertical="center"/>
      <protection locked="0"/>
    </xf>
    <xf numFmtId="0" fontId="42" fillId="4" borderId="89" xfId="0" applyFont="1" applyFill="1" applyBorder="1" applyAlignment="1" applyProtection="1">
      <alignment horizontal="left" vertical="center" wrapText="1"/>
      <protection locked="0"/>
    </xf>
    <xf numFmtId="0" fontId="51" fillId="14" borderId="88" xfId="0" applyFont="1" applyFill="1" applyBorder="1" applyAlignment="1" applyProtection="1">
      <alignment horizontal="center" vertical="center"/>
      <protection locked="0"/>
    </xf>
    <xf numFmtId="165" fontId="26" fillId="12" borderId="63" xfId="0" applyNumberFormat="1" applyFont="1" applyFill="1" applyBorder="1" applyAlignment="1" applyProtection="1">
      <alignment horizontal="center" vertical="center" wrapText="1"/>
      <protection locked="0"/>
    </xf>
    <xf numFmtId="0" fontId="26" fillId="14" borderId="103" xfId="0" applyFont="1" applyFill="1" applyBorder="1" applyAlignment="1" applyProtection="1">
      <alignment horizontal="center" vertical="center" wrapText="1"/>
      <protection locked="0"/>
    </xf>
    <xf numFmtId="165" fontId="54" fillId="14" borderId="0" xfId="0" applyNumberFormat="1" applyFont="1" applyFill="1" applyAlignment="1" applyProtection="1">
      <alignment vertical="center" wrapText="1"/>
      <protection locked="0"/>
    </xf>
    <xf numFmtId="165" fontId="26" fillId="13" borderId="82" xfId="0" applyNumberFormat="1" applyFont="1" applyFill="1" applyBorder="1" applyAlignment="1" applyProtection="1">
      <alignment horizontal="center" vertical="center" wrapText="1"/>
      <protection locked="0"/>
    </xf>
    <xf numFmtId="0" fontId="30" fillId="14" borderId="0" xfId="3" applyFont="1" applyFill="1" applyBorder="1" applyAlignment="1" applyProtection="1">
      <alignment horizontal="left" vertical="center" wrapText="1"/>
      <protection locked="0"/>
    </xf>
    <xf numFmtId="3" fontId="26" fillId="12" borderId="82" xfId="0" applyNumberFormat="1" applyFont="1" applyFill="1" applyBorder="1" applyAlignment="1" applyProtection="1">
      <alignment horizontal="center" vertical="center" wrapText="1"/>
      <protection locked="0"/>
    </xf>
    <xf numFmtId="3" fontId="26" fillId="12" borderId="81" xfId="0" applyNumberFormat="1" applyFont="1" applyFill="1" applyBorder="1" applyAlignment="1" applyProtection="1">
      <alignment horizontal="center" vertical="center" wrapText="1"/>
      <protection locked="0"/>
    </xf>
    <xf numFmtId="0" fontId="63" fillId="14" borderId="0" xfId="0" applyFont="1" applyFill="1" applyAlignment="1" applyProtection="1">
      <alignment wrapText="1"/>
      <protection locked="0"/>
    </xf>
    <xf numFmtId="0" fontId="63" fillId="14" borderId="0" xfId="0" applyFont="1" applyFill="1" applyProtection="1">
      <protection locked="0"/>
    </xf>
    <xf numFmtId="1" fontId="38" fillId="14" borderId="0" xfId="0" applyNumberFormat="1" applyFont="1" applyFill="1" applyAlignment="1" applyProtection="1">
      <alignment horizontal="center" wrapText="1"/>
      <protection locked="0"/>
    </xf>
    <xf numFmtId="1" fontId="26" fillId="15" borderId="99" xfId="0" applyNumberFormat="1" applyFont="1" applyFill="1" applyBorder="1" applyAlignment="1" applyProtection="1">
      <alignment horizontal="center" vertical="center" wrapText="1"/>
      <protection locked="0"/>
    </xf>
    <xf numFmtId="1" fontId="26" fillId="15" borderId="98" xfId="0" applyNumberFormat="1" applyFont="1" applyFill="1" applyBorder="1" applyAlignment="1" applyProtection="1">
      <alignment horizontal="center" vertical="center" wrapText="1"/>
      <protection locked="0"/>
    </xf>
    <xf numFmtId="1" fontId="38" fillId="14" borderId="0" xfId="0" applyNumberFormat="1" applyFont="1" applyFill="1" applyAlignment="1" applyProtection="1">
      <alignment vertical="center"/>
      <protection locked="0"/>
    </xf>
    <xf numFmtId="0" fontId="38" fillId="14" borderId="0" xfId="0" applyFont="1" applyFill="1" applyAlignment="1" applyProtection="1">
      <alignment vertical="top"/>
      <protection locked="0"/>
    </xf>
    <xf numFmtId="1" fontId="34" fillId="14" borderId="0" xfId="0" applyNumberFormat="1" applyFont="1" applyFill="1" applyAlignment="1" applyProtection="1">
      <alignment horizontal="center" vertical="center" wrapText="1"/>
      <protection locked="0"/>
    </xf>
    <xf numFmtId="1" fontId="38" fillId="14" borderId="0" xfId="0" applyNumberFormat="1" applyFont="1" applyFill="1" applyAlignment="1" applyProtection="1">
      <alignment horizontal="center" vertical="center" wrapText="1"/>
      <protection locked="0"/>
    </xf>
    <xf numFmtId="0" fontId="25" fillId="14" borderId="0" xfId="0" applyFont="1" applyFill="1" applyAlignment="1" applyProtection="1">
      <alignment vertical="top"/>
      <protection locked="0"/>
    </xf>
    <xf numFmtId="1" fontId="26" fillId="15" borderId="82" xfId="0" applyNumberFormat="1" applyFont="1" applyFill="1" applyBorder="1" applyAlignment="1" applyProtection="1">
      <alignment horizontal="center" vertical="center" wrapText="1"/>
      <protection locked="0"/>
    </xf>
    <xf numFmtId="1" fontId="26" fillId="15" borderId="81" xfId="0" applyNumberFormat="1" applyFont="1" applyFill="1" applyBorder="1" applyAlignment="1" applyProtection="1">
      <alignment horizontal="center" vertical="center" wrapText="1"/>
      <protection locked="0"/>
    </xf>
    <xf numFmtId="1" fontId="26" fillId="15" borderId="74" xfId="0" applyNumberFormat="1" applyFont="1" applyFill="1" applyBorder="1" applyAlignment="1" applyProtection="1">
      <alignment horizontal="center" vertical="center" wrapText="1"/>
      <protection locked="0"/>
    </xf>
    <xf numFmtId="1" fontId="26" fillId="15" borderId="73" xfId="0" applyNumberFormat="1" applyFont="1" applyFill="1" applyBorder="1" applyAlignment="1" applyProtection="1">
      <alignment horizontal="center" vertical="center" wrapText="1"/>
      <protection locked="0"/>
    </xf>
    <xf numFmtId="0" fontId="0" fillId="14" borderId="0" xfId="0" applyFill="1" applyAlignment="1" applyProtection="1">
      <alignment wrapText="1"/>
      <protection locked="0"/>
    </xf>
    <xf numFmtId="0" fontId="42" fillId="17" borderId="88" xfId="0" applyFont="1" applyFill="1" applyBorder="1" applyAlignment="1" applyProtection="1">
      <alignment horizontal="left" vertical="center" wrapText="1"/>
      <protection locked="0"/>
    </xf>
    <xf numFmtId="166" fontId="26" fillId="22" borderId="82" xfId="0" applyNumberFormat="1" applyFont="1" applyFill="1" applyBorder="1" applyAlignment="1" applyProtection="1">
      <alignment horizontal="center" vertical="center" wrapText="1"/>
      <protection locked="0"/>
    </xf>
    <xf numFmtId="166" fontId="26" fillId="22" borderId="81" xfId="0" applyNumberFormat="1" applyFont="1" applyFill="1" applyBorder="1" applyAlignment="1" applyProtection="1">
      <alignment horizontal="center" vertical="center" wrapText="1"/>
      <protection locked="0"/>
    </xf>
    <xf numFmtId="0" fontId="0" fillId="15" borderId="28" xfId="0" applyFill="1" applyBorder="1" applyProtection="1">
      <protection locked="0"/>
    </xf>
    <xf numFmtId="0" fontId="0" fillId="15" borderId="76" xfId="0" applyFill="1" applyBorder="1" applyProtection="1">
      <protection locked="0"/>
    </xf>
    <xf numFmtId="166" fontId="26" fillId="22" borderId="28" xfId="0" applyNumberFormat="1" applyFont="1" applyFill="1" applyBorder="1" applyAlignment="1" applyProtection="1">
      <alignment horizontal="center" vertical="center" wrapText="1"/>
      <protection locked="0"/>
    </xf>
    <xf numFmtId="166" fontId="26" fillId="22" borderId="76" xfId="0" applyNumberFormat="1" applyFont="1" applyFill="1" applyBorder="1" applyAlignment="1" applyProtection="1">
      <alignment horizontal="center" vertical="center" wrapText="1"/>
      <protection locked="0"/>
    </xf>
    <xf numFmtId="0" fontId="0" fillId="15" borderId="74" xfId="0" applyFill="1" applyBorder="1" applyProtection="1">
      <protection locked="0"/>
    </xf>
    <xf numFmtId="0" fontId="0" fillId="15" borderId="73" xfId="0" applyFill="1" applyBorder="1" applyProtection="1">
      <protection locked="0"/>
    </xf>
    <xf numFmtId="0" fontId="0" fillId="15" borderId="82" xfId="0" applyFill="1" applyBorder="1" applyProtection="1">
      <protection locked="0"/>
    </xf>
    <xf numFmtId="0" fontId="44" fillId="0" borderId="0" xfId="0" applyFont="1" applyAlignment="1" applyProtection="1">
      <alignment horizontal="left" vertical="center" wrapText="1"/>
      <protection locked="0"/>
    </xf>
    <xf numFmtId="0" fontId="44" fillId="0" borderId="0" xfId="2" applyFont="1" applyBorder="1" applyAlignment="1" applyProtection="1">
      <alignment horizontal="left" vertical="center" wrapText="1"/>
      <protection locked="0"/>
    </xf>
    <xf numFmtId="0" fontId="22" fillId="3" borderId="0" xfId="0" applyFont="1" applyFill="1" applyAlignment="1" applyProtection="1">
      <alignment vertical="center"/>
      <protection locked="0"/>
    </xf>
    <xf numFmtId="0" fontId="24" fillId="0" borderId="0" xfId="0" applyFont="1" applyAlignment="1" applyProtection="1">
      <alignment vertical="center"/>
      <protection locked="0"/>
    </xf>
    <xf numFmtId="0" fontId="34" fillId="4" borderId="36" xfId="17" applyFont="1" applyFill="1" applyBorder="1" applyAlignment="1" applyProtection="1">
      <alignment vertical="center"/>
      <protection locked="0"/>
    </xf>
    <xf numFmtId="0" fontId="34" fillId="0" borderId="0" xfId="0" applyFont="1" applyProtection="1">
      <protection locked="0"/>
    </xf>
    <xf numFmtId="0" fontId="33" fillId="0" borderId="0" xfId="0" applyFont="1" applyProtection="1">
      <protection locked="0"/>
    </xf>
    <xf numFmtId="0" fontId="33" fillId="0" borderId="0" xfId="0" applyFont="1" applyAlignment="1" applyProtection="1">
      <alignment vertical="center"/>
      <protection locked="0"/>
    </xf>
    <xf numFmtId="0" fontId="34" fillId="4" borderId="27" xfId="0" applyFont="1" applyFill="1" applyBorder="1" applyAlignment="1" applyProtection="1">
      <alignment horizontal="centerContinuous" vertical="top" wrapText="1"/>
      <protection locked="0"/>
    </xf>
    <xf numFmtId="0" fontId="34" fillId="4" borderId="37" xfId="0" applyFont="1" applyFill="1" applyBorder="1" applyAlignment="1" applyProtection="1">
      <alignment horizontal="centerContinuous" vertical="top" wrapText="1"/>
      <protection locked="0"/>
    </xf>
    <xf numFmtId="0" fontId="34" fillId="4" borderId="27" xfId="0" applyFont="1" applyFill="1" applyBorder="1" applyAlignment="1" applyProtection="1">
      <alignment horizontal="center" vertical="top" wrapText="1"/>
      <protection locked="0"/>
    </xf>
    <xf numFmtId="0" fontId="34" fillId="4" borderId="37" xfId="0" applyFont="1" applyFill="1" applyBorder="1" applyAlignment="1" applyProtection="1">
      <alignment horizontal="center" vertical="top" wrapText="1"/>
      <protection locked="0"/>
    </xf>
    <xf numFmtId="0" fontId="34" fillId="0" borderId="0" xfId="0" applyFont="1" applyAlignment="1" applyProtection="1">
      <alignment horizontal="center"/>
      <protection locked="0"/>
    </xf>
    <xf numFmtId="0" fontId="34" fillId="4" borderId="25" xfId="0" applyFont="1" applyFill="1" applyBorder="1" applyAlignment="1" applyProtection="1">
      <alignment horizontal="left" vertical="center"/>
      <protection locked="0"/>
    </xf>
    <xf numFmtId="0" fontId="34" fillId="4" borderId="25" xfId="0" applyFont="1" applyFill="1" applyBorder="1" applyAlignment="1" applyProtection="1">
      <alignment horizontal="left" vertical="center" wrapText="1"/>
      <protection locked="0"/>
    </xf>
    <xf numFmtId="0" fontId="85" fillId="0" borderId="0" xfId="0" applyFont="1" applyAlignment="1" applyProtection="1">
      <alignment horizontal="center" vertical="center" wrapText="1"/>
      <protection locked="0"/>
    </xf>
    <xf numFmtId="0" fontId="25" fillId="0" borderId="34" xfId="0" applyFont="1" applyBorder="1" applyProtection="1">
      <protection locked="0"/>
    </xf>
    <xf numFmtId="0" fontId="25" fillId="0" borderId="33" xfId="0" applyFont="1" applyBorder="1" applyProtection="1">
      <protection locked="0"/>
    </xf>
    <xf numFmtId="167" fontId="25" fillId="10" borderId="33" xfId="0" applyNumberFormat="1" applyFont="1" applyFill="1" applyBorder="1" applyProtection="1">
      <protection locked="0"/>
    </xf>
    <xf numFmtId="0" fontId="25" fillId="8" borderId="33" xfId="0" applyFont="1" applyFill="1" applyBorder="1" applyProtection="1">
      <protection locked="0"/>
    </xf>
    <xf numFmtId="0" fontId="25" fillId="8" borderId="47" xfId="0" applyFont="1" applyFill="1" applyBorder="1" applyProtection="1">
      <protection locked="0"/>
    </xf>
    <xf numFmtId="0" fontId="23" fillId="0" borderId="291" xfId="17" applyFont="1" applyBorder="1" applyAlignment="1" applyProtection="1">
      <alignment horizontal="center" vertical="center"/>
      <protection locked="0"/>
    </xf>
    <xf numFmtId="0" fontId="25" fillId="0" borderId="33" xfId="0" applyFont="1" applyBorder="1" applyAlignment="1" applyProtection="1">
      <alignment horizontal="center"/>
      <protection locked="0"/>
    </xf>
    <xf numFmtId="167" fontId="25" fillId="10" borderId="33" xfId="0" applyNumberFormat="1" applyFont="1" applyFill="1" applyBorder="1" applyAlignment="1" applyProtection="1">
      <alignment horizontal="center" vertical="center"/>
      <protection locked="0"/>
    </xf>
    <xf numFmtId="167" fontId="25" fillId="10" borderId="33" xfId="0" applyNumberFormat="1" applyFont="1" applyFill="1" applyBorder="1" applyAlignment="1" applyProtection="1">
      <alignment horizontal="center"/>
      <protection locked="0"/>
    </xf>
    <xf numFmtId="0" fontId="25" fillId="8" borderId="33" xfId="0" applyFont="1" applyFill="1" applyBorder="1" applyAlignment="1" applyProtection="1">
      <alignment horizontal="center"/>
      <protection locked="0"/>
    </xf>
    <xf numFmtId="0" fontId="25" fillId="8" borderId="47" xfId="0" applyFont="1" applyFill="1" applyBorder="1" applyAlignment="1" applyProtection="1">
      <alignment horizontal="center"/>
      <protection locked="0"/>
    </xf>
    <xf numFmtId="0" fontId="25" fillId="0" borderId="31" xfId="0" applyFont="1" applyBorder="1" applyProtection="1">
      <protection locked="0"/>
    </xf>
    <xf numFmtId="0" fontId="25" fillId="0" borderId="28" xfId="0" applyFont="1" applyBorder="1" applyProtection="1">
      <protection locked="0"/>
    </xf>
    <xf numFmtId="2" fontId="25" fillId="10" borderId="28" xfId="0" applyNumberFormat="1" applyFont="1" applyFill="1" applyBorder="1" applyProtection="1">
      <protection locked="0"/>
    </xf>
    <xf numFmtId="0" fontId="25" fillId="8" borderId="28" xfId="0" applyFont="1" applyFill="1" applyBorder="1" applyProtection="1">
      <protection locked="0"/>
    </xf>
    <xf numFmtId="0" fontId="25" fillId="8" borderId="35" xfId="0" applyFont="1" applyFill="1" applyBorder="1" applyProtection="1">
      <protection locked="0"/>
    </xf>
    <xf numFmtId="0" fontId="23" fillId="0" borderId="294" xfId="17" applyFont="1" applyBorder="1" applyAlignment="1" applyProtection="1">
      <alignment horizontal="center" vertical="center"/>
      <protection locked="0"/>
    </xf>
    <xf numFmtId="0" fontId="25" fillId="0" borderId="28" xfId="0" applyFont="1" applyBorder="1" applyAlignment="1" applyProtection="1">
      <alignment horizontal="center"/>
      <protection locked="0"/>
    </xf>
    <xf numFmtId="2" fontId="25" fillId="10" borderId="28" xfId="0" applyNumberFormat="1" applyFont="1" applyFill="1" applyBorder="1" applyAlignment="1" applyProtection="1">
      <alignment horizontal="center" vertical="center"/>
      <protection locked="0"/>
    </xf>
    <xf numFmtId="2" fontId="25" fillId="10" borderId="28" xfId="0" applyNumberFormat="1" applyFont="1" applyFill="1" applyBorder="1" applyAlignment="1" applyProtection="1">
      <alignment horizontal="center"/>
      <protection locked="0"/>
    </xf>
    <xf numFmtId="0" fontId="25" fillId="8" borderId="28" xfId="0" applyFont="1" applyFill="1" applyBorder="1" applyAlignment="1" applyProtection="1">
      <alignment horizontal="center"/>
      <protection locked="0"/>
    </xf>
    <xf numFmtId="0" fontId="25" fillId="8" borderId="35" xfId="0" applyFont="1" applyFill="1" applyBorder="1" applyAlignment="1" applyProtection="1">
      <alignment horizontal="center"/>
      <protection locked="0"/>
    </xf>
    <xf numFmtId="169" fontId="25" fillId="10" borderId="28" xfId="0" applyNumberFormat="1" applyFont="1" applyFill="1" applyBorder="1" applyProtection="1">
      <protection locked="0"/>
    </xf>
    <xf numFmtId="169" fontId="25" fillId="10" borderId="28" xfId="0" applyNumberFormat="1" applyFont="1" applyFill="1" applyBorder="1" applyAlignment="1" applyProtection="1">
      <alignment horizontal="center" vertical="center"/>
      <protection locked="0"/>
    </xf>
    <xf numFmtId="169" fontId="25" fillId="10" borderId="28" xfId="0" applyNumberFormat="1" applyFont="1" applyFill="1" applyBorder="1" applyAlignment="1" applyProtection="1">
      <alignment horizontal="center"/>
      <protection locked="0"/>
    </xf>
    <xf numFmtId="0" fontId="25" fillId="10" borderId="28" xfId="0" applyFont="1" applyFill="1" applyBorder="1" applyProtection="1">
      <protection locked="0"/>
    </xf>
    <xf numFmtId="1" fontId="25" fillId="10" borderId="28" xfId="0" applyNumberFormat="1" applyFont="1" applyFill="1" applyBorder="1" applyAlignment="1" applyProtection="1">
      <alignment horizontal="center" vertical="center"/>
      <protection locked="0"/>
    </xf>
    <xf numFmtId="1" fontId="25" fillId="10" borderId="28" xfId="0" applyNumberFormat="1" applyFont="1" applyFill="1" applyBorder="1" applyAlignment="1" applyProtection="1">
      <alignment horizontal="center"/>
      <protection locked="0"/>
    </xf>
    <xf numFmtId="10" fontId="25" fillId="10" borderId="28" xfId="0" applyNumberFormat="1" applyFont="1" applyFill="1" applyBorder="1" applyProtection="1">
      <protection locked="0"/>
    </xf>
    <xf numFmtId="10" fontId="25" fillId="10" borderId="28" xfId="0" applyNumberFormat="1" applyFont="1" applyFill="1" applyBorder="1" applyAlignment="1" applyProtection="1">
      <alignment horizontal="center" vertical="center"/>
      <protection locked="0"/>
    </xf>
    <xf numFmtId="10" fontId="25" fillId="10" borderId="28" xfId="0" applyNumberFormat="1" applyFont="1" applyFill="1" applyBorder="1" applyAlignment="1" applyProtection="1">
      <alignment horizontal="center"/>
      <protection locked="0"/>
    </xf>
    <xf numFmtId="170" fontId="25" fillId="10" borderId="28" xfId="0" applyNumberFormat="1" applyFont="1" applyFill="1" applyBorder="1" applyProtection="1">
      <protection locked="0"/>
    </xf>
    <xf numFmtId="170" fontId="25" fillId="10" borderId="28" xfId="0" applyNumberFormat="1" applyFont="1" applyFill="1" applyBorder="1" applyAlignment="1" applyProtection="1">
      <alignment horizontal="center" vertical="center"/>
      <protection locked="0"/>
    </xf>
    <xf numFmtId="170" fontId="25" fillId="10" borderId="28" xfId="0" applyNumberFormat="1" applyFont="1" applyFill="1" applyBorder="1" applyAlignment="1" applyProtection="1">
      <alignment horizontal="center"/>
      <protection locked="0"/>
    </xf>
    <xf numFmtId="168" fontId="25" fillId="10" borderId="28" xfId="0" applyNumberFormat="1" applyFont="1" applyFill="1" applyBorder="1" applyProtection="1">
      <protection locked="0"/>
    </xf>
    <xf numFmtId="168" fontId="25" fillId="10" borderId="28" xfId="0" applyNumberFormat="1" applyFont="1" applyFill="1" applyBorder="1" applyAlignment="1" applyProtection="1">
      <alignment horizontal="center" vertical="center"/>
      <protection locked="0"/>
    </xf>
    <xf numFmtId="168" fontId="25" fillId="10" borderId="28" xfId="0" applyNumberFormat="1" applyFont="1" applyFill="1" applyBorder="1" applyAlignment="1" applyProtection="1">
      <alignment horizontal="center"/>
      <protection locked="0"/>
    </xf>
    <xf numFmtId="0" fontId="25" fillId="0" borderId="29" xfId="0" applyFont="1" applyBorder="1" applyProtection="1">
      <protection locked="0"/>
    </xf>
    <xf numFmtId="0" fontId="25" fillId="0" borderId="27" xfId="0" applyFont="1" applyBorder="1" applyProtection="1">
      <protection locked="0"/>
    </xf>
    <xf numFmtId="2" fontId="25" fillId="10" borderId="27" xfId="0" applyNumberFormat="1" applyFont="1" applyFill="1" applyBorder="1" applyProtection="1">
      <protection locked="0"/>
    </xf>
    <xf numFmtId="0" fontId="25" fillId="8" borderId="27" xfId="0" applyFont="1" applyFill="1" applyBorder="1" applyProtection="1">
      <protection locked="0"/>
    </xf>
    <xf numFmtId="0" fontId="25" fillId="8" borderId="37" xfId="0" applyFont="1" applyFill="1" applyBorder="1" applyProtection="1">
      <protection locked="0"/>
    </xf>
    <xf numFmtId="0" fontId="23" fillId="0" borderId="290" xfId="17" applyFont="1" applyBorder="1" applyAlignment="1" applyProtection="1">
      <alignment horizontal="center" vertical="center"/>
      <protection locked="0"/>
    </xf>
    <xf numFmtId="0" fontId="25" fillId="0" borderId="27" xfId="0" applyFont="1" applyBorder="1" applyAlignment="1" applyProtection="1">
      <alignment horizontal="center"/>
      <protection locked="0"/>
    </xf>
    <xf numFmtId="2" fontId="25" fillId="10" borderId="27" xfId="0" applyNumberFormat="1" applyFont="1" applyFill="1" applyBorder="1" applyAlignment="1" applyProtection="1">
      <alignment horizontal="center" vertical="center"/>
      <protection locked="0"/>
    </xf>
    <xf numFmtId="2" fontId="25" fillId="10" borderId="27" xfId="0" applyNumberFormat="1" applyFont="1" applyFill="1" applyBorder="1" applyAlignment="1" applyProtection="1">
      <alignment horizontal="center"/>
      <protection locked="0"/>
    </xf>
    <xf numFmtId="0" fontId="25" fillId="8" borderId="27" xfId="0" applyFont="1" applyFill="1" applyBorder="1" applyAlignment="1" applyProtection="1">
      <alignment horizontal="center"/>
      <protection locked="0"/>
    </xf>
    <xf numFmtId="0" fontId="25" fillId="8" borderId="37" xfId="0" applyFont="1" applyFill="1" applyBorder="1" applyAlignment="1" applyProtection="1">
      <alignment horizontal="center"/>
      <protection locked="0"/>
    </xf>
    <xf numFmtId="0" fontId="86" fillId="0" borderId="0" xfId="0" applyFont="1" applyProtection="1">
      <protection locked="0"/>
    </xf>
    <xf numFmtId="0" fontId="34" fillId="4" borderId="25" xfId="0" applyFont="1" applyFill="1" applyBorder="1" applyAlignment="1" applyProtection="1">
      <alignment vertical="center"/>
      <protection locked="0"/>
    </xf>
    <xf numFmtId="169" fontId="25" fillId="10" borderId="33" xfId="0" applyNumberFormat="1" applyFont="1" applyFill="1" applyBorder="1" applyProtection="1">
      <protection locked="0"/>
    </xf>
    <xf numFmtId="1" fontId="25" fillId="10" borderId="33" xfId="0" applyNumberFormat="1" applyFont="1" applyFill="1" applyBorder="1" applyAlignment="1" applyProtection="1">
      <alignment horizontal="center" vertical="center"/>
      <protection locked="0"/>
    </xf>
    <xf numFmtId="1" fontId="25" fillId="10" borderId="33" xfId="0" applyNumberFormat="1" applyFont="1" applyFill="1" applyBorder="1" applyAlignment="1" applyProtection="1">
      <alignment horizontal="center"/>
      <protection locked="0"/>
    </xf>
    <xf numFmtId="169" fontId="25" fillId="10" borderId="27" xfId="0" applyNumberFormat="1" applyFont="1" applyFill="1" applyBorder="1" applyProtection="1">
      <protection locked="0"/>
    </xf>
    <xf numFmtId="1" fontId="25" fillId="10" borderId="27" xfId="0" applyNumberFormat="1" applyFont="1" applyFill="1" applyBorder="1" applyAlignment="1" applyProtection="1">
      <alignment horizontal="center" vertical="center"/>
      <protection locked="0"/>
    </xf>
    <xf numFmtId="1" fontId="25" fillId="10" borderId="27" xfId="0" applyNumberFormat="1" applyFont="1" applyFill="1" applyBorder="1" applyAlignment="1" applyProtection="1">
      <alignment horizontal="center"/>
      <protection locked="0"/>
    </xf>
    <xf numFmtId="1" fontId="25" fillId="10" borderId="33" xfId="0" applyNumberFormat="1" applyFont="1" applyFill="1" applyBorder="1" applyProtection="1">
      <protection locked="0"/>
    </xf>
    <xf numFmtId="0" fontId="25" fillId="10" borderId="33" xfId="0" applyFont="1" applyFill="1" applyBorder="1" applyAlignment="1" applyProtection="1">
      <alignment horizontal="center"/>
      <protection locked="0"/>
    </xf>
    <xf numFmtId="0" fontId="25" fillId="10" borderId="28" xfId="0" applyFont="1" applyFill="1" applyBorder="1" applyAlignment="1" applyProtection="1">
      <alignment horizontal="center"/>
      <protection locked="0"/>
    </xf>
    <xf numFmtId="167" fontId="25" fillId="10" borderId="28" xfId="0" applyNumberFormat="1" applyFont="1" applyFill="1" applyBorder="1" applyProtection="1">
      <protection locked="0"/>
    </xf>
    <xf numFmtId="0" fontId="23" fillId="0" borderId="498" xfId="17" applyFont="1" applyBorder="1" applyAlignment="1" applyProtection="1">
      <alignment horizontal="center" vertical="center"/>
      <protection locked="0"/>
    </xf>
    <xf numFmtId="0" fontId="25" fillId="0" borderId="63" xfId="0" applyFont="1" applyBorder="1" applyProtection="1">
      <protection locked="0"/>
    </xf>
    <xf numFmtId="0" fontId="25" fillId="0" borderId="63" xfId="0" applyFont="1" applyBorder="1" applyAlignment="1" applyProtection="1">
      <alignment horizontal="center"/>
      <protection locked="0"/>
    </xf>
    <xf numFmtId="167" fontId="25" fillId="10" borderId="63" xfId="0" applyNumberFormat="1" applyFont="1" applyFill="1" applyBorder="1" applyAlignment="1" applyProtection="1">
      <alignment horizontal="center" vertical="center"/>
      <protection locked="0"/>
    </xf>
    <xf numFmtId="167" fontId="25" fillId="10" borderId="63" xfId="0" applyNumberFormat="1" applyFont="1" applyFill="1" applyBorder="1" applyAlignment="1" applyProtection="1">
      <alignment horizontal="center"/>
      <protection locked="0"/>
    </xf>
    <xf numFmtId="0" fontId="25" fillId="8" borderId="63" xfId="0" applyFont="1" applyFill="1" applyBorder="1" applyAlignment="1" applyProtection="1">
      <alignment horizontal="center"/>
      <protection locked="0"/>
    </xf>
    <xf numFmtId="0" fontId="25" fillId="8" borderId="150" xfId="0" applyFont="1" applyFill="1" applyBorder="1" applyAlignment="1" applyProtection="1">
      <alignment horizontal="center"/>
      <protection locked="0"/>
    </xf>
    <xf numFmtId="1" fontId="25" fillId="10" borderId="28" xfId="0" applyNumberFormat="1" applyFont="1" applyFill="1" applyBorder="1" applyProtection="1">
      <protection locked="0"/>
    </xf>
    <xf numFmtId="0" fontId="23" fillId="0" borderId="45" xfId="17" applyFont="1" applyBorder="1" applyAlignment="1" applyProtection="1">
      <alignment horizontal="center" vertical="center"/>
      <protection locked="0"/>
    </xf>
    <xf numFmtId="168" fontId="25" fillId="10" borderId="27" xfId="0" applyNumberFormat="1" applyFont="1" applyFill="1" applyBorder="1" applyProtection="1">
      <protection locked="0"/>
    </xf>
    <xf numFmtId="0" fontId="23" fillId="0" borderId="44" xfId="17" applyFont="1" applyBorder="1" applyAlignment="1" applyProtection="1">
      <alignment horizontal="center" vertical="center"/>
      <protection locked="0"/>
    </xf>
    <xf numFmtId="0" fontId="25" fillId="10" borderId="27" xfId="0" applyFont="1" applyFill="1" applyBorder="1" applyAlignment="1" applyProtection="1">
      <alignment horizontal="center"/>
      <protection locked="0"/>
    </xf>
    <xf numFmtId="0" fontId="25" fillId="0" borderId="0" xfId="0" applyFont="1" applyAlignment="1" applyProtection="1">
      <alignment horizontal="right"/>
      <protection locked="0"/>
    </xf>
    <xf numFmtId="0" fontId="23" fillId="0" borderId="0" xfId="17" applyFont="1" applyAlignment="1" applyProtection="1">
      <alignment horizontal="center" vertical="center"/>
      <protection locked="0"/>
    </xf>
    <xf numFmtId="0" fontId="34" fillId="4" borderId="43" xfId="0" applyFont="1" applyFill="1" applyBorder="1" applyAlignment="1" applyProtection="1">
      <alignment horizontal="center" vertical="center" wrapText="1"/>
      <protection locked="0"/>
    </xf>
    <xf numFmtId="0" fontId="25" fillId="0" borderId="52" xfId="0" applyFont="1" applyBorder="1" applyAlignment="1" applyProtection="1">
      <alignment wrapText="1"/>
      <protection locked="0"/>
    </xf>
    <xf numFmtId="0" fontId="25" fillId="0" borderId="52" xfId="0" applyFont="1" applyBorder="1" applyAlignment="1" applyProtection="1">
      <alignment horizontal="center" vertical="center"/>
      <protection locked="0"/>
    </xf>
    <xf numFmtId="0" fontId="25" fillId="8" borderId="52" xfId="0" applyFont="1" applyFill="1" applyBorder="1" applyProtection="1">
      <protection locked="0"/>
    </xf>
    <xf numFmtId="0" fontId="25" fillId="8" borderId="65" xfId="0" applyFont="1" applyFill="1" applyBorder="1" applyProtection="1">
      <protection locked="0"/>
    </xf>
    <xf numFmtId="0" fontId="25" fillId="0" borderId="61" xfId="0" applyFont="1" applyBorder="1" applyAlignment="1" applyProtection="1">
      <alignment wrapText="1"/>
      <protection locked="0"/>
    </xf>
    <xf numFmtId="0" fontId="25" fillId="8" borderId="52" xfId="0" applyFont="1" applyFill="1" applyBorder="1" applyAlignment="1" applyProtection="1">
      <alignment horizontal="center"/>
      <protection locked="0"/>
    </xf>
    <xf numFmtId="0" fontId="25" fillId="8" borderId="65" xfId="0" applyFont="1" applyFill="1" applyBorder="1" applyAlignment="1" applyProtection="1">
      <alignment horizontal="center"/>
      <protection locked="0"/>
    </xf>
    <xf numFmtId="0" fontId="25" fillId="0" borderId="27" xfId="0" applyFont="1" applyBorder="1" applyAlignment="1" applyProtection="1">
      <alignment wrapText="1"/>
      <protection locked="0"/>
    </xf>
    <xf numFmtId="0" fontId="25" fillId="0" borderId="27" xfId="0" applyFont="1" applyBorder="1" applyAlignment="1" applyProtection="1">
      <alignment horizontal="center" vertical="center"/>
      <protection locked="0"/>
    </xf>
    <xf numFmtId="0" fontId="25" fillId="0" borderId="123" xfId="0" applyFont="1" applyBorder="1" applyAlignment="1" applyProtection="1">
      <alignment wrapText="1"/>
      <protection locked="0"/>
    </xf>
    <xf numFmtId="0" fontId="21" fillId="0" borderId="0" xfId="0" applyFont="1" applyAlignment="1" applyProtection="1">
      <alignment horizontal="left" vertical="center" wrapText="1"/>
      <protection locked="0"/>
    </xf>
    <xf numFmtId="0" fontId="22" fillId="3" borderId="0" xfId="0" applyFont="1" applyFill="1" applyProtection="1">
      <protection locked="0"/>
    </xf>
    <xf numFmtId="0" fontId="34" fillId="4" borderId="27" xfId="0" applyFont="1" applyFill="1" applyBorder="1" applyAlignment="1" applyProtection="1">
      <alignment horizontal="centerContinuous" vertical="center" wrapText="1"/>
      <protection locked="0"/>
    </xf>
    <xf numFmtId="0" fontId="34" fillId="4" borderId="37" xfId="0" applyFont="1" applyFill="1" applyBorder="1" applyAlignment="1" applyProtection="1">
      <alignment horizontal="centerContinuous" vertical="center" wrapText="1"/>
      <protection locked="0"/>
    </xf>
    <xf numFmtId="0" fontId="34" fillId="0" borderId="0" xfId="0" applyFont="1" applyAlignment="1" applyProtection="1">
      <alignment vertical="center"/>
      <protection locked="0"/>
    </xf>
    <xf numFmtId="0" fontId="25" fillId="10" borderId="33" xfId="0" applyFont="1" applyFill="1" applyBorder="1" applyAlignment="1" applyProtection="1">
      <alignment vertical="center"/>
      <protection locked="0"/>
    </xf>
    <xf numFmtId="0" fontId="25" fillId="8" borderId="33" xfId="0" applyFont="1" applyFill="1" applyBorder="1" applyAlignment="1" applyProtection="1">
      <alignment vertical="center"/>
      <protection locked="0"/>
    </xf>
    <xf numFmtId="0" fontId="25" fillId="8" borderId="47" xfId="0" applyFont="1" applyFill="1" applyBorder="1" applyAlignment="1" applyProtection="1">
      <alignment vertical="center"/>
      <protection locked="0"/>
    </xf>
    <xf numFmtId="0" fontId="23" fillId="0" borderId="46" xfId="17" applyFont="1" applyBorder="1" applyAlignment="1" applyProtection="1">
      <alignment horizontal="center" vertical="center"/>
      <protection locked="0"/>
    </xf>
    <xf numFmtId="167" fontId="25" fillId="10" borderId="33" xfId="0" applyNumberFormat="1" applyFont="1" applyFill="1" applyBorder="1" applyAlignment="1" applyProtection="1">
      <alignment vertical="center"/>
      <protection locked="0"/>
    </xf>
    <xf numFmtId="2" fontId="25" fillId="10" borderId="28" xfId="0" applyNumberFormat="1" applyFont="1" applyFill="1" applyBorder="1" applyAlignment="1" applyProtection="1">
      <alignment vertical="center"/>
      <protection locked="0"/>
    </xf>
    <xf numFmtId="0" fontId="25" fillId="8" borderId="28" xfId="0" applyFont="1" applyFill="1" applyBorder="1" applyAlignment="1" applyProtection="1">
      <alignment vertical="center"/>
      <protection locked="0"/>
    </xf>
    <xf numFmtId="0" fontId="25" fillId="8" borderId="35" xfId="0" applyFont="1" applyFill="1" applyBorder="1" applyAlignment="1" applyProtection="1">
      <alignment vertical="center"/>
      <protection locked="0"/>
    </xf>
    <xf numFmtId="0" fontId="26" fillId="0" borderId="28" xfId="0" applyFont="1" applyBorder="1" applyAlignment="1" applyProtection="1">
      <alignment vertical="center"/>
      <protection locked="0"/>
    </xf>
    <xf numFmtId="168" fontId="25" fillId="10" borderId="28" xfId="0" applyNumberFormat="1" applyFont="1" applyFill="1" applyBorder="1" applyAlignment="1" applyProtection="1">
      <alignment vertical="center"/>
      <protection locked="0"/>
    </xf>
    <xf numFmtId="169" fontId="25" fillId="10" borderId="28" xfId="0" applyNumberFormat="1" applyFont="1" applyFill="1" applyBorder="1" applyAlignment="1" applyProtection="1">
      <alignment vertical="center"/>
      <protection locked="0"/>
    </xf>
    <xf numFmtId="0" fontId="25" fillId="10" borderId="28" xfId="0" applyFont="1" applyFill="1" applyBorder="1" applyAlignment="1" applyProtection="1">
      <alignment vertical="center"/>
      <protection locked="0"/>
    </xf>
    <xf numFmtId="1" fontId="25" fillId="10" borderId="28" xfId="0" applyNumberFormat="1" applyFont="1" applyFill="1" applyBorder="1" applyAlignment="1" applyProtection="1">
      <alignment vertical="center"/>
      <protection locked="0"/>
    </xf>
    <xf numFmtId="10" fontId="25" fillId="10" borderId="28" xfId="0" applyNumberFormat="1" applyFont="1" applyFill="1" applyBorder="1" applyAlignment="1" applyProtection="1">
      <alignment vertical="center"/>
      <protection locked="0"/>
    </xf>
    <xf numFmtId="170" fontId="25" fillId="10" borderId="28" xfId="0" applyNumberFormat="1" applyFont="1" applyFill="1" applyBorder="1" applyAlignment="1" applyProtection="1">
      <alignment vertical="center"/>
      <protection locked="0"/>
    </xf>
    <xf numFmtId="2" fontId="25" fillId="10" borderId="27" xfId="0" applyNumberFormat="1" applyFont="1" applyFill="1" applyBorder="1" applyAlignment="1" applyProtection="1">
      <alignment vertical="center"/>
      <protection locked="0"/>
    </xf>
    <xf numFmtId="0" fontId="25" fillId="8" borderId="27" xfId="0" applyFont="1" applyFill="1" applyBorder="1" applyAlignment="1" applyProtection="1">
      <alignment vertical="center"/>
      <protection locked="0"/>
    </xf>
    <xf numFmtId="0" fontId="25" fillId="8" borderId="37" xfId="0" applyFont="1" applyFill="1" applyBorder="1" applyAlignment="1" applyProtection="1">
      <alignment vertical="center"/>
      <protection locked="0"/>
    </xf>
    <xf numFmtId="0" fontId="86" fillId="0" borderId="0" xfId="0" applyFont="1" applyAlignment="1" applyProtection="1">
      <alignment vertical="center"/>
      <protection locked="0"/>
    </xf>
    <xf numFmtId="169" fontId="25" fillId="10" borderId="33" xfId="0" applyNumberFormat="1" applyFont="1" applyFill="1" applyBorder="1" applyAlignment="1" applyProtection="1">
      <alignment vertical="center"/>
      <protection locked="0"/>
    </xf>
    <xf numFmtId="0" fontId="25" fillId="10" borderId="27" xfId="0" applyFont="1" applyFill="1" applyBorder="1" applyAlignment="1" applyProtection="1">
      <alignment vertical="center"/>
      <protection locked="0"/>
    </xf>
    <xf numFmtId="169" fontId="25" fillId="10" borderId="27" xfId="0" applyNumberFormat="1" applyFont="1" applyFill="1" applyBorder="1" applyAlignment="1" applyProtection="1">
      <alignment vertical="center"/>
      <protection locked="0"/>
    </xf>
    <xf numFmtId="1" fontId="25" fillId="10" borderId="33" xfId="0" applyNumberFormat="1" applyFont="1" applyFill="1" applyBorder="1" applyAlignment="1" applyProtection="1">
      <alignment vertical="center"/>
      <protection locked="0"/>
    </xf>
    <xf numFmtId="167" fontId="25" fillId="10" borderId="28" xfId="0" applyNumberFormat="1" applyFont="1" applyFill="1" applyBorder="1" applyAlignment="1" applyProtection="1">
      <alignment vertical="center"/>
      <protection locked="0"/>
    </xf>
    <xf numFmtId="168" fontId="25" fillId="10" borderId="27" xfId="0" applyNumberFormat="1" applyFont="1" applyFill="1" applyBorder="1" applyAlignment="1" applyProtection="1">
      <alignment vertical="center"/>
      <protection locked="0"/>
    </xf>
    <xf numFmtId="0" fontId="34" fillId="4" borderId="25" xfId="17" applyFont="1" applyFill="1" applyBorder="1" applyAlignment="1" applyProtection="1">
      <alignment vertical="center"/>
      <protection locked="0"/>
    </xf>
    <xf numFmtId="0" fontId="34" fillId="4" borderId="28" xfId="0" applyFont="1" applyFill="1" applyBorder="1" applyAlignment="1" applyProtection="1">
      <alignment horizontal="centerContinuous" vertical="center" wrapText="1"/>
      <protection locked="0"/>
    </xf>
    <xf numFmtId="0" fontId="34" fillId="4" borderId="35" xfId="0" applyFont="1" applyFill="1" applyBorder="1" applyAlignment="1" applyProtection="1">
      <alignment horizontal="centerContinuous" vertical="center" wrapText="1"/>
      <protection locked="0"/>
    </xf>
    <xf numFmtId="0" fontId="34" fillId="4" borderId="50" xfId="0" applyFont="1" applyFill="1" applyBorder="1" applyAlignment="1" applyProtection="1">
      <alignment horizontal="center" vertical="center" wrapText="1"/>
      <protection locked="0"/>
    </xf>
    <xf numFmtId="0" fontId="13" fillId="14" borderId="0" xfId="19" applyFont="1" applyFill="1" applyAlignment="1" applyProtection="1">
      <alignment horizontal="center" vertical="center"/>
      <protection locked="0"/>
    </xf>
    <xf numFmtId="0" fontId="42" fillId="4" borderId="88" xfId="17" applyFont="1" applyFill="1" applyBorder="1" applyAlignment="1" applyProtection="1">
      <alignment horizontal="left" vertical="center" wrapText="1"/>
      <protection locked="0"/>
    </xf>
    <xf numFmtId="0" fontId="15" fillId="14" borderId="0" xfId="19" applyFill="1" applyAlignment="1" applyProtection="1">
      <alignment vertical="center"/>
      <protection locked="0"/>
    </xf>
    <xf numFmtId="0" fontId="15" fillId="14" borderId="0" xfId="19" applyFill="1" applyAlignment="1" applyProtection="1">
      <alignment horizontal="center" vertical="center"/>
      <protection locked="0"/>
    </xf>
    <xf numFmtId="0" fontId="93" fillId="14" borderId="52" xfId="0" applyFont="1" applyFill="1" applyBorder="1" applyAlignment="1" applyProtection="1">
      <alignment horizontal="left" vertical="center" wrapText="1"/>
      <protection locked="0"/>
    </xf>
    <xf numFmtId="0" fontId="26" fillId="14" borderId="82" xfId="19" applyFont="1" applyFill="1" applyBorder="1" applyAlignment="1" applyProtection="1">
      <alignment horizontal="center" vertical="center"/>
      <protection locked="0"/>
    </xf>
    <xf numFmtId="0" fontId="26" fillId="14" borderId="82" xfId="17" applyFont="1" applyFill="1" applyBorder="1" applyAlignment="1" applyProtection="1">
      <alignment horizontal="center" vertical="center"/>
      <protection locked="0"/>
    </xf>
    <xf numFmtId="0" fontId="51" fillId="14" borderId="86" xfId="17" applyFont="1" applyFill="1" applyBorder="1" applyAlignment="1" applyProtection="1">
      <alignment horizontal="center" vertical="center"/>
      <protection locked="0"/>
    </xf>
    <xf numFmtId="0" fontId="26" fillId="14" borderId="79" xfId="19" applyFont="1" applyFill="1" applyBorder="1" applyAlignment="1" applyProtection="1">
      <alignment horizontal="left" vertical="center"/>
      <protection locked="0"/>
    </xf>
    <xf numFmtId="0" fontId="93" fillId="14" borderId="28" xfId="0" applyFont="1" applyFill="1" applyBorder="1" applyAlignment="1" applyProtection="1">
      <alignment horizontal="left" vertical="center" wrapText="1"/>
      <protection locked="0"/>
    </xf>
    <xf numFmtId="0" fontId="26" fillId="14" borderId="28" xfId="19" applyFont="1" applyFill="1" applyBorder="1" applyAlignment="1" applyProtection="1">
      <alignment horizontal="center" vertical="center"/>
      <protection locked="0"/>
    </xf>
    <xf numFmtId="0" fontId="51" fillId="14" borderId="85" xfId="17" applyFont="1" applyFill="1" applyBorder="1" applyAlignment="1" applyProtection="1">
      <alignment horizontal="center" vertical="center"/>
      <protection locked="0"/>
    </xf>
    <xf numFmtId="0" fontId="26" fillId="14" borderId="77" xfId="19" applyFont="1" applyFill="1" applyBorder="1" applyAlignment="1" applyProtection="1">
      <alignment horizontal="left" vertical="center"/>
      <protection locked="0"/>
    </xf>
    <xf numFmtId="0" fontId="93" fillId="14" borderId="74" xfId="0" applyFont="1" applyFill="1" applyBorder="1" applyAlignment="1" applyProtection="1">
      <alignment horizontal="left" vertical="center" wrapText="1"/>
      <protection locked="0"/>
    </xf>
    <xf numFmtId="0" fontId="26" fillId="14" borderId="74" xfId="19" applyFont="1" applyFill="1" applyBorder="1" applyAlignment="1" applyProtection="1">
      <alignment horizontal="center" vertical="center"/>
      <protection locked="0"/>
    </xf>
    <xf numFmtId="165" fontId="26" fillId="12" borderId="74" xfId="0" applyNumberFormat="1" applyFont="1" applyFill="1" applyBorder="1" applyAlignment="1" applyProtection="1">
      <alignment horizontal="center" vertical="center"/>
      <protection locked="0"/>
    </xf>
    <xf numFmtId="165" fontId="26" fillId="12" borderId="73" xfId="0" applyNumberFormat="1" applyFont="1" applyFill="1" applyBorder="1" applyAlignment="1" applyProtection="1">
      <alignment horizontal="center" vertical="center"/>
      <protection locked="0"/>
    </xf>
    <xf numFmtId="0" fontId="47" fillId="14" borderId="0" xfId="0" applyFont="1" applyFill="1" applyAlignment="1" applyProtection="1">
      <alignment horizontal="center"/>
      <protection locked="0"/>
    </xf>
    <xf numFmtId="0" fontId="42" fillId="4" borderId="88" xfId="17" applyFont="1" applyFill="1" applyBorder="1" applyAlignment="1" applyProtection="1">
      <alignment vertical="center"/>
      <protection locked="0"/>
    </xf>
    <xf numFmtId="0" fontId="15" fillId="14" borderId="309" xfId="19" applyFill="1" applyBorder="1" applyAlignment="1" applyProtection="1">
      <alignment horizontal="center" vertical="center"/>
      <protection locked="0"/>
    </xf>
    <xf numFmtId="0" fontId="26" fillId="14" borderId="79" xfId="19" applyFont="1" applyFill="1" applyBorder="1" applyAlignment="1" applyProtection="1">
      <alignment horizontal="center" vertical="center"/>
      <protection locked="0"/>
    </xf>
    <xf numFmtId="0" fontId="0" fillId="15" borderId="81" xfId="0" applyFill="1" applyBorder="1" applyProtection="1">
      <protection locked="0"/>
    </xf>
    <xf numFmtId="0" fontId="26" fillId="14" borderId="77" xfId="19" applyFont="1" applyFill="1" applyBorder="1" applyAlignment="1" applyProtection="1">
      <alignment horizontal="center" vertical="center"/>
      <protection locked="0"/>
    </xf>
    <xf numFmtId="0" fontId="26" fillId="14" borderId="75" xfId="19" applyFont="1" applyFill="1" applyBorder="1" applyAlignment="1" applyProtection="1">
      <alignment horizontal="left" vertical="center"/>
      <protection locked="0"/>
    </xf>
    <xf numFmtId="0" fontId="26" fillId="14" borderId="75" xfId="19" applyFont="1" applyFill="1" applyBorder="1" applyAlignment="1" applyProtection="1">
      <alignment horizontal="center" vertical="center"/>
      <protection locked="0"/>
    </xf>
    <xf numFmtId="0" fontId="26" fillId="14" borderId="74" xfId="17" applyFont="1" applyFill="1" applyBorder="1" applyAlignment="1" applyProtection="1">
      <alignment horizontal="center" vertical="center"/>
      <protection locked="0"/>
    </xf>
    <xf numFmtId="0" fontId="51" fillId="14" borderId="84" xfId="17" applyFont="1" applyFill="1" applyBorder="1" applyAlignment="1" applyProtection="1">
      <alignment horizontal="center" vertical="center"/>
      <protection locked="0"/>
    </xf>
    <xf numFmtId="0" fontId="13" fillId="14" borderId="0" xfId="19" applyFont="1" applyFill="1" applyAlignment="1" applyProtection="1">
      <alignment vertical="center"/>
      <protection locked="0"/>
    </xf>
    <xf numFmtId="0" fontId="13" fillId="14" borderId="117" xfId="19" applyFont="1" applyFill="1" applyBorder="1" applyAlignment="1" applyProtection="1">
      <alignment vertical="center"/>
      <protection locked="0"/>
    </xf>
    <xf numFmtId="0" fontId="26" fillId="14" borderId="87" xfId="17" applyFont="1" applyFill="1" applyBorder="1" applyAlignment="1" applyProtection="1">
      <alignment horizontal="left" vertical="center" wrapText="1"/>
      <protection locked="0"/>
    </xf>
    <xf numFmtId="0" fontId="26" fillId="14" borderId="77" xfId="17" applyFont="1" applyFill="1" applyBorder="1" applyAlignment="1" applyProtection="1">
      <alignment horizontal="left" vertical="center" wrapText="1"/>
      <protection locked="0"/>
    </xf>
    <xf numFmtId="0" fontId="26" fillId="14" borderId="75" xfId="19" applyFont="1" applyFill="1" applyBorder="1" applyAlignment="1" applyProtection="1">
      <alignment horizontal="left" vertical="center" wrapText="1"/>
      <protection locked="0"/>
    </xf>
    <xf numFmtId="0" fontId="26" fillId="14" borderId="75" xfId="17" applyFont="1" applyFill="1" applyBorder="1" applyAlignment="1" applyProtection="1">
      <alignment horizontal="left" vertical="center" wrapText="1"/>
      <protection locked="0"/>
    </xf>
    <xf numFmtId="0" fontId="42" fillId="4" borderId="88" xfId="17" applyFont="1" applyFill="1" applyBorder="1" applyAlignment="1" applyProtection="1">
      <alignment vertical="center" wrapText="1"/>
      <protection locked="0"/>
    </xf>
    <xf numFmtId="0" fontId="26" fillId="14" borderId="52" xfId="19" applyFont="1" applyFill="1" applyBorder="1" applyAlignment="1" applyProtection="1">
      <alignment horizontal="left" vertical="center" wrapText="1"/>
      <protection locked="0"/>
    </xf>
    <xf numFmtId="0" fontId="26" fillId="14" borderId="28" xfId="19" applyFont="1" applyFill="1" applyBorder="1" applyAlignment="1" applyProtection="1">
      <alignment horizontal="left" vertical="center" wrapText="1"/>
      <protection locked="0"/>
    </xf>
    <xf numFmtId="0" fontId="26" fillId="14" borderId="74" xfId="19" applyFont="1" applyFill="1" applyBorder="1" applyAlignment="1" applyProtection="1">
      <alignment horizontal="left" vertical="center" wrapText="1"/>
      <protection locked="0"/>
    </xf>
    <xf numFmtId="0" fontId="26" fillId="14" borderId="87" xfId="19" applyFont="1" applyFill="1" applyBorder="1" applyAlignment="1" applyProtection="1">
      <alignment horizontal="left" vertical="center" wrapText="1"/>
      <protection locked="0"/>
    </xf>
    <xf numFmtId="0" fontId="26" fillId="14" borderId="77" xfId="19" applyFont="1" applyFill="1" applyBorder="1" applyAlignment="1" applyProtection="1">
      <alignment horizontal="left" vertical="center" wrapText="1"/>
      <protection locked="0"/>
    </xf>
    <xf numFmtId="0" fontId="42" fillId="4" borderId="114" xfId="17" applyFont="1" applyFill="1" applyBorder="1" applyAlignment="1" applyProtection="1">
      <alignment vertical="center"/>
      <protection locked="0"/>
    </xf>
    <xf numFmtId="0" fontId="13" fillId="14" borderId="113" xfId="19" applyFont="1" applyFill="1" applyBorder="1" applyAlignment="1" applyProtection="1">
      <alignment horizontal="center" vertical="center"/>
      <protection locked="0"/>
    </xf>
    <xf numFmtId="0" fontId="0" fillId="14" borderId="117" xfId="0" applyFill="1" applyBorder="1" applyProtection="1">
      <protection locked="0"/>
    </xf>
    <xf numFmtId="0" fontId="26" fillId="14" borderId="52" xfId="17" applyFont="1" applyFill="1" applyBorder="1" applyAlignment="1" applyProtection="1">
      <alignment horizontal="left" vertical="center" wrapText="1"/>
      <protection locked="0"/>
    </xf>
    <xf numFmtId="0" fontId="26" fillId="14" borderId="28" xfId="17" applyFont="1" applyFill="1" applyBorder="1" applyAlignment="1" applyProtection="1">
      <alignment horizontal="left" vertical="center" wrapText="1"/>
      <protection locked="0"/>
    </xf>
    <xf numFmtId="0" fontId="26" fillId="14" borderId="74" xfId="17" applyFont="1" applyFill="1" applyBorder="1" applyAlignment="1" applyProtection="1">
      <alignment horizontal="left" vertical="center" wrapText="1"/>
      <protection locked="0"/>
    </xf>
    <xf numFmtId="0" fontId="26" fillId="14" borderId="79" xfId="17" applyFont="1" applyFill="1" applyBorder="1" applyAlignment="1" applyProtection="1">
      <alignment horizontal="left" vertical="center" wrapText="1"/>
      <protection locked="0"/>
    </xf>
    <xf numFmtId="0" fontId="13" fillId="14" borderId="117" xfId="19" applyFont="1" applyFill="1" applyBorder="1" applyAlignment="1" applyProtection="1">
      <alignment horizontal="center" vertical="center"/>
      <protection locked="0"/>
    </xf>
    <xf numFmtId="0" fontId="15" fillId="14" borderId="310" xfId="19" applyFill="1" applyBorder="1" applyAlignment="1" applyProtection="1">
      <alignment vertical="center"/>
      <protection locked="0"/>
    </xf>
    <xf numFmtId="0" fontId="42" fillId="4" borderId="114" xfId="17" applyFont="1" applyFill="1" applyBorder="1" applyAlignment="1" applyProtection="1">
      <alignment vertical="center" wrapText="1"/>
      <protection locked="0"/>
    </xf>
    <xf numFmtId="0" fontId="42" fillId="4" borderId="88" xfId="17" applyFont="1" applyFill="1" applyBorder="1" applyAlignment="1" applyProtection="1">
      <alignment horizontal="left" vertical="center"/>
      <protection locked="0"/>
    </xf>
    <xf numFmtId="0" fontId="42" fillId="4" borderId="114" xfId="17" applyFont="1" applyFill="1" applyBorder="1" applyAlignment="1" applyProtection="1">
      <alignment horizontal="left" vertical="center" wrapText="1"/>
      <protection locked="0"/>
    </xf>
    <xf numFmtId="0" fontId="13" fillId="14" borderId="0" xfId="19" applyFont="1" applyFill="1" applyAlignment="1" applyProtection="1">
      <alignment horizontal="left" vertical="center"/>
      <protection locked="0"/>
    </xf>
    <xf numFmtId="0" fontId="38" fillId="0" borderId="0" xfId="0" applyFont="1" applyAlignment="1" applyProtection="1">
      <alignment horizontal="left" vertical="center" wrapText="1"/>
      <protection locked="0"/>
    </xf>
    <xf numFmtId="0" fontId="34" fillId="4" borderId="135" xfId="0" applyFont="1" applyFill="1" applyBorder="1" applyAlignment="1" applyProtection="1">
      <alignment horizontal="center" vertical="center" wrapText="1"/>
      <protection locked="0"/>
    </xf>
    <xf numFmtId="0" fontId="34" fillId="4" borderId="134" xfId="0" applyFont="1" applyFill="1" applyBorder="1" applyAlignment="1" applyProtection="1">
      <alignment horizontal="center" vertical="center" wrapText="1"/>
      <protection locked="0"/>
    </xf>
    <xf numFmtId="0" fontId="42" fillId="4" borderId="135" xfId="0" applyFont="1" applyFill="1" applyBorder="1" applyAlignment="1" applyProtection="1">
      <alignment horizontal="center" vertical="top" wrapText="1"/>
      <protection locked="0"/>
    </xf>
    <xf numFmtId="0" fontId="42" fillId="4" borderId="43" xfId="0" applyFont="1" applyFill="1" applyBorder="1" applyAlignment="1" applyProtection="1">
      <alignment horizontal="center" vertical="top" wrapText="1"/>
      <protection locked="0"/>
    </xf>
    <xf numFmtId="0" fontId="42" fillId="4" borderId="134" xfId="0" applyFont="1" applyFill="1" applyBorder="1" applyAlignment="1" applyProtection="1">
      <alignment horizontal="center" vertical="top" wrapText="1"/>
      <protection locked="0"/>
    </xf>
    <xf numFmtId="0" fontId="42" fillId="0" borderId="0" xfId="0" applyFont="1" applyAlignment="1" applyProtection="1">
      <alignment horizontal="center" vertical="top" wrapText="1"/>
      <protection locked="0"/>
    </xf>
    <xf numFmtId="0" fontId="42" fillId="0" borderId="0" xfId="0" applyFont="1" applyAlignment="1" applyProtection="1">
      <alignment vertical="top" wrapText="1"/>
      <protection locked="0"/>
    </xf>
    <xf numFmtId="0" fontId="34" fillId="0" borderId="0" xfId="0" applyFont="1" applyAlignment="1" applyProtection="1">
      <alignment vertical="center" wrapText="1"/>
      <protection locked="0"/>
    </xf>
    <xf numFmtId="0" fontId="42" fillId="0" borderId="0" xfId="0" applyFont="1" applyAlignment="1" applyProtection="1">
      <alignment horizontal="left" vertical="center" wrapText="1"/>
      <protection locked="0"/>
    </xf>
    <xf numFmtId="0" fontId="42" fillId="4" borderId="144" xfId="0" applyFont="1" applyFill="1" applyBorder="1" applyAlignment="1" applyProtection="1">
      <alignment horizontal="left" vertical="center" wrapText="1"/>
      <protection locked="0"/>
    </xf>
    <xf numFmtId="165" fontId="26" fillId="12" borderId="35" xfId="0" applyNumberFormat="1" applyFont="1" applyFill="1" applyBorder="1" applyAlignment="1" applyProtection="1">
      <alignment horizontal="center" vertical="center" wrapText="1"/>
      <protection locked="0"/>
    </xf>
    <xf numFmtId="165" fontId="26" fillId="12" borderId="31" xfId="0" applyNumberFormat="1" applyFont="1" applyFill="1" applyBorder="1" applyAlignment="1" applyProtection="1">
      <alignment horizontal="center" vertical="center" wrapText="1"/>
      <protection locked="0"/>
    </xf>
    <xf numFmtId="165" fontId="26" fillId="12" borderId="122" xfId="0" applyNumberFormat="1" applyFont="1" applyFill="1" applyBorder="1" applyAlignment="1" applyProtection="1">
      <alignment horizontal="center" vertical="center" wrapText="1"/>
      <protection locked="0"/>
    </xf>
    <xf numFmtId="165" fontId="26" fillId="12" borderId="37" xfId="0" applyNumberFormat="1" applyFont="1" applyFill="1" applyBorder="1" applyAlignment="1" applyProtection="1">
      <alignment horizontal="center" vertical="center" wrapText="1"/>
      <protection locked="0"/>
    </xf>
    <xf numFmtId="165" fontId="26" fillId="12" borderId="29" xfId="0" applyNumberFormat="1" applyFont="1" applyFill="1" applyBorder="1" applyAlignment="1" applyProtection="1">
      <alignment horizontal="center" vertical="center" wrapText="1"/>
      <protection locked="0"/>
    </xf>
    <xf numFmtId="165" fontId="26" fillId="12" borderId="104" xfId="0" applyNumberFormat="1" applyFont="1" applyFill="1" applyBorder="1" applyAlignment="1" applyProtection="1">
      <alignment horizontal="center" vertical="center" wrapText="1"/>
      <protection locked="0"/>
    </xf>
    <xf numFmtId="0" fontId="63" fillId="14" borderId="0" xfId="0" applyFont="1" applyFill="1" applyAlignment="1" applyProtection="1">
      <alignment horizontal="center"/>
      <protection locked="0"/>
    </xf>
    <xf numFmtId="0" fontId="38" fillId="14" borderId="0" xfId="0" applyFont="1" applyFill="1" applyAlignment="1" applyProtection="1">
      <alignment horizontal="center" wrapText="1"/>
      <protection locked="0"/>
    </xf>
    <xf numFmtId="0" fontId="38" fillId="0" borderId="0" xfId="0" applyFont="1" applyAlignment="1" applyProtection="1">
      <alignment horizontal="center" wrapText="1"/>
      <protection locked="0"/>
    </xf>
    <xf numFmtId="0" fontId="57" fillId="14" borderId="0" xfId="0" applyFont="1" applyFill="1" applyAlignment="1" applyProtection="1">
      <alignment horizontal="center" vertical="center" wrapText="1"/>
      <protection locked="0"/>
    </xf>
    <xf numFmtId="0" fontId="57" fillId="0" borderId="0" xfId="0" applyFont="1" applyAlignment="1" applyProtection="1">
      <alignment horizontal="center" vertical="center" wrapText="1"/>
      <protection locked="0"/>
    </xf>
    <xf numFmtId="0" fontId="38" fillId="15" borderId="0" xfId="0" applyFont="1" applyFill="1" applyProtection="1">
      <protection locked="0"/>
    </xf>
    <xf numFmtId="0" fontId="42" fillId="4" borderId="123" xfId="0" applyFont="1" applyFill="1" applyBorder="1" applyAlignment="1" applyProtection="1">
      <alignment horizontal="center" vertical="center" wrapText="1"/>
      <protection locked="0"/>
    </xf>
    <xf numFmtId="0" fontId="42" fillId="4" borderId="72" xfId="0" applyFont="1" applyFill="1" applyBorder="1" applyAlignment="1" applyProtection="1">
      <alignment horizontal="center" vertical="center" wrapText="1"/>
      <protection locked="0"/>
    </xf>
    <xf numFmtId="0" fontId="42" fillId="4" borderId="141" xfId="0" applyFont="1" applyFill="1" applyBorder="1" applyAlignment="1" applyProtection="1">
      <alignment horizontal="center" vertical="center" wrapText="1"/>
      <protection locked="0"/>
    </xf>
    <xf numFmtId="0" fontId="42" fillId="4" borderId="133" xfId="0" applyFont="1" applyFill="1" applyBorder="1" applyAlignment="1" applyProtection="1">
      <alignment horizontal="center" vertical="center" wrapText="1"/>
      <protection locked="0"/>
    </xf>
    <xf numFmtId="0" fontId="42" fillId="4" borderId="132" xfId="0" applyFont="1" applyFill="1" applyBorder="1" applyAlignment="1" applyProtection="1">
      <alignment horizontal="center" vertical="center" wrapText="1"/>
      <protection locked="0"/>
    </xf>
    <xf numFmtId="0" fontId="25" fillId="14" borderId="140" xfId="0" applyFont="1" applyFill="1" applyBorder="1" applyAlignment="1" applyProtection="1">
      <alignment vertical="center"/>
      <protection locked="0"/>
    </xf>
    <xf numFmtId="0" fontId="25" fillId="14" borderId="139" xfId="0" applyFont="1" applyFill="1" applyBorder="1" applyAlignment="1" applyProtection="1">
      <alignment vertical="center"/>
      <protection locked="0"/>
    </xf>
    <xf numFmtId="0" fontId="34" fillId="14" borderId="140" xfId="0" applyFont="1" applyFill="1" applyBorder="1" applyAlignment="1" applyProtection="1">
      <alignment horizontal="center" vertical="center" wrapText="1"/>
      <protection locked="0"/>
    </xf>
    <xf numFmtId="0" fontId="34" fillId="14" borderId="139" xfId="0" applyFont="1" applyFill="1" applyBorder="1" applyAlignment="1" applyProtection="1">
      <alignment horizontal="center" vertical="center" wrapText="1"/>
      <protection locked="0"/>
    </xf>
    <xf numFmtId="0" fontId="26" fillId="14" borderId="34" xfId="0" applyFont="1" applyFill="1" applyBorder="1" applyAlignment="1" applyProtection="1">
      <alignment horizontal="center" vertical="center" wrapText="1"/>
      <protection locked="0"/>
    </xf>
    <xf numFmtId="0" fontId="26" fillId="14" borderId="47" xfId="0" applyFont="1" applyFill="1" applyBorder="1" applyAlignment="1" applyProtection="1">
      <alignment horizontal="center" vertical="center" wrapText="1"/>
      <protection locked="0"/>
    </xf>
    <xf numFmtId="165" fontId="26" fillId="12" borderId="47" xfId="0" applyNumberFormat="1" applyFont="1" applyFill="1" applyBorder="1" applyAlignment="1" applyProtection="1">
      <alignment horizontal="center" vertical="center" wrapText="1"/>
      <protection locked="0"/>
    </xf>
    <xf numFmtId="165" fontId="26" fillId="8" borderId="138" xfId="0" applyNumberFormat="1" applyFont="1" applyFill="1" applyBorder="1" applyAlignment="1" applyProtection="1">
      <alignment horizontal="center" vertical="center" wrapText="1"/>
      <protection locked="0"/>
    </xf>
    <xf numFmtId="165" fontId="26" fillId="12" borderId="96" xfId="0" applyNumberFormat="1" applyFont="1" applyFill="1" applyBorder="1" applyAlignment="1" applyProtection="1">
      <alignment horizontal="center" vertical="center" wrapText="1"/>
      <protection locked="0"/>
    </xf>
    <xf numFmtId="165" fontId="26" fillId="12" borderId="130" xfId="0" applyNumberFormat="1" applyFont="1" applyFill="1" applyBorder="1" applyAlignment="1" applyProtection="1">
      <alignment horizontal="center" vertical="center" wrapText="1"/>
      <protection locked="0"/>
    </xf>
    <xf numFmtId="165" fontId="26" fillId="12" borderId="42" xfId="0" applyNumberFormat="1" applyFont="1" applyFill="1" applyBorder="1" applyAlignment="1" applyProtection="1">
      <alignment horizontal="center" vertical="center" wrapText="1"/>
      <protection locked="0"/>
    </xf>
    <xf numFmtId="165" fontId="26" fillId="12" borderId="126" xfId="0" applyNumberFormat="1" applyFont="1" applyFill="1" applyBorder="1" applyAlignment="1" applyProtection="1">
      <alignment horizontal="center" vertical="center" wrapText="1"/>
      <protection locked="0"/>
    </xf>
    <xf numFmtId="0" fontId="26" fillId="14" borderId="31" xfId="0" applyFont="1" applyFill="1" applyBorder="1" applyAlignment="1" applyProtection="1">
      <alignment horizontal="center" vertical="center" wrapText="1"/>
      <protection locked="0"/>
    </xf>
    <xf numFmtId="0" fontId="26" fillId="14" borderId="35" xfId="0" applyFont="1" applyFill="1" applyBorder="1" applyAlignment="1" applyProtection="1">
      <alignment horizontal="center" vertical="center" wrapText="1"/>
      <protection locked="0"/>
    </xf>
    <xf numFmtId="164" fontId="64" fillId="15" borderId="122" xfId="0" applyNumberFormat="1" applyFont="1" applyFill="1" applyBorder="1" applyAlignment="1" applyProtection="1">
      <alignment horizontal="center" vertical="center" wrapText="1"/>
      <protection locked="0"/>
    </xf>
    <xf numFmtId="164" fontId="64" fillId="15" borderId="28" xfId="0" applyNumberFormat="1" applyFont="1" applyFill="1" applyBorder="1" applyAlignment="1" applyProtection="1">
      <alignment horizontal="center" vertical="center" wrapText="1"/>
      <protection locked="0"/>
    </xf>
    <xf numFmtId="164" fontId="64" fillId="15" borderId="28" xfId="0" applyNumberFormat="1" applyFont="1" applyFill="1" applyBorder="1" applyAlignment="1" applyProtection="1">
      <alignment horizontal="center" wrapText="1"/>
      <protection locked="0"/>
    </xf>
    <xf numFmtId="164" fontId="64" fillId="15" borderId="31" xfId="0" applyNumberFormat="1" applyFont="1" applyFill="1" applyBorder="1" applyAlignment="1" applyProtection="1">
      <alignment horizontal="center" vertical="center" wrapText="1"/>
      <protection locked="0"/>
    </xf>
    <xf numFmtId="164" fontId="64" fillId="15" borderId="34" xfId="0" applyNumberFormat="1" applyFont="1" applyFill="1" applyBorder="1" applyAlignment="1" applyProtection="1">
      <alignment horizontal="center" vertical="center" wrapText="1"/>
      <protection locked="0"/>
    </xf>
    <xf numFmtId="164" fontId="64" fillId="15" borderId="33" xfId="0" applyNumberFormat="1" applyFont="1" applyFill="1" applyBorder="1" applyAlignment="1" applyProtection="1">
      <alignment horizontal="center" vertical="center" wrapText="1"/>
      <protection locked="0"/>
    </xf>
    <xf numFmtId="164" fontId="64" fillId="15" borderId="33" xfId="0" applyNumberFormat="1" applyFont="1" applyFill="1" applyBorder="1" applyAlignment="1" applyProtection="1">
      <alignment horizontal="center" wrapText="1"/>
      <protection locked="0"/>
    </xf>
    <xf numFmtId="165" fontId="26" fillId="8" borderId="42" xfId="0" applyNumberFormat="1" applyFont="1" applyFill="1" applyBorder="1" applyAlignment="1" applyProtection="1">
      <alignment horizontal="center" vertical="center" wrapText="1"/>
      <protection locked="0"/>
    </xf>
    <xf numFmtId="0" fontId="26" fillId="14" borderId="29" xfId="0" applyFont="1" applyFill="1" applyBorder="1" applyAlignment="1" applyProtection="1">
      <alignment horizontal="center" vertical="center" wrapText="1"/>
      <protection locked="0"/>
    </xf>
    <xf numFmtId="0" fontId="26" fillId="14" borderId="37" xfId="0" applyFont="1" applyFill="1" applyBorder="1" applyAlignment="1" applyProtection="1">
      <alignment horizontal="center" vertical="center" wrapText="1"/>
      <protection locked="0"/>
    </xf>
    <xf numFmtId="164" fontId="64" fillId="15" borderId="123" xfId="0" applyNumberFormat="1" applyFont="1" applyFill="1" applyBorder="1" applyAlignment="1" applyProtection="1">
      <alignment horizontal="center" vertical="center" wrapText="1"/>
      <protection locked="0"/>
    </xf>
    <xf numFmtId="164" fontId="64" fillId="15" borderId="27" xfId="0" applyNumberFormat="1" applyFont="1" applyFill="1" applyBorder="1" applyAlignment="1" applyProtection="1">
      <alignment horizontal="center" vertical="center" wrapText="1"/>
      <protection locked="0"/>
    </xf>
    <xf numFmtId="164" fontId="64" fillId="15" borderId="27" xfId="0" applyNumberFormat="1" applyFont="1" applyFill="1" applyBorder="1" applyAlignment="1" applyProtection="1">
      <alignment horizontal="center" wrapText="1"/>
      <protection locked="0"/>
    </xf>
    <xf numFmtId="164" fontId="64" fillId="15" borderId="29" xfId="0" applyNumberFormat="1" applyFont="1" applyFill="1" applyBorder="1" applyAlignment="1" applyProtection="1">
      <alignment horizontal="center" vertical="center" wrapText="1"/>
      <protection locked="0"/>
    </xf>
    <xf numFmtId="165" fontId="26" fillId="12" borderId="49" xfId="0" applyNumberFormat="1" applyFont="1" applyFill="1" applyBorder="1" applyAlignment="1" applyProtection="1">
      <alignment horizontal="center" vertical="center" wrapText="1"/>
      <protection locked="0"/>
    </xf>
    <xf numFmtId="164" fontId="64" fillId="15" borderId="104" xfId="0" applyNumberFormat="1" applyFont="1" applyFill="1" applyBorder="1" applyAlignment="1" applyProtection="1">
      <alignment horizontal="center" vertical="center" wrapText="1"/>
      <protection locked="0"/>
    </xf>
    <xf numFmtId="164" fontId="64" fillId="15" borderId="74" xfId="0" applyNumberFormat="1" applyFont="1" applyFill="1" applyBorder="1" applyAlignment="1" applyProtection="1">
      <alignment horizontal="center" vertical="center" wrapText="1"/>
      <protection locked="0"/>
    </xf>
    <xf numFmtId="164" fontId="64" fillId="15" borderId="74" xfId="0" applyNumberFormat="1" applyFont="1" applyFill="1" applyBorder="1" applyAlignment="1" applyProtection="1">
      <alignment horizontal="center" wrapText="1"/>
      <protection locked="0"/>
    </xf>
    <xf numFmtId="0" fontId="38" fillId="0" borderId="0" xfId="0" applyFont="1" applyAlignment="1" applyProtection="1">
      <alignment vertical="top"/>
      <protection locked="0"/>
    </xf>
    <xf numFmtId="0" fontId="30" fillId="0" borderId="0" xfId="3" applyFont="1" applyBorder="1" applyAlignment="1" applyProtection="1">
      <alignment horizontal="left" vertical="center" wrapText="1"/>
      <protection locked="0"/>
    </xf>
    <xf numFmtId="0" fontId="38" fillId="15" borderId="0" xfId="0" applyFont="1" applyFill="1" applyAlignment="1" applyProtection="1">
      <alignment vertical="top"/>
      <protection locked="0"/>
    </xf>
    <xf numFmtId="0" fontId="42" fillId="15" borderId="114" xfId="0" applyFont="1" applyFill="1" applyBorder="1" applyAlignment="1" applyProtection="1">
      <alignment horizontal="center" vertical="center" wrapText="1"/>
      <protection locked="0"/>
    </xf>
    <xf numFmtId="0" fontId="42" fillId="15" borderId="58" xfId="0" applyFont="1" applyFill="1" applyBorder="1" applyAlignment="1" applyProtection="1">
      <alignment horizontal="center" vertical="center" wrapText="1"/>
      <protection locked="0"/>
    </xf>
    <xf numFmtId="0" fontId="42" fillId="15" borderId="137" xfId="0" applyFont="1" applyFill="1" applyBorder="1" applyAlignment="1" applyProtection="1">
      <alignment horizontal="center" vertical="center" wrapText="1"/>
      <protection locked="0"/>
    </xf>
    <xf numFmtId="0" fontId="42" fillId="15" borderId="136" xfId="0" applyFont="1" applyFill="1" applyBorder="1" applyAlignment="1" applyProtection="1">
      <alignment horizontal="center" vertical="center" wrapText="1"/>
      <protection locked="0"/>
    </xf>
    <xf numFmtId="0" fontId="42" fillId="15" borderId="54" xfId="0" applyFont="1" applyFill="1" applyBorder="1" applyAlignment="1" applyProtection="1">
      <alignment horizontal="center" vertical="center" wrapText="1"/>
      <protection locked="0"/>
    </xf>
    <xf numFmtId="0" fontId="26" fillId="14" borderId="46" xfId="0" applyFont="1" applyFill="1" applyBorder="1" applyAlignment="1" applyProtection="1">
      <alignment horizontal="left" vertical="center" wrapText="1"/>
      <protection locked="0"/>
    </xf>
    <xf numFmtId="0" fontId="26" fillId="14" borderId="128" xfId="0" applyFont="1" applyFill="1" applyBorder="1" applyAlignment="1" applyProtection="1">
      <alignment horizontal="center" vertical="center" wrapText="1"/>
      <protection locked="0"/>
    </xf>
    <xf numFmtId="0" fontId="26" fillId="14" borderId="44" xfId="0" applyFont="1" applyFill="1" applyBorder="1" applyAlignment="1" applyProtection="1">
      <alignment horizontal="left" vertical="center" wrapText="1"/>
      <protection locked="0"/>
    </xf>
    <xf numFmtId="0" fontId="26" fillId="14" borderId="123" xfId="0" applyFont="1" applyFill="1" applyBorder="1" applyAlignment="1" applyProtection="1">
      <alignment horizontal="center" vertical="center" wrapText="1"/>
      <protection locked="0"/>
    </xf>
    <xf numFmtId="0" fontId="38" fillId="15" borderId="123" xfId="0" applyFont="1" applyFill="1" applyBorder="1" applyAlignment="1" applyProtection="1">
      <alignment horizontal="center" vertical="center"/>
      <protection locked="0"/>
    </xf>
    <xf numFmtId="0" fontId="38" fillId="15" borderId="29" xfId="0" applyFont="1" applyFill="1" applyBorder="1" applyAlignment="1" applyProtection="1">
      <alignment horizontal="center" vertical="center"/>
      <protection locked="0"/>
    </xf>
    <xf numFmtId="0" fontId="42" fillId="4" borderId="115" xfId="0" applyFont="1" applyFill="1" applyBorder="1" applyAlignment="1" applyProtection="1">
      <alignment horizontal="center" vertical="center" wrapText="1"/>
      <protection locked="0"/>
    </xf>
    <xf numFmtId="0" fontId="51" fillId="0" borderId="46" xfId="3" applyFont="1" applyBorder="1" applyAlignment="1" applyProtection="1">
      <alignment horizontal="center" vertical="center" wrapText="1"/>
      <protection locked="0"/>
    </xf>
    <xf numFmtId="0" fontId="51" fillId="0" borderId="51" xfId="3" applyFont="1" applyBorder="1" applyAlignment="1" applyProtection="1">
      <alignment horizontal="center" vertical="center" wrapText="1"/>
      <protection locked="0"/>
    </xf>
    <xf numFmtId="0" fontId="51" fillId="0" borderId="38" xfId="3" applyFont="1" applyBorder="1" applyAlignment="1" applyProtection="1">
      <alignment horizontal="center" vertical="center" wrapText="1"/>
      <protection locked="0"/>
    </xf>
    <xf numFmtId="0" fontId="43" fillId="14" borderId="0" xfId="3" applyFont="1" applyFill="1" applyBorder="1" applyAlignment="1" applyProtection="1">
      <alignment horizontal="left" vertical="center" wrapText="1"/>
      <protection locked="0"/>
    </xf>
    <xf numFmtId="0" fontId="33" fillId="14" borderId="0" xfId="0" applyFont="1" applyFill="1" applyAlignment="1" applyProtection="1">
      <alignment horizontal="center" vertical="top" wrapText="1"/>
      <protection locked="0"/>
    </xf>
    <xf numFmtId="164" fontId="38" fillId="15" borderId="82" xfId="0" applyNumberFormat="1" applyFont="1" applyFill="1" applyBorder="1" applyAlignment="1" applyProtection="1">
      <alignment horizontal="center" vertical="center" wrapText="1"/>
      <protection locked="0"/>
    </xf>
    <xf numFmtId="164" fontId="38" fillId="14" borderId="0" xfId="0" applyNumberFormat="1" applyFont="1" applyFill="1" applyAlignment="1" applyProtection="1">
      <alignment horizontal="center" vertical="center" wrapText="1"/>
      <protection locked="0"/>
    </xf>
    <xf numFmtId="0" fontId="26" fillId="14" borderId="80" xfId="0" applyFont="1" applyFill="1" applyBorder="1" applyAlignment="1" applyProtection="1">
      <alignment horizontal="left" vertical="center" wrapText="1"/>
      <protection locked="0"/>
    </xf>
    <xf numFmtId="0" fontId="26" fillId="14" borderId="64" xfId="0" applyFont="1" applyFill="1" applyBorder="1" applyAlignment="1" applyProtection="1">
      <alignment horizontal="center" vertical="center" wrapText="1"/>
      <protection locked="0"/>
    </xf>
    <xf numFmtId="165" fontId="26" fillId="12" borderId="52" xfId="0" applyNumberFormat="1" applyFont="1" applyFill="1" applyBorder="1" applyAlignment="1" applyProtection="1">
      <alignment horizontal="center" vertical="center" wrapText="1"/>
      <protection locked="0"/>
    </xf>
    <xf numFmtId="165" fontId="26" fillId="12" borderId="65" xfId="0" applyNumberFormat="1" applyFont="1" applyFill="1" applyBorder="1" applyAlignment="1" applyProtection="1">
      <alignment horizontal="center" vertical="center" wrapText="1"/>
      <protection locked="0"/>
    </xf>
    <xf numFmtId="165" fontId="26" fillId="10" borderId="35" xfId="0" applyNumberFormat="1" applyFont="1" applyFill="1" applyBorder="1" applyAlignment="1" applyProtection="1">
      <alignment horizontal="center" vertical="center" wrapText="1"/>
      <protection locked="0"/>
    </xf>
    <xf numFmtId="165" fontId="26" fillId="10" borderId="27" xfId="0" applyNumberFormat="1" applyFont="1" applyFill="1" applyBorder="1" applyAlignment="1" applyProtection="1">
      <alignment horizontal="center" vertical="center" wrapText="1"/>
      <protection locked="0"/>
    </xf>
    <xf numFmtId="164" fontId="38" fillId="15" borderId="28" xfId="0" applyNumberFormat="1" applyFont="1" applyFill="1" applyBorder="1" applyAlignment="1" applyProtection="1">
      <alignment vertical="center"/>
      <protection locked="0"/>
    </xf>
    <xf numFmtId="164" fontId="38" fillId="15" borderId="27" xfId="0" applyNumberFormat="1" applyFont="1" applyFill="1" applyBorder="1" applyAlignment="1" applyProtection="1">
      <alignment vertical="center"/>
      <protection locked="0"/>
    </xf>
    <xf numFmtId="0" fontId="26" fillId="14" borderId="90" xfId="0" applyFont="1" applyFill="1" applyBorder="1" applyAlignment="1" applyProtection="1">
      <alignment horizontal="center" vertical="center" wrapText="1"/>
      <protection locked="0"/>
    </xf>
    <xf numFmtId="0" fontId="26" fillId="14" borderId="148" xfId="0" applyFont="1" applyFill="1" applyBorder="1" applyAlignment="1" applyProtection="1">
      <alignment horizontal="center" vertical="center" wrapText="1"/>
      <protection locked="0"/>
    </xf>
    <xf numFmtId="164" fontId="38" fillId="15" borderId="147" xfId="0" applyNumberFormat="1" applyFont="1" applyFill="1" applyBorder="1" applyAlignment="1" applyProtection="1">
      <alignment horizontal="center" vertical="center" wrapText="1"/>
      <protection locked="0"/>
    </xf>
    <xf numFmtId="164" fontId="38" fillId="15" borderId="90" xfId="0" applyNumberFormat="1" applyFont="1" applyFill="1" applyBorder="1" applyAlignment="1" applyProtection="1">
      <alignment horizontal="center" vertical="center" wrapText="1"/>
      <protection locked="0"/>
    </xf>
    <xf numFmtId="165" fontId="26" fillId="12" borderId="90" xfId="0" applyNumberFormat="1" applyFont="1" applyFill="1" applyBorder="1" applyAlignment="1" applyProtection="1">
      <alignment horizontal="center" vertical="center" wrapText="1"/>
      <protection locked="0"/>
    </xf>
    <xf numFmtId="164" fontId="38" fillId="15" borderId="90" xfId="0" applyNumberFormat="1" applyFont="1" applyFill="1" applyBorder="1" applyAlignment="1" applyProtection="1">
      <alignment vertical="center"/>
      <protection locked="0"/>
    </xf>
    <xf numFmtId="165" fontId="26" fillId="12" borderId="146" xfId="0" applyNumberFormat="1" applyFont="1" applyFill="1" applyBorder="1" applyAlignment="1" applyProtection="1">
      <alignment horizontal="center" vertical="center" wrapText="1"/>
      <protection locked="0"/>
    </xf>
    <xf numFmtId="0" fontId="128" fillId="14" borderId="0" xfId="28" applyFont="1" applyFill="1" applyAlignment="1" applyProtection="1">
      <alignment horizontal="center" vertical="center" wrapText="1"/>
      <protection locked="0"/>
    </xf>
    <xf numFmtId="0" fontId="103" fillId="14" borderId="0" xfId="18" applyFont="1" applyFill="1" applyBorder="1" applyAlignment="1" applyProtection="1">
      <alignment vertical="center" wrapText="1"/>
      <protection locked="0"/>
    </xf>
    <xf numFmtId="0" fontId="36" fillId="14" borderId="0" xfId="28" applyFont="1" applyFill="1" applyProtection="1">
      <protection locked="0"/>
    </xf>
    <xf numFmtId="0" fontId="129" fillId="14" borderId="0" xfId="0" applyFont="1" applyFill="1" applyAlignment="1" applyProtection="1">
      <alignment horizontal="center" vertical="top" wrapText="1"/>
      <protection locked="0"/>
    </xf>
    <xf numFmtId="0" fontId="105" fillId="14" borderId="0" xfId="32" applyFont="1" applyFill="1" applyAlignment="1" applyProtection="1">
      <alignment vertical="center"/>
      <protection locked="0"/>
    </xf>
    <xf numFmtId="0" fontId="93" fillId="14" borderId="87" xfId="32" applyFont="1" applyFill="1" applyBorder="1" applyAlignment="1" applyProtection="1">
      <alignment horizontal="left" vertical="center" wrapText="1"/>
      <protection locked="0"/>
    </xf>
    <xf numFmtId="0" fontId="93" fillId="14" borderId="82" xfId="28" applyFont="1" applyFill="1" applyBorder="1" applyAlignment="1" applyProtection="1">
      <alignment horizontal="center" vertical="center" wrapText="1"/>
      <protection locked="0"/>
    </xf>
    <xf numFmtId="0" fontId="106" fillId="15" borderId="82" xfId="32" applyFont="1" applyFill="1" applyBorder="1" applyAlignment="1" applyProtection="1">
      <alignment vertical="center"/>
      <protection locked="0"/>
    </xf>
    <xf numFmtId="0" fontId="36" fillId="15" borderId="82" xfId="28" applyFont="1" applyFill="1" applyBorder="1" applyProtection="1">
      <protection locked="0"/>
    </xf>
    <xf numFmtId="0" fontId="36" fillId="15" borderId="81" xfId="28" applyFont="1" applyFill="1" applyBorder="1" applyProtection="1">
      <protection locked="0"/>
    </xf>
    <xf numFmtId="0" fontId="93" fillId="14" borderId="74" xfId="28" applyFont="1" applyFill="1" applyBorder="1" applyAlignment="1" applyProtection="1">
      <alignment horizontal="center" vertical="center" wrapText="1"/>
      <protection locked="0"/>
    </xf>
    <xf numFmtId="0" fontId="36" fillId="15" borderId="74" xfId="28" applyFont="1" applyFill="1" applyBorder="1" applyProtection="1">
      <protection locked="0"/>
    </xf>
    <xf numFmtId="0" fontId="36" fillId="15" borderId="73" xfId="28" applyFont="1" applyFill="1" applyBorder="1" applyProtection="1">
      <protection locked="0"/>
    </xf>
    <xf numFmtId="0" fontId="101" fillId="4" borderId="74" xfId="28" applyFont="1" applyFill="1" applyBorder="1" applyAlignment="1" applyProtection="1">
      <alignment horizontal="center" vertical="center" wrapText="1"/>
      <protection locked="0"/>
    </xf>
    <xf numFmtId="0" fontId="91" fillId="14" borderId="0" xfId="28" applyFont="1" applyFill="1" applyAlignment="1" applyProtection="1">
      <alignment vertical="center" wrapText="1"/>
      <protection locked="0"/>
    </xf>
    <xf numFmtId="0" fontId="101" fillId="4" borderId="88" xfId="28" applyFont="1" applyFill="1" applyBorder="1" applyAlignment="1" applyProtection="1">
      <alignment horizontal="left" vertical="center" wrapText="1"/>
      <protection locked="0"/>
    </xf>
    <xf numFmtId="0" fontId="104" fillId="14" borderId="0" xfId="28" applyFont="1" applyFill="1" applyAlignment="1" applyProtection="1">
      <alignment horizontal="center" vertical="center" wrapText="1"/>
      <protection locked="0"/>
    </xf>
    <xf numFmtId="0" fontId="91" fillId="14" borderId="0" xfId="28" applyFont="1" applyFill="1" applyAlignment="1" applyProtection="1">
      <alignment horizontal="left" vertical="center" wrapText="1"/>
      <protection locked="0"/>
    </xf>
    <xf numFmtId="0" fontId="93" fillId="14" borderId="79" xfId="28" applyFont="1" applyFill="1" applyBorder="1" applyAlignment="1" applyProtection="1">
      <alignment horizontal="left" vertical="center" wrapText="1"/>
      <protection locked="0"/>
    </xf>
    <xf numFmtId="0" fontId="93" fillId="15" borderId="82" xfId="28" applyFont="1" applyFill="1" applyBorder="1" applyAlignment="1" applyProtection="1">
      <alignment horizontal="center" vertical="center" wrapText="1"/>
      <protection locked="0"/>
    </xf>
    <xf numFmtId="0" fontId="107" fillId="14" borderId="86" xfId="18" applyFont="1" applyFill="1" applyBorder="1" applyAlignment="1" applyProtection="1">
      <alignment horizontal="center" vertical="center" wrapText="1"/>
      <protection locked="0"/>
    </xf>
    <xf numFmtId="0" fontId="93" fillId="14" borderId="77" xfId="28" applyFont="1" applyFill="1" applyBorder="1" applyAlignment="1" applyProtection="1">
      <alignment horizontal="left" vertical="center" wrapText="1"/>
      <protection locked="0"/>
    </xf>
    <xf numFmtId="0" fontId="93" fillId="14" borderId="28" xfId="28" applyFont="1" applyFill="1" applyBorder="1" applyAlignment="1" applyProtection="1">
      <alignment horizontal="center" vertical="center" wrapText="1"/>
      <protection locked="0"/>
    </xf>
    <xf numFmtId="0" fontId="93" fillId="15" borderId="28" xfId="28" applyFont="1" applyFill="1" applyBorder="1" applyAlignment="1" applyProtection="1">
      <alignment horizontal="center" vertical="center" wrapText="1"/>
      <protection locked="0"/>
    </xf>
    <xf numFmtId="0" fontId="93" fillId="15" borderId="50" xfId="28" applyFont="1" applyFill="1" applyBorder="1" applyAlignment="1" applyProtection="1">
      <alignment horizontal="center" vertical="center" wrapText="1"/>
      <protection locked="0"/>
    </xf>
    <xf numFmtId="0" fontId="93" fillId="15" borderId="61" xfId="28" applyFont="1" applyFill="1" applyBorder="1" applyAlignment="1" applyProtection="1">
      <alignment horizontal="center" vertical="center" wrapText="1"/>
      <protection locked="0"/>
    </xf>
    <xf numFmtId="0" fontId="107" fillId="14" borderId="85" xfId="18" applyFont="1" applyFill="1" applyBorder="1" applyAlignment="1" applyProtection="1">
      <alignment horizontal="center" vertical="center" wrapText="1"/>
      <protection locked="0"/>
    </xf>
    <xf numFmtId="0" fontId="93" fillId="14" borderId="75" xfId="28" applyFont="1" applyFill="1" applyBorder="1" applyAlignment="1" applyProtection="1">
      <alignment horizontal="left" vertical="center" wrapText="1"/>
      <protection locked="0"/>
    </xf>
    <xf numFmtId="0" fontId="93" fillId="15" borderId="74" xfId="28" applyFont="1" applyFill="1" applyBorder="1" applyAlignment="1" applyProtection="1">
      <alignment horizontal="center" vertical="center" wrapText="1"/>
      <protection locked="0"/>
    </xf>
    <xf numFmtId="0" fontId="93" fillId="15" borderId="103" xfId="28" applyFont="1" applyFill="1" applyBorder="1" applyAlignment="1" applyProtection="1">
      <alignment horizontal="center" vertical="center" wrapText="1"/>
      <protection locked="0"/>
    </xf>
    <xf numFmtId="0" fontId="93" fillId="15" borderId="316" xfId="28" applyFont="1" applyFill="1" applyBorder="1" applyAlignment="1" applyProtection="1">
      <alignment horizontal="center" vertical="center" wrapText="1"/>
      <protection locked="0"/>
    </xf>
    <xf numFmtId="0" fontId="107" fillId="14" borderId="84" xfId="18" applyFont="1" applyFill="1" applyBorder="1" applyAlignment="1" applyProtection="1">
      <alignment horizontal="center" vertical="center" wrapText="1"/>
      <protection locked="0"/>
    </xf>
    <xf numFmtId="0" fontId="93" fillId="14" borderId="0" xfId="28" applyFont="1" applyFill="1" applyAlignment="1" applyProtection="1">
      <alignment vertical="center" wrapText="1"/>
      <protection locked="0"/>
    </xf>
    <xf numFmtId="0" fontId="93" fillId="14" borderId="0" xfId="28" applyFont="1" applyFill="1" applyAlignment="1" applyProtection="1">
      <alignment horizontal="center" vertical="center" wrapText="1"/>
      <protection locked="0"/>
    </xf>
    <xf numFmtId="165" fontId="93" fillId="14" borderId="0" xfId="28" applyNumberFormat="1" applyFont="1" applyFill="1" applyAlignment="1" applyProtection="1">
      <alignment horizontal="center" vertical="center" wrapText="1"/>
      <protection locked="0"/>
    </xf>
    <xf numFmtId="165" fontId="91" fillId="14" borderId="0" xfId="28" applyNumberFormat="1" applyFont="1" applyFill="1" applyAlignment="1" applyProtection="1">
      <alignment horizontal="left" vertical="center" wrapText="1"/>
      <protection locked="0"/>
    </xf>
    <xf numFmtId="0" fontId="93" fillId="15" borderId="95" xfId="28" applyFont="1" applyFill="1" applyBorder="1" applyAlignment="1" applyProtection="1">
      <alignment horizontal="center" vertical="center" wrapText="1"/>
      <protection locked="0"/>
    </xf>
    <xf numFmtId="0" fontId="93" fillId="15" borderId="109" xfId="28" applyFont="1" applyFill="1" applyBorder="1" applyAlignment="1" applyProtection="1">
      <alignment horizontal="center" vertical="center" wrapText="1"/>
      <protection locked="0"/>
    </xf>
    <xf numFmtId="0" fontId="109" fillId="14" borderId="0" xfId="28" applyFont="1" applyFill="1" applyAlignment="1" applyProtection="1">
      <alignment horizontal="center" vertical="center"/>
      <protection locked="0"/>
    </xf>
    <xf numFmtId="0" fontId="93" fillId="15" borderId="122" xfId="28" applyFont="1" applyFill="1" applyBorder="1" applyAlignment="1" applyProtection="1">
      <alignment horizontal="center" vertical="center" wrapText="1"/>
      <protection locked="0"/>
    </xf>
    <xf numFmtId="0" fontId="93" fillId="0" borderId="119" xfId="0" applyFont="1" applyBorder="1" applyAlignment="1" applyProtection="1">
      <alignment horizontal="left" vertical="center" wrapText="1"/>
      <protection locked="0"/>
    </xf>
    <xf numFmtId="0" fontId="93" fillId="23" borderId="11" xfId="28" applyFont="1" applyFill="1" applyBorder="1" applyAlignment="1" applyProtection="1">
      <alignment horizontal="center" vertical="center" wrapText="1"/>
      <protection locked="0"/>
    </xf>
    <xf numFmtId="0" fontId="93" fillId="0" borderId="263" xfId="28" applyFont="1" applyBorder="1" applyAlignment="1" applyProtection="1">
      <alignment horizontal="left" vertical="center" wrapText="1"/>
      <protection locked="0"/>
    </xf>
    <xf numFmtId="0" fontId="93" fillId="23" borderId="287" xfId="28" applyFont="1" applyFill="1" applyBorder="1" applyAlignment="1" applyProtection="1">
      <alignment horizontal="center" vertical="center" wrapText="1"/>
      <protection locked="0"/>
    </xf>
    <xf numFmtId="4" fontId="93" fillId="8" borderId="28" xfId="28" applyNumberFormat="1" applyFont="1" applyFill="1" applyBorder="1" applyAlignment="1" applyProtection="1">
      <alignment horizontal="center" vertical="center" wrapText="1"/>
      <protection locked="0"/>
    </xf>
    <xf numFmtId="0" fontId="93" fillId="0" borderId="11" xfId="28" applyFont="1" applyBorder="1" applyAlignment="1" applyProtection="1">
      <alignment horizontal="center" vertical="center" wrapText="1"/>
      <protection locked="0"/>
    </xf>
    <xf numFmtId="0" fontId="93" fillId="0" borderId="260" xfId="28" applyFont="1" applyBorder="1" applyAlignment="1" applyProtection="1">
      <alignment horizontal="left" vertical="center" wrapText="1"/>
      <protection locked="0"/>
    </xf>
    <xf numFmtId="0" fontId="93" fillId="0" borderId="259" xfId="28" applyFont="1" applyBorder="1" applyAlignment="1" applyProtection="1">
      <alignment horizontal="center" vertical="center" wrapText="1"/>
      <protection locked="0"/>
    </xf>
    <xf numFmtId="0" fontId="93" fillId="23" borderId="259" xfId="28" applyFont="1" applyFill="1" applyBorder="1" applyAlignment="1" applyProtection="1">
      <alignment horizontal="center" vertical="center" wrapText="1"/>
      <protection locked="0"/>
    </xf>
    <xf numFmtId="0" fontId="93" fillId="23" borderId="286" xfId="28" applyFont="1" applyFill="1" applyBorder="1" applyAlignment="1" applyProtection="1">
      <alignment horizontal="center" vertical="center" wrapText="1"/>
      <protection locked="0"/>
    </xf>
    <xf numFmtId="0" fontId="93" fillId="15" borderId="104" xfId="28" applyFont="1" applyFill="1" applyBorder="1" applyAlignment="1" applyProtection="1">
      <alignment horizontal="center" vertical="center" wrapText="1"/>
      <protection locked="0"/>
    </xf>
    <xf numFmtId="0" fontId="93" fillId="15" borderId="370" xfId="28" applyFont="1" applyFill="1" applyBorder="1" applyAlignment="1" applyProtection="1">
      <alignment horizontal="center" vertical="center" wrapText="1"/>
      <protection locked="0"/>
    </xf>
    <xf numFmtId="4" fontId="93" fillId="8" borderId="74" xfId="28" applyNumberFormat="1" applyFont="1" applyFill="1" applyBorder="1" applyAlignment="1" applyProtection="1">
      <alignment horizontal="center" vertical="center" wrapText="1"/>
      <protection locked="0"/>
    </xf>
    <xf numFmtId="0" fontId="101" fillId="4" borderId="100" xfId="0" applyFont="1" applyFill="1" applyBorder="1" applyAlignment="1" applyProtection="1">
      <alignment horizontal="center" vertical="center" wrapText="1"/>
      <protection locked="0"/>
    </xf>
    <xf numFmtId="0" fontId="101" fillId="4" borderId="99" xfId="0" applyFont="1" applyFill="1" applyBorder="1" applyAlignment="1" applyProtection="1">
      <alignment horizontal="center" vertical="center" wrapText="1"/>
      <protection locked="0"/>
    </xf>
    <xf numFmtId="0" fontId="101" fillId="4" borderId="161" xfId="0" applyFont="1" applyFill="1" applyBorder="1" applyAlignment="1" applyProtection="1">
      <alignment horizontal="center" vertical="center" wrapText="1"/>
      <protection locked="0"/>
    </xf>
    <xf numFmtId="0" fontId="101" fillId="4" borderId="113" xfId="0" applyFont="1" applyFill="1" applyBorder="1" applyAlignment="1" applyProtection="1">
      <alignment horizontal="center" vertical="center" wrapText="1"/>
      <protection locked="0"/>
    </xf>
    <xf numFmtId="0" fontId="93" fillId="14" borderId="91" xfId="28" applyFont="1" applyFill="1" applyBorder="1" applyAlignment="1" applyProtection="1">
      <alignment horizontal="left" vertical="center" wrapText="1"/>
      <protection locked="0"/>
    </xf>
    <xf numFmtId="0" fontId="93" fillId="14" borderId="99" xfId="28" applyFont="1" applyFill="1" applyBorder="1" applyAlignment="1" applyProtection="1">
      <alignment horizontal="center" vertical="center" wrapText="1"/>
      <protection locked="0"/>
    </xf>
    <xf numFmtId="0" fontId="106" fillId="15" borderId="99" xfId="32" applyFont="1" applyFill="1" applyBorder="1" applyAlignment="1" applyProtection="1">
      <alignment vertical="center"/>
      <protection locked="0"/>
    </xf>
    <xf numFmtId="0" fontId="36" fillId="15" borderId="99" xfId="28" applyFont="1" applyFill="1" applyBorder="1" applyProtection="1">
      <protection locked="0"/>
    </xf>
    <xf numFmtId="0" fontId="36" fillId="15" borderId="98" xfId="28" applyFont="1" applyFill="1" applyBorder="1" applyProtection="1">
      <protection locked="0"/>
    </xf>
    <xf numFmtId="0" fontId="107" fillId="14" borderId="88" xfId="18" applyFont="1" applyFill="1" applyBorder="1" applyAlignment="1" applyProtection="1">
      <alignment horizontal="center" vertical="center" wrapText="1"/>
      <protection locked="0"/>
    </xf>
    <xf numFmtId="0" fontId="93" fillId="0" borderId="267" xfId="28" applyFont="1" applyBorder="1" applyAlignment="1" applyProtection="1">
      <alignment horizontal="left" vertical="center" wrapText="1"/>
      <protection locked="0"/>
    </xf>
    <xf numFmtId="0" fontId="93" fillId="0" borderId="266" xfId="28" applyFont="1" applyBorder="1" applyAlignment="1" applyProtection="1">
      <alignment horizontal="center" vertical="center" wrapText="1"/>
      <protection locked="0"/>
    </xf>
    <xf numFmtId="0" fontId="36" fillId="15" borderId="82" xfId="12" applyFont="1" applyFill="1" applyBorder="1" applyAlignment="1" applyProtection="1">
      <alignment horizontal="center" vertical="center"/>
      <protection locked="0"/>
    </xf>
    <xf numFmtId="0" fontId="36" fillId="15" borderId="81" xfId="12" applyFont="1" applyFill="1" applyBorder="1" applyAlignment="1" applyProtection="1">
      <alignment horizontal="center" vertical="center"/>
      <protection locked="0"/>
    </xf>
    <xf numFmtId="0" fontId="36" fillId="15" borderId="28" xfId="28" applyFont="1" applyFill="1" applyBorder="1" applyProtection="1">
      <protection locked="0"/>
    </xf>
    <xf numFmtId="0" fontId="36" fillId="15" borderId="28" xfId="12" applyFont="1" applyFill="1" applyBorder="1" applyAlignment="1" applyProtection="1">
      <alignment horizontal="center" vertical="center"/>
      <protection locked="0"/>
    </xf>
    <xf numFmtId="0" fontId="36" fillId="15" borderId="76" xfId="12" applyFont="1" applyFill="1" applyBorder="1" applyAlignment="1" applyProtection="1">
      <alignment horizontal="center" vertical="center"/>
      <protection locked="0"/>
    </xf>
    <xf numFmtId="0" fontId="36" fillId="15" borderId="106" xfId="28" applyFont="1" applyFill="1" applyBorder="1" applyProtection="1">
      <protection locked="0"/>
    </xf>
    <xf numFmtId="0" fontId="36" fillId="15" borderId="106" xfId="12" applyFont="1" applyFill="1" applyBorder="1" applyAlignment="1" applyProtection="1">
      <alignment horizontal="center" vertical="center"/>
      <protection locked="0"/>
    </xf>
    <xf numFmtId="0" fontId="36" fillId="15" borderId="257" xfId="12" applyFont="1" applyFill="1" applyBorder="1" applyAlignment="1" applyProtection="1">
      <alignment horizontal="center" vertical="center"/>
      <protection locked="0"/>
    </xf>
    <xf numFmtId="0" fontId="21" fillId="0" borderId="0" xfId="12" applyFont="1" applyAlignment="1" applyProtection="1">
      <alignment horizontal="left" vertical="center" wrapText="1"/>
      <protection locked="0"/>
    </xf>
    <xf numFmtId="0" fontId="4" fillId="0" borderId="0" xfId="12" applyFont="1" applyAlignment="1" applyProtection="1">
      <alignment vertical="center" wrapText="1"/>
      <protection locked="0"/>
    </xf>
    <xf numFmtId="0" fontId="21" fillId="0" borderId="0" xfId="32" applyFont="1" applyAlignment="1" applyProtection="1">
      <alignment vertical="center"/>
      <protection locked="0"/>
    </xf>
    <xf numFmtId="0" fontId="4" fillId="0" borderId="0" xfId="32" applyFont="1" applyAlignment="1" applyProtection="1">
      <alignment vertical="center"/>
      <protection locked="0"/>
    </xf>
    <xf numFmtId="0" fontId="4" fillId="11" borderId="0" xfId="2" applyFill="1" applyBorder="1" applyAlignment="1" applyProtection="1">
      <alignment vertical="center" wrapText="1"/>
      <protection locked="0"/>
    </xf>
    <xf numFmtId="0" fontId="87" fillId="11" borderId="0" xfId="2" applyFont="1" applyFill="1" applyBorder="1" applyAlignment="1" applyProtection="1">
      <alignment vertical="center" wrapText="1"/>
      <protection locked="0"/>
    </xf>
    <xf numFmtId="0" fontId="3" fillId="0" borderId="0" xfId="32" applyFont="1" applyAlignment="1" applyProtection="1">
      <alignment vertical="center"/>
      <protection locked="0"/>
    </xf>
    <xf numFmtId="0" fontId="31" fillId="0" borderId="0" xfId="32" applyFont="1" applyAlignment="1" applyProtection="1">
      <alignment horizontal="center"/>
      <protection locked="0"/>
    </xf>
    <xf numFmtId="0" fontId="6" fillId="0" borderId="0" xfId="32" applyFont="1" applyAlignment="1" applyProtection="1">
      <alignment vertical="center"/>
      <protection locked="0"/>
    </xf>
    <xf numFmtId="0" fontId="34" fillId="4" borderId="273" xfId="12" applyFont="1" applyFill="1" applyBorder="1" applyAlignment="1" applyProtection="1">
      <alignment horizontal="center" vertical="center" wrapText="1"/>
      <protection locked="0"/>
    </xf>
    <xf numFmtId="0" fontId="34" fillId="4" borderId="272" xfId="12" applyFont="1" applyFill="1" applyBorder="1" applyAlignment="1" applyProtection="1">
      <alignment horizontal="center" vertical="center" wrapText="1"/>
      <protection locked="0"/>
    </xf>
    <xf numFmtId="0" fontId="25" fillId="0" borderId="0" xfId="32" applyFont="1" applyAlignment="1" applyProtection="1">
      <alignment vertical="center"/>
      <protection locked="0"/>
    </xf>
    <xf numFmtId="0" fontId="34" fillId="4" borderId="275" xfId="28" applyFont="1" applyFill="1" applyBorder="1" applyAlignment="1" applyProtection="1">
      <alignment horizontal="center" vertical="center" wrapText="1"/>
      <protection locked="0"/>
    </xf>
    <xf numFmtId="0" fontId="30" fillId="0" borderId="0" xfId="18" applyFont="1" applyBorder="1" applyAlignment="1" applyProtection="1">
      <alignment vertical="center" wrapText="1"/>
      <protection locked="0"/>
    </xf>
    <xf numFmtId="0" fontId="34" fillId="4" borderId="75" xfId="0" applyFont="1" applyFill="1" applyBorder="1" applyAlignment="1" applyProtection="1">
      <alignment horizontal="center" vertical="center" wrapText="1"/>
      <protection locked="0"/>
    </xf>
    <xf numFmtId="0" fontId="34" fillId="4" borderId="74" xfId="0" applyFont="1" applyFill="1" applyBorder="1" applyAlignment="1" applyProtection="1">
      <alignment horizontal="center" vertical="center" wrapText="1"/>
      <protection locked="0"/>
    </xf>
    <xf numFmtId="0" fontId="34" fillId="4" borderId="73" xfId="0" applyFont="1" applyFill="1" applyBorder="1" applyAlignment="1" applyProtection="1">
      <alignment horizontal="center" vertical="center" wrapText="1"/>
      <protection locked="0"/>
    </xf>
    <xf numFmtId="0" fontId="42" fillId="4" borderId="275" xfId="28" applyFont="1" applyFill="1" applyBorder="1" applyAlignment="1" applyProtection="1">
      <alignment horizontal="left" vertical="center" wrapText="1"/>
      <protection locked="0"/>
    </xf>
    <xf numFmtId="0" fontId="54" fillId="0" borderId="0" xfId="32" applyFont="1" applyAlignment="1" applyProtection="1">
      <alignment vertical="center"/>
      <protection locked="0"/>
    </xf>
    <xf numFmtId="0" fontId="26" fillId="0" borderId="273" xfId="12" applyFont="1" applyBorder="1" applyAlignment="1" applyProtection="1">
      <alignment horizontal="left" vertical="center" wrapText="1"/>
      <protection locked="0"/>
    </xf>
    <xf numFmtId="0" fontId="89" fillId="8" borderId="272" xfId="12" applyFont="1" applyFill="1" applyBorder="1" applyAlignment="1" applyProtection="1">
      <alignment horizontal="center" vertical="center" wrapText="1"/>
      <protection locked="0"/>
    </xf>
    <xf numFmtId="0" fontId="26" fillId="0" borderId="272" xfId="12" applyFont="1" applyBorder="1" applyAlignment="1" applyProtection="1">
      <alignment horizontal="center" vertical="center" wrapText="1"/>
      <protection locked="0"/>
    </xf>
    <xf numFmtId="164" fontId="26" fillId="12" borderId="272" xfId="12" applyNumberFormat="1" applyFont="1" applyFill="1" applyBorder="1" applyAlignment="1" applyProtection="1">
      <alignment horizontal="center" vertical="center" wrapText="1"/>
      <protection locked="0"/>
    </xf>
    <xf numFmtId="164" fontId="26" fillId="12" borderId="274" xfId="12" applyNumberFormat="1" applyFont="1" applyFill="1" applyBorder="1" applyAlignment="1" applyProtection="1">
      <alignment horizontal="center" vertical="center" wrapText="1"/>
      <protection locked="0"/>
    </xf>
    <xf numFmtId="0" fontId="38" fillId="0" borderId="275" xfId="3" applyFont="1" applyBorder="1" applyAlignment="1" applyProtection="1">
      <alignment horizontal="center" vertical="center" wrapText="1"/>
      <protection locked="0"/>
    </xf>
    <xf numFmtId="0" fontId="38" fillId="0" borderId="0" xfId="32" applyFont="1" applyAlignment="1" applyProtection="1">
      <alignment vertical="center"/>
      <protection locked="0"/>
    </xf>
    <xf numFmtId="0" fontId="26" fillId="8" borderId="272" xfId="12" applyFont="1" applyFill="1" applyBorder="1" applyAlignment="1" applyProtection="1">
      <alignment horizontal="center" vertical="center" wrapText="1"/>
      <protection locked="0"/>
    </xf>
    <xf numFmtId="0" fontId="26" fillId="12" borderId="272" xfId="12" applyFont="1" applyFill="1" applyBorder="1" applyAlignment="1" applyProtection="1">
      <alignment horizontal="center" vertical="center" wrapText="1"/>
      <protection locked="0"/>
    </xf>
    <xf numFmtId="0" fontId="26" fillId="12" borderId="274" xfId="12" applyFont="1" applyFill="1" applyBorder="1" applyAlignment="1" applyProtection="1">
      <alignment horizontal="center" vertical="center" wrapText="1"/>
      <protection locked="0"/>
    </xf>
    <xf numFmtId="0" fontId="26" fillId="0" borderId="0" xfId="32" applyFont="1" applyAlignment="1" applyProtection="1">
      <alignment vertical="center" wrapText="1"/>
      <protection locked="0"/>
    </xf>
    <xf numFmtId="0" fontId="26" fillId="0" borderId="0" xfId="32" applyFont="1" applyAlignment="1" applyProtection="1">
      <alignment horizontal="center" vertical="center" wrapText="1"/>
      <protection locked="0"/>
    </xf>
    <xf numFmtId="0" fontId="54" fillId="0" borderId="0" xfId="32" applyFont="1" applyProtection="1">
      <protection locked="0"/>
    </xf>
    <xf numFmtId="0" fontId="38" fillId="0" borderId="0" xfId="13" applyFont="1" applyAlignment="1" applyProtection="1">
      <alignment horizontal="left" vertical="center"/>
      <protection locked="0"/>
    </xf>
    <xf numFmtId="0" fontId="42" fillId="4" borderId="269" xfId="28" applyFont="1" applyFill="1" applyBorder="1" applyAlignment="1" applyProtection="1">
      <alignment horizontal="left" vertical="center" wrapText="1"/>
      <protection locked="0"/>
    </xf>
    <xf numFmtId="0" fontId="26" fillId="0" borderId="267" xfId="12" applyFont="1" applyBorder="1" applyAlignment="1" applyProtection="1">
      <alignment horizontal="left" vertical="center" wrapText="1"/>
      <protection locked="0"/>
    </xf>
    <xf numFmtId="0" fontId="89" fillId="8" borderId="266" xfId="12" applyFont="1" applyFill="1" applyBorder="1" applyAlignment="1" applyProtection="1">
      <alignment horizontal="center" vertical="center" wrapText="1"/>
      <protection locked="0"/>
    </xf>
    <xf numFmtId="0" fontId="26" fillId="0" borderId="266" xfId="12" applyFont="1" applyBorder="1" applyAlignment="1" applyProtection="1">
      <alignment horizontal="center" vertical="center" wrapText="1"/>
      <protection locked="0"/>
    </xf>
    <xf numFmtId="0" fontId="38" fillId="0" borderId="268" xfId="3" applyFont="1" applyBorder="1" applyAlignment="1" applyProtection="1">
      <alignment horizontal="center" vertical="center" wrapText="1"/>
      <protection locked="0"/>
    </xf>
    <xf numFmtId="0" fontId="26" fillId="0" borderId="263" xfId="12" applyFont="1" applyBorder="1" applyAlignment="1" applyProtection="1">
      <alignment horizontal="left" vertical="center" wrapText="1"/>
      <protection locked="0"/>
    </xf>
    <xf numFmtId="0" fontId="89" fillId="8" borderId="11" xfId="12" applyFont="1" applyFill="1" applyBorder="1" applyAlignment="1" applyProtection="1">
      <alignment horizontal="center" vertical="center" wrapText="1"/>
      <protection locked="0"/>
    </xf>
    <xf numFmtId="0" fontId="26" fillId="0" borderId="11" xfId="12" applyFont="1" applyBorder="1" applyAlignment="1" applyProtection="1">
      <alignment horizontal="center" vertical="center" wrapText="1"/>
      <protection locked="0"/>
    </xf>
    <xf numFmtId="0" fontId="38" fillId="0" borderId="264" xfId="3" applyFont="1" applyBorder="1" applyAlignment="1" applyProtection="1">
      <alignment horizontal="center" vertical="center" wrapText="1"/>
      <protection locked="0"/>
    </xf>
    <xf numFmtId="0" fontId="26" fillId="0" borderId="260" xfId="12" applyFont="1" applyBorder="1" applyAlignment="1" applyProtection="1">
      <alignment horizontal="left" vertical="center" wrapText="1"/>
      <protection locked="0"/>
    </xf>
    <xf numFmtId="0" fontId="89" fillId="8" borderId="259" xfId="12" applyFont="1" applyFill="1" applyBorder="1" applyAlignment="1" applyProtection="1">
      <alignment horizontal="center" vertical="center" wrapText="1"/>
      <protection locked="0"/>
    </xf>
    <xf numFmtId="0" fontId="26" fillId="0" borderId="259" xfId="12" applyFont="1" applyBorder="1" applyAlignment="1" applyProtection="1">
      <alignment horizontal="center" vertical="center" wrapText="1"/>
      <protection locked="0"/>
    </xf>
    <xf numFmtId="0" fontId="38" fillId="0" borderId="261" xfId="3" applyFont="1" applyBorder="1" applyAlignment="1" applyProtection="1">
      <alignment horizontal="center" vertical="center" wrapText="1"/>
      <protection locked="0"/>
    </xf>
    <xf numFmtId="0" fontId="44" fillId="0" borderId="0" xfId="12" applyFont="1" applyAlignment="1" applyProtection="1">
      <alignment horizontal="left" vertical="center" wrapText="1"/>
      <protection locked="0"/>
    </xf>
    <xf numFmtId="0" fontId="24" fillId="0" borderId="0" xfId="32" applyFont="1" applyAlignment="1" applyProtection="1">
      <alignment vertical="center"/>
      <protection locked="0"/>
    </xf>
    <xf numFmtId="0" fontId="32" fillId="0" borderId="0" xfId="12" applyFont="1" applyAlignment="1" applyProtection="1">
      <alignment vertical="center" wrapText="1"/>
      <protection locked="0"/>
    </xf>
    <xf numFmtId="0" fontId="0" fillId="0" borderId="0" xfId="32" applyFont="1" applyAlignment="1" applyProtection="1">
      <alignment vertical="center"/>
      <protection locked="0"/>
    </xf>
    <xf numFmtId="0" fontId="44" fillId="0" borderId="0" xfId="32" applyFont="1" applyAlignment="1" applyProtection="1">
      <alignment horizontal="left" vertical="center" wrapText="1"/>
      <protection locked="0"/>
    </xf>
    <xf numFmtId="0" fontId="0" fillId="0" borderId="0" xfId="32" applyFont="1" applyProtection="1">
      <protection locked="0"/>
    </xf>
    <xf numFmtId="0" fontId="20" fillId="11" borderId="0" xfId="2" applyFont="1" applyFill="1" applyBorder="1" applyAlignment="1" applyProtection="1">
      <alignment vertical="center" wrapText="1"/>
      <protection locked="0"/>
    </xf>
    <xf numFmtId="0" fontId="25" fillId="0" borderId="0" xfId="32" applyFont="1" applyProtection="1">
      <protection locked="0"/>
    </xf>
    <xf numFmtId="0" fontId="34" fillId="4" borderId="104" xfId="0" applyFont="1" applyFill="1" applyBorder="1" applyAlignment="1" applyProtection="1">
      <alignment horizontal="center" vertical="center" wrapText="1"/>
      <protection locked="0"/>
    </xf>
    <xf numFmtId="0" fontId="35" fillId="9" borderId="0" xfId="32" applyFont="1" applyFill="1" applyAlignment="1" applyProtection="1">
      <alignment vertical="center"/>
      <protection locked="0"/>
    </xf>
    <xf numFmtId="0" fontId="26" fillId="10" borderId="266" xfId="12" applyFont="1" applyFill="1" applyBorder="1" applyAlignment="1" applyProtection="1">
      <alignment horizontal="center" vertical="center" wrapText="1"/>
      <protection locked="0"/>
    </xf>
    <xf numFmtId="164" fontId="26" fillId="12" borderId="266" xfId="12" applyNumberFormat="1" applyFont="1" applyFill="1" applyBorder="1" applyAlignment="1" applyProtection="1">
      <alignment horizontal="center" vertical="center" wrapText="1"/>
      <protection locked="0"/>
    </xf>
    <xf numFmtId="164" fontId="26" fillId="12" borderId="265" xfId="12" applyNumberFormat="1" applyFont="1" applyFill="1" applyBorder="1" applyAlignment="1" applyProtection="1">
      <alignment horizontal="center" vertical="center" wrapText="1"/>
      <protection locked="0"/>
    </xf>
    <xf numFmtId="0" fontId="23" fillId="0" borderId="268" xfId="3" applyFont="1" applyBorder="1" applyAlignment="1" applyProtection="1">
      <alignment horizontal="center" vertical="center" wrapText="1"/>
      <protection locked="0"/>
    </xf>
    <xf numFmtId="0" fontId="26" fillId="8" borderId="288" xfId="12" applyFont="1" applyFill="1" applyBorder="1" applyAlignment="1" applyProtection="1">
      <alignment horizontal="center" vertical="center" wrapText="1"/>
      <protection locked="0"/>
    </xf>
    <xf numFmtId="0" fontId="26" fillId="12" borderId="266" xfId="12" applyFont="1" applyFill="1" applyBorder="1" applyAlignment="1" applyProtection="1">
      <alignment horizontal="center" vertical="center" wrapText="1"/>
      <protection locked="0"/>
    </xf>
    <xf numFmtId="0" fontId="26" fillId="12" borderId="265" xfId="12" applyFont="1" applyFill="1" applyBorder="1" applyAlignment="1" applyProtection="1">
      <alignment horizontal="center" vertical="center" wrapText="1"/>
      <protection locked="0"/>
    </xf>
    <xf numFmtId="0" fontId="26" fillId="10" borderId="11" xfId="12" applyFont="1" applyFill="1" applyBorder="1" applyAlignment="1" applyProtection="1">
      <alignment horizontal="center" vertical="center" wrapText="1"/>
      <protection locked="0"/>
    </xf>
    <xf numFmtId="164" fontId="26" fillId="12" borderId="11" xfId="12" applyNumberFormat="1" applyFont="1" applyFill="1" applyBorder="1" applyAlignment="1" applyProtection="1">
      <alignment horizontal="center" vertical="center" wrapText="1"/>
      <protection locked="0"/>
    </xf>
    <xf numFmtId="164" fontId="26" fillId="12" borderId="262" xfId="12" applyNumberFormat="1" applyFont="1" applyFill="1" applyBorder="1" applyAlignment="1" applyProtection="1">
      <alignment horizontal="center" vertical="center" wrapText="1"/>
      <protection locked="0"/>
    </xf>
    <xf numFmtId="0" fontId="23" fillId="0" borderId="264" xfId="3" applyFont="1" applyBorder="1" applyAlignment="1" applyProtection="1">
      <alignment horizontal="center" vertical="center" wrapText="1"/>
      <protection locked="0"/>
    </xf>
    <xf numFmtId="0" fontId="26" fillId="8" borderId="287" xfId="12" applyFont="1" applyFill="1" applyBorder="1" applyAlignment="1" applyProtection="1">
      <alignment horizontal="center" vertical="center" wrapText="1"/>
      <protection locked="0"/>
    </xf>
    <xf numFmtId="0" fontId="26" fillId="12" borderId="11" xfId="12" applyFont="1" applyFill="1" applyBorder="1" applyAlignment="1" applyProtection="1">
      <alignment horizontal="center" vertical="center" wrapText="1"/>
      <protection locked="0"/>
    </xf>
    <xf numFmtId="0" fontId="26" fillId="12" borderId="262" xfId="12" applyFont="1" applyFill="1" applyBorder="1" applyAlignment="1" applyProtection="1">
      <alignment horizontal="center" vertical="center" wrapText="1"/>
      <protection locked="0"/>
    </xf>
    <xf numFmtId="164" fontId="26" fillId="12" borderId="259" xfId="12" applyNumberFormat="1" applyFont="1" applyFill="1" applyBorder="1" applyAlignment="1" applyProtection="1">
      <alignment horizontal="center" vertical="center" wrapText="1"/>
      <protection locked="0"/>
    </xf>
    <xf numFmtId="164" fontId="26" fillId="12" borderId="258" xfId="12" applyNumberFormat="1" applyFont="1" applyFill="1" applyBorder="1" applyAlignment="1" applyProtection="1">
      <alignment horizontal="center" vertical="center" wrapText="1"/>
      <protection locked="0"/>
    </xf>
    <xf numFmtId="0" fontId="23" fillId="0" borderId="261" xfId="3" applyFont="1" applyBorder="1" applyAlignment="1" applyProtection="1">
      <alignment horizontal="center" vertical="center" wrapText="1"/>
      <protection locked="0"/>
    </xf>
    <xf numFmtId="0" fontId="26" fillId="8" borderId="286" xfId="12" applyFont="1" applyFill="1" applyBorder="1" applyAlignment="1" applyProtection="1">
      <alignment horizontal="center" vertical="center" wrapText="1"/>
      <protection locked="0"/>
    </xf>
    <xf numFmtId="0" fontId="26" fillId="12" borderId="259" xfId="12" applyFont="1" applyFill="1" applyBorder="1" applyAlignment="1" applyProtection="1">
      <alignment horizontal="center" vertical="center" wrapText="1"/>
      <protection locked="0"/>
    </xf>
    <xf numFmtId="0" fontId="26" fillId="12" borderId="258" xfId="12" applyFont="1" applyFill="1" applyBorder="1" applyAlignment="1" applyProtection="1">
      <alignment horizontal="center" vertical="center" wrapText="1"/>
      <protection locked="0"/>
    </xf>
    <xf numFmtId="0" fontId="34" fillId="0" borderId="0" xfId="12" applyFont="1" applyAlignment="1" applyProtection="1">
      <alignment horizontal="center" vertical="center" wrapText="1"/>
      <protection locked="0"/>
    </xf>
    <xf numFmtId="0" fontId="34" fillId="0" borderId="279" xfId="0" applyFont="1" applyBorder="1" applyAlignment="1" applyProtection="1">
      <alignment vertical="center" wrapText="1"/>
      <protection locked="0"/>
    </xf>
    <xf numFmtId="0" fontId="26" fillId="0" borderId="273" xfId="0" applyFont="1" applyBorder="1" applyAlignment="1" applyProtection="1">
      <alignment horizontal="left" vertical="center" wrapText="1"/>
      <protection locked="0"/>
    </xf>
    <xf numFmtId="0" fontId="25" fillId="9" borderId="0" xfId="32" applyFont="1" applyFill="1" applyAlignment="1" applyProtection="1">
      <alignment vertical="center"/>
      <protection locked="0"/>
    </xf>
    <xf numFmtId="0" fontId="23" fillId="0" borderId="278" xfId="3" applyFont="1" applyBorder="1" applyAlignment="1" applyProtection="1">
      <alignment horizontal="center" vertical="center" wrapText="1"/>
      <protection locked="0"/>
    </xf>
    <xf numFmtId="0" fontId="42" fillId="9" borderId="0" xfId="28" applyFont="1" applyFill="1" applyAlignment="1" applyProtection="1">
      <alignment horizontal="center" vertical="center" wrapText="1"/>
      <protection locked="0"/>
    </xf>
    <xf numFmtId="0" fontId="25" fillId="0" borderId="0" xfId="0" applyFont="1" applyAlignment="1" applyProtection="1">
      <alignment vertical="center" wrapText="1"/>
      <protection locked="0"/>
    </xf>
    <xf numFmtId="0" fontId="39" fillId="0" borderId="0" xfId="0" applyFont="1" applyAlignment="1" applyProtection="1">
      <alignment horizontal="center"/>
      <protection locked="0"/>
    </xf>
    <xf numFmtId="0" fontId="34" fillId="9" borderId="0" xfId="0" applyFont="1" applyFill="1" applyAlignment="1" applyProtection="1">
      <alignment horizontal="center" vertical="center" wrapText="1"/>
      <protection locked="0"/>
    </xf>
    <xf numFmtId="0" fontId="34" fillId="4" borderId="11" xfId="0" applyFont="1" applyFill="1" applyBorder="1" applyAlignment="1" applyProtection="1">
      <alignment horizontal="center" vertical="center" wrapText="1"/>
      <protection locked="0"/>
    </xf>
    <xf numFmtId="0" fontId="34" fillId="4" borderId="262" xfId="0" applyFont="1" applyFill="1" applyBorder="1" applyAlignment="1" applyProtection="1">
      <alignment horizontal="center" vertical="center" wrapText="1"/>
      <protection locked="0"/>
    </xf>
    <xf numFmtId="0" fontId="34" fillId="0" borderId="277" xfId="0" applyFont="1" applyBorder="1" applyAlignment="1" applyProtection="1">
      <alignment vertical="center" wrapText="1"/>
      <protection locked="0"/>
    </xf>
    <xf numFmtId="0" fontId="34" fillId="4" borderId="260" xfId="0" applyFont="1" applyFill="1" applyBorder="1" applyAlignment="1" applyProtection="1">
      <alignment horizontal="center" vertical="center" wrapText="1"/>
      <protection locked="0"/>
    </xf>
    <xf numFmtId="0" fontId="34" fillId="4" borderId="259" xfId="0" applyFont="1" applyFill="1" applyBorder="1" applyAlignment="1" applyProtection="1">
      <alignment horizontal="center" vertical="center" wrapText="1"/>
      <protection locked="0"/>
    </xf>
    <xf numFmtId="0" fontId="34" fillId="4" borderId="258" xfId="0" applyFont="1" applyFill="1" applyBorder="1" applyAlignment="1" applyProtection="1">
      <alignment horizontal="center" vertical="center" wrapText="1"/>
      <protection locked="0"/>
    </xf>
    <xf numFmtId="0" fontId="26" fillId="0" borderId="273" xfId="0" applyFont="1" applyBorder="1" applyAlignment="1" applyProtection="1">
      <alignment vertical="center" wrapText="1"/>
      <protection locked="0"/>
    </xf>
    <xf numFmtId="10" fontId="26" fillId="12" borderId="272" xfId="0" applyNumberFormat="1" applyFont="1" applyFill="1" applyBorder="1" applyAlignment="1" applyProtection="1">
      <alignment horizontal="center" vertical="center" wrapText="1"/>
      <protection locked="0"/>
    </xf>
    <xf numFmtId="0" fontId="23" fillId="0" borderId="275" xfId="3" applyFont="1" applyBorder="1" applyAlignment="1" applyProtection="1">
      <alignment horizontal="center" vertical="center" wrapText="1"/>
      <protection locked="0"/>
    </xf>
    <xf numFmtId="0" fontId="26" fillId="0" borderId="0" xfId="12" applyFont="1" applyAlignment="1" applyProtection="1">
      <alignment horizontal="center" vertical="center" wrapText="1"/>
      <protection locked="0"/>
    </xf>
    <xf numFmtId="0" fontId="26" fillId="12" borderId="272" xfId="0" applyFont="1" applyFill="1" applyBorder="1" applyAlignment="1" applyProtection="1">
      <alignment horizontal="center" vertical="center" wrapText="1"/>
      <protection locked="0"/>
    </xf>
    <xf numFmtId="0" fontId="120" fillId="0" borderId="0" xfId="12" applyFont="1" applyAlignment="1" applyProtection="1">
      <alignment horizontal="left" vertical="center"/>
      <protection locked="0"/>
    </xf>
    <xf numFmtId="0" fontId="131" fillId="0" borderId="0" xfId="32" applyFont="1" applyAlignment="1" applyProtection="1">
      <alignment vertical="center" wrapText="1"/>
      <protection locked="0"/>
    </xf>
    <xf numFmtId="0" fontId="10" fillId="0" borderId="0" xfId="32" applyAlignment="1" applyProtection="1">
      <alignment vertical="center"/>
      <protection locked="0"/>
    </xf>
    <xf numFmtId="0" fontId="36" fillId="0" borderId="0" xfId="12" applyFont="1" applyAlignment="1" applyProtection="1">
      <alignment horizontal="center" vertical="center"/>
      <protection locked="0"/>
    </xf>
    <xf numFmtId="0" fontId="104" fillId="4" borderId="259" xfId="12" applyFont="1" applyFill="1" applyBorder="1" applyAlignment="1" applyProtection="1">
      <alignment horizontal="center" vertical="center" wrapText="1"/>
      <protection locked="0"/>
    </xf>
    <xf numFmtId="0" fontId="104" fillId="4" borderId="258" xfId="12" applyFont="1" applyFill="1" applyBorder="1" applyAlignment="1" applyProtection="1">
      <alignment horizontal="center" vertical="center" wrapText="1"/>
      <protection locked="0"/>
    </xf>
    <xf numFmtId="0" fontId="36" fillId="0" borderId="0" xfId="32" applyFont="1" applyAlignment="1" applyProtection="1">
      <alignment vertical="center"/>
      <protection locked="0"/>
    </xf>
    <xf numFmtId="0" fontId="93" fillId="0" borderId="267" xfId="12" applyFont="1" applyBorder="1" applyAlignment="1" applyProtection="1">
      <alignment horizontal="left" vertical="center" wrapText="1"/>
      <protection locked="0"/>
    </xf>
    <xf numFmtId="0" fontId="132" fillId="8" borderId="266" xfId="12" applyFont="1" applyFill="1" applyBorder="1" applyAlignment="1" applyProtection="1">
      <alignment horizontal="center" vertical="center" wrapText="1"/>
      <protection locked="0"/>
    </xf>
    <xf numFmtId="0" fontId="102" fillId="0" borderId="268" xfId="3" applyFont="1" applyBorder="1" applyAlignment="1" applyProtection="1">
      <alignment horizontal="center" vertical="center" wrapText="1"/>
      <protection locked="0"/>
    </xf>
    <xf numFmtId="0" fontId="132" fillId="0" borderId="266" xfId="12" applyFont="1" applyBorder="1" applyAlignment="1" applyProtection="1">
      <alignment horizontal="center" vertical="center" wrapText="1"/>
      <protection locked="0"/>
    </xf>
    <xf numFmtId="0" fontId="93" fillId="0" borderId="263" xfId="12" applyFont="1" applyBorder="1" applyAlignment="1" applyProtection="1">
      <alignment horizontal="left" vertical="center" wrapText="1"/>
      <protection locked="0"/>
    </xf>
    <xf numFmtId="0" fontId="132" fillId="8" borderId="11" xfId="12" applyFont="1" applyFill="1" applyBorder="1" applyAlignment="1" applyProtection="1">
      <alignment horizontal="center" vertical="center" wrapText="1"/>
      <protection locked="0"/>
    </xf>
    <xf numFmtId="0" fontId="102" fillId="0" borderId="264" xfId="3" applyFont="1" applyBorder="1" applyAlignment="1" applyProtection="1">
      <alignment horizontal="center" vertical="center" wrapText="1"/>
      <protection locked="0"/>
    </xf>
    <xf numFmtId="0" fontId="132" fillId="0" borderId="11" xfId="12" applyFont="1" applyBorder="1" applyAlignment="1" applyProtection="1">
      <alignment horizontal="center" vertical="center" wrapText="1"/>
      <protection locked="0"/>
    </xf>
    <xf numFmtId="0" fontId="93" fillId="0" borderId="260" xfId="12" applyFont="1" applyBorder="1" applyAlignment="1" applyProtection="1">
      <alignment horizontal="left" vertical="center" wrapText="1"/>
      <protection locked="0"/>
    </xf>
    <xf numFmtId="0" fontId="132" fillId="8" borderId="259" xfId="12" applyFont="1" applyFill="1" applyBorder="1" applyAlignment="1" applyProtection="1">
      <alignment horizontal="center" vertical="center" wrapText="1"/>
      <protection locked="0"/>
    </xf>
    <xf numFmtId="0" fontId="102" fillId="0" borderId="261" xfId="3" applyFont="1" applyBorder="1" applyAlignment="1" applyProtection="1">
      <alignment horizontal="center" vertical="center" wrapText="1"/>
      <protection locked="0"/>
    </xf>
    <xf numFmtId="0" fontId="132" fillId="0" borderId="259" xfId="12" applyFont="1" applyBorder="1" applyAlignment="1" applyProtection="1">
      <alignment horizontal="center" vertical="center" wrapText="1"/>
      <protection locked="0"/>
    </xf>
    <xf numFmtId="0" fontId="111" fillId="0" borderId="0" xfId="0" applyFont="1" applyProtection="1">
      <protection locked="0"/>
    </xf>
    <xf numFmtId="0" fontId="112" fillId="0" borderId="0" xfId="12" applyFont="1" applyAlignment="1" applyProtection="1">
      <alignment horizontal="left" vertical="center"/>
      <protection locked="0"/>
    </xf>
    <xf numFmtId="0" fontId="133" fillId="0" borderId="0" xfId="0" applyFont="1" applyAlignment="1" applyProtection="1">
      <alignment horizontal="center" vertical="center"/>
      <protection locked="0"/>
    </xf>
    <xf numFmtId="0" fontId="104" fillId="4" borderId="331" xfId="12" applyFont="1" applyFill="1" applyBorder="1" applyAlignment="1" applyProtection="1">
      <alignment vertical="center" wrapText="1"/>
      <protection locked="0"/>
    </xf>
    <xf numFmtId="0" fontId="104" fillId="4" borderId="374" xfId="12" applyFont="1" applyFill="1" applyBorder="1" applyAlignment="1" applyProtection="1">
      <alignment vertical="center" wrapText="1"/>
      <protection locked="0"/>
    </xf>
    <xf numFmtId="0" fontId="91" fillId="0" borderId="0" xfId="32" applyFont="1" applyAlignment="1" applyProtection="1">
      <alignment vertical="center" wrapText="1"/>
      <protection locked="0"/>
    </xf>
    <xf numFmtId="0" fontId="93" fillId="0" borderId="260" xfId="12" applyFont="1" applyBorder="1" applyAlignment="1" applyProtection="1">
      <alignment horizontal="center" vertical="center" wrapText="1"/>
      <protection locked="0"/>
    </xf>
    <xf numFmtId="0" fontId="93" fillId="0" borderId="334" xfId="12" applyFont="1" applyBorder="1" applyAlignment="1" applyProtection="1">
      <alignment horizontal="center" vertical="center" wrapText="1"/>
      <protection locked="0"/>
    </xf>
    <xf numFmtId="0" fontId="93" fillId="0" borderId="0" xfId="12" applyFont="1" applyAlignment="1" applyProtection="1">
      <alignment vertical="center" wrapText="1"/>
      <protection locked="0"/>
    </xf>
    <xf numFmtId="0" fontId="91" fillId="0" borderId="0" xfId="29" applyFont="1" applyFill="1" applyAlignment="1" applyProtection="1">
      <alignment horizontal="center" vertical="center"/>
      <protection locked="0"/>
    </xf>
    <xf numFmtId="0" fontId="104" fillId="0" borderId="0" xfId="12" applyFont="1" applyAlignment="1" applyProtection="1">
      <alignment horizontal="center" vertical="center" wrapText="1"/>
      <protection locked="0"/>
    </xf>
    <xf numFmtId="0" fontId="104" fillId="4" borderId="285" xfId="12" applyFont="1" applyFill="1" applyBorder="1" applyAlignment="1" applyProtection="1">
      <alignment horizontal="center" vertical="center" wrapText="1"/>
      <protection locked="0"/>
    </xf>
    <xf numFmtId="0" fontId="104" fillId="4" borderId="283" xfId="12" applyFont="1" applyFill="1" applyBorder="1" applyAlignment="1" applyProtection="1">
      <alignment horizontal="center" vertical="center" wrapText="1"/>
      <protection locked="0"/>
    </xf>
    <xf numFmtId="0" fontId="104" fillId="4" borderId="289" xfId="12" applyFont="1" applyFill="1" applyBorder="1" applyAlignment="1" applyProtection="1">
      <alignment horizontal="center" vertical="center" wrapText="1"/>
      <protection locked="0"/>
    </xf>
    <xf numFmtId="0" fontId="104" fillId="4" borderId="260" xfId="12" applyFont="1" applyFill="1" applyBorder="1" applyAlignment="1" applyProtection="1">
      <alignment horizontal="center" vertical="center" wrapText="1"/>
      <protection locked="0"/>
    </xf>
    <xf numFmtId="0" fontId="104" fillId="4" borderId="275" xfId="12" applyFont="1" applyFill="1" applyBorder="1" applyAlignment="1" applyProtection="1">
      <alignment horizontal="center" vertical="center" wrapText="1"/>
      <protection locked="0"/>
    </xf>
    <xf numFmtId="0" fontId="93" fillId="0" borderId="267" xfId="12" applyFont="1" applyBorder="1" applyAlignment="1" applyProtection="1">
      <alignment horizontal="center" vertical="center" wrapText="1"/>
      <protection locked="0"/>
    </xf>
    <xf numFmtId="0" fontId="93" fillId="0" borderId="266" xfId="12" applyFont="1" applyBorder="1" applyAlignment="1" applyProtection="1">
      <alignment horizontal="center" vertical="center" wrapText="1"/>
      <protection locked="0"/>
    </xf>
    <xf numFmtId="164" fontId="93" fillId="0" borderId="266" xfId="12" applyNumberFormat="1" applyFont="1" applyBorder="1" applyAlignment="1" applyProtection="1">
      <alignment horizontal="center" vertical="center" wrapText="1"/>
      <protection locked="0"/>
    </xf>
    <xf numFmtId="0" fontId="93" fillId="0" borderId="265" xfId="12" applyFont="1" applyBorder="1" applyAlignment="1" applyProtection="1">
      <alignment horizontal="center" vertical="center" wrapText="1"/>
      <protection locked="0"/>
    </xf>
    <xf numFmtId="0" fontId="93" fillId="8" borderId="267" xfId="12" applyFont="1" applyFill="1" applyBorder="1" applyAlignment="1" applyProtection="1">
      <alignment horizontal="center" vertical="center" wrapText="1"/>
      <protection locked="0"/>
    </xf>
    <xf numFmtId="169" fontId="93" fillId="12" borderId="265" xfId="1" applyNumberFormat="1" applyFont="1" applyFill="1" applyBorder="1" applyAlignment="1" applyProtection="1">
      <alignment horizontal="center" vertical="center" wrapText="1"/>
      <protection locked="0"/>
    </xf>
    <xf numFmtId="0" fontId="93" fillId="0" borderId="263" xfId="12" applyFont="1" applyBorder="1" applyAlignment="1" applyProtection="1">
      <alignment horizontal="center" vertical="center" wrapText="1"/>
      <protection locked="0"/>
    </xf>
    <xf numFmtId="0" fontId="93" fillId="0" borderId="11" xfId="12" applyFont="1" applyBorder="1" applyAlignment="1" applyProtection="1">
      <alignment horizontal="center" vertical="center" wrapText="1"/>
      <protection locked="0"/>
    </xf>
    <xf numFmtId="164" fontId="93" fillId="0" borderId="11" xfId="12" applyNumberFormat="1" applyFont="1" applyBorder="1" applyAlignment="1" applyProtection="1">
      <alignment horizontal="center" vertical="center" wrapText="1"/>
      <protection locked="0"/>
    </xf>
    <xf numFmtId="0" fontId="93" fillId="0" borderId="262" xfId="12" applyFont="1" applyBorder="1" applyAlignment="1" applyProtection="1">
      <alignment horizontal="center" vertical="center" wrapText="1"/>
      <protection locked="0"/>
    </xf>
    <xf numFmtId="0" fontId="93" fillId="8" borderId="263" xfId="12" applyFont="1" applyFill="1" applyBorder="1" applyAlignment="1" applyProtection="1">
      <alignment horizontal="center" vertical="center" wrapText="1"/>
      <protection locked="0"/>
    </xf>
    <xf numFmtId="169" fontId="93" fillId="12" borderId="262" xfId="1" applyNumberFormat="1" applyFont="1" applyFill="1" applyBorder="1" applyAlignment="1" applyProtection="1">
      <alignment horizontal="center" vertical="center" wrapText="1"/>
      <protection locked="0"/>
    </xf>
    <xf numFmtId="0" fontId="93" fillId="0" borderId="259" xfId="12" applyFont="1" applyBorder="1" applyAlignment="1" applyProtection="1">
      <alignment horizontal="center" vertical="center" wrapText="1"/>
      <protection locked="0"/>
    </xf>
    <xf numFmtId="164" fontId="93" fillId="0" borderId="259" xfId="12" applyNumberFormat="1" applyFont="1" applyBorder="1" applyAlignment="1" applyProtection="1">
      <alignment horizontal="center" vertical="center" wrapText="1"/>
      <protection locked="0"/>
    </xf>
    <xf numFmtId="0" fontId="93" fillId="0" borderId="258" xfId="12" applyFont="1" applyBorder="1" applyAlignment="1" applyProtection="1">
      <alignment horizontal="center" vertical="center" wrapText="1"/>
      <protection locked="0"/>
    </xf>
    <xf numFmtId="0" fontId="93" fillId="8" borderId="260" xfId="12" applyFont="1" applyFill="1" applyBorder="1" applyAlignment="1" applyProtection="1">
      <alignment horizontal="center" vertical="center" wrapText="1"/>
      <protection locked="0"/>
    </xf>
    <xf numFmtId="169" fontId="93" fillId="12" borderId="258" xfId="1" applyNumberFormat="1" applyFont="1" applyFill="1" applyBorder="1" applyAlignment="1" applyProtection="1">
      <alignment horizontal="center" vertical="center" wrapText="1"/>
      <protection locked="0"/>
    </xf>
    <xf numFmtId="164" fontId="36" fillId="0" borderId="0" xfId="0" applyNumberFormat="1" applyFont="1" applyProtection="1">
      <protection locked="0"/>
    </xf>
    <xf numFmtId="0" fontId="104" fillId="4" borderId="375" xfId="12" applyFont="1" applyFill="1" applyBorder="1" applyAlignment="1" applyProtection="1">
      <alignment vertical="center" wrapText="1"/>
      <protection locked="0"/>
    </xf>
    <xf numFmtId="0" fontId="104" fillId="4" borderId="376" xfId="12" applyFont="1" applyFill="1" applyBorder="1" applyAlignment="1" applyProtection="1">
      <alignment vertical="center" wrapText="1"/>
      <protection locked="0"/>
    </xf>
    <xf numFmtId="0" fontId="93" fillId="0" borderId="377" xfId="12" applyFont="1" applyBorder="1" applyAlignment="1" applyProtection="1">
      <alignment horizontal="center" vertical="center" wrapText="1"/>
      <protection locked="0"/>
    </xf>
    <xf numFmtId="0" fontId="93" fillId="0" borderId="378" xfId="12" applyFont="1" applyBorder="1" applyAlignment="1" applyProtection="1">
      <alignment horizontal="center" vertical="center" wrapText="1"/>
      <protection locked="0"/>
    </xf>
    <xf numFmtId="0" fontId="104" fillId="4" borderId="380" xfId="12" applyFont="1" applyFill="1" applyBorder="1" applyAlignment="1" applyProtection="1">
      <alignment horizontal="center" vertical="center" wrapText="1"/>
      <protection locked="0"/>
    </xf>
    <xf numFmtId="0" fontId="104" fillId="4" borderId="381" xfId="12" applyFont="1" applyFill="1" applyBorder="1" applyAlignment="1" applyProtection="1">
      <alignment horizontal="center" vertical="center" wrapText="1"/>
      <protection locked="0"/>
    </xf>
    <xf numFmtId="0" fontId="104" fillId="4" borderId="382" xfId="12" applyFont="1" applyFill="1" applyBorder="1" applyAlignment="1" applyProtection="1">
      <alignment horizontal="center" vertical="center" wrapText="1"/>
      <protection locked="0"/>
    </xf>
    <xf numFmtId="0" fontId="104" fillId="4" borderId="383" xfId="12" applyFont="1" applyFill="1" applyBorder="1" applyAlignment="1" applyProtection="1">
      <alignment horizontal="center" vertical="center" wrapText="1"/>
      <protection locked="0"/>
    </xf>
    <xf numFmtId="0" fontId="104" fillId="4" borderId="378" xfId="12" applyFont="1" applyFill="1" applyBorder="1" applyAlignment="1" applyProtection="1">
      <alignment horizontal="center" vertical="center" wrapText="1"/>
      <protection locked="0"/>
    </xf>
    <xf numFmtId="0" fontId="104" fillId="4" borderId="384" xfId="12" applyFont="1" applyFill="1" applyBorder="1" applyAlignment="1" applyProtection="1">
      <alignment horizontal="center" vertical="center" wrapText="1"/>
      <protection locked="0"/>
    </xf>
    <xf numFmtId="0" fontId="104" fillId="4" borderId="385" xfId="12" applyFont="1" applyFill="1" applyBorder="1" applyAlignment="1" applyProtection="1">
      <alignment horizontal="center" vertical="center" wrapText="1"/>
      <protection locked="0"/>
    </xf>
    <xf numFmtId="0" fontId="104" fillId="4" borderId="377" xfId="12" applyFont="1" applyFill="1" applyBorder="1" applyAlignment="1" applyProtection="1">
      <alignment horizontal="center" vertical="center" wrapText="1"/>
      <protection locked="0"/>
    </xf>
    <xf numFmtId="0" fontId="104" fillId="4" borderId="386" xfId="12" applyFont="1" applyFill="1" applyBorder="1" applyAlignment="1" applyProtection="1">
      <alignment horizontal="center" vertical="center" wrapText="1"/>
      <protection locked="0"/>
    </xf>
    <xf numFmtId="0" fontId="104" fillId="4" borderId="92" xfId="12" applyFont="1" applyFill="1" applyBorder="1" applyAlignment="1" applyProtection="1">
      <alignment horizontal="center" vertical="center" wrapText="1"/>
      <protection locked="0"/>
    </xf>
    <xf numFmtId="0" fontId="93" fillId="0" borderId="387" xfId="12" applyFont="1" applyBorder="1" applyAlignment="1" applyProtection="1">
      <alignment horizontal="center" vertical="center" wrapText="1"/>
      <protection locked="0"/>
    </xf>
    <xf numFmtId="0" fontId="93" fillId="0" borderId="388" xfId="12" applyFont="1" applyBorder="1" applyAlignment="1" applyProtection="1">
      <alignment horizontal="center" vertical="center" wrapText="1"/>
      <protection locked="0"/>
    </xf>
    <xf numFmtId="3" fontId="93" fillId="0" borderId="389" xfId="12" applyNumberFormat="1" applyFont="1" applyBorder="1" applyAlignment="1" applyProtection="1">
      <alignment horizontal="center" vertical="center" wrapText="1"/>
      <protection locked="0"/>
    </xf>
    <xf numFmtId="0" fontId="93" fillId="8" borderId="387" xfId="12" applyFont="1" applyFill="1" applyBorder="1" applyAlignment="1" applyProtection="1">
      <alignment horizontal="center" vertical="center" wrapText="1"/>
      <protection locked="0"/>
    </xf>
    <xf numFmtId="9" fontId="93" fillId="12" borderId="390" xfId="1" applyFont="1" applyFill="1" applyBorder="1" applyAlignment="1" applyProtection="1">
      <alignment horizontal="center" vertical="center" wrapText="1"/>
      <protection locked="0"/>
    </xf>
    <xf numFmtId="9" fontId="93" fillId="12" borderId="389" xfId="1" applyFont="1" applyFill="1" applyBorder="1" applyAlignment="1" applyProtection="1">
      <alignment horizontal="center" vertical="center" wrapText="1"/>
      <protection locked="0"/>
    </xf>
    <xf numFmtId="0" fontId="93" fillId="8" borderId="391" xfId="12" applyFont="1" applyFill="1" applyBorder="1" applyAlignment="1" applyProtection="1">
      <alignment horizontal="center" vertical="center" wrapText="1"/>
      <protection locked="0"/>
    </xf>
    <xf numFmtId="9" fontId="93" fillId="12" borderId="392" xfId="1" applyFont="1" applyFill="1" applyBorder="1" applyAlignment="1" applyProtection="1">
      <alignment horizontal="center" vertical="center" wrapText="1"/>
      <protection locked="0"/>
    </xf>
    <xf numFmtId="0" fontId="102" fillId="0" borderId="393" xfId="3" applyFont="1" applyBorder="1" applyAlignment="1" applyProtection="1">
      <alignment horizontal="center" vertical="center" wrapText="1"/>
      <protection locked="0"/>
    </xf>
    <xf numFmtId="0" fontId="36" fillId="0" borderId="117" xfId="0" applyFont="1" applyBorder="1" applyProtection="1">
      <protection locked="0"/>
    </xf>
    <xf numFmtId="0" fontId="36" fillId="0" borderId="0" xfId="0" applyFont="1" applyAlignment="1" applyProtection="1">
      <alignment wrapText="1"/>
      <protection locked="0"/>
    </xf>
    <xf numFmtId="0" fontId="93" fillId="0" borderId="375" xfId="12" applyFont="1" applyBorder="1" applyAlignment="1" applyProtection="1">
      <alignment horizontal="center" vertical="center" wrapText="1"/>
      <protection locked="0"/>
    </xf>
    <xf numFmtId="0" fontId="93" fillId="0" borderId="394" xfId="12" applyFont="1" applyBorder="1" applyAlignment="1" applyProtection="1">
      <alignment horizontal="center" vertical="center" wrapText="1"/>
      <protection locked="0"/>
    </xf>
    <xf numFmtId="0" fontId="93" fillId="0" borderId="376" xfId="12" applyFont="1" applyBorder="1" applyAlignment="1" applyProtection="1">
      <alignment horizontal="center" vertical="center" wrapText="1"/>
      <protection locked="0"/>
    </xf>
    <xf numFmtId="0" fontId="93" fillId="8" borderId="375" xfId="12" applyFont="1" applyFill="1" applyBorder="1" applyAlignment="1" applyProtection="1">
      <alignment horizontal="center" vertical="center" wrapText="1"/>
      <protection locked="0"/>
    </xf>
    <xf numFmtId="169" fontId="93" fillId="24" borderId="376" xfId="1" applyNumberFormat="1" applyFont="1" applyFill="1" applyBorder="1" applyAlignment="1" applyProtection="1">
      <alignment horizontal="center" vertical="center" wrapText="1"/>
      <protection locked="0"/>
    </xf>
    <xf numFmtId="9" fontId="93" fillId="0" borderId="0" xfId="1" applyFont="1" applyAlignment="1" applyProtection="1">
      <alignment horizontal="center" vertical="center" wrapText="1"/>
      <protection locked="0"/>
    </xf>
    <xf numFmtId="0" fontId="102" fillId="0" borderId="395" xfId="3" applyFont="1" applyBorder="1" applyAlignment="1" applyProtection="1">
      <alignment horizontal="center" vertical="center" wrapText="1"/>
      <protection locked="0"/>
    </xf>
    <xf numFmtId="0" fontId="93" fillId="0" borderId="396" xfId="12" applyFont="1" applyBorder="1" applyAlignment="1" applyProtection="1">
      <alignment horizontal="center" vertical="center" wrapText="1"/>
      <protection locked="0"/>
    </xf>
    <xf numFmtId="0" fontId="93" fillId="0" borderId="397" xfId="12" applyFont="1" applyBorder="1" applyAlignment="1" applyProtection="1">
      <alignment horizontal="center" vertical="center" wrapText="1"/>
      <protection locked="0"/>
    </xf>
    <xf numFmtId="0" fontId="93" fillId="0" borderId="398" xfId="12" applyFont="1" applyBorder="1" applyAlignment="1" applyProtection="1">
      <alignment horizontal="center" vertical="center" wrapText="1"/>
      <protection locked="0"/>
    </xf>
    <xf numFmtId="0" fontId="93" fillId="8" borderId="396" xfId="12" applyFont="1" applyFill="1" applyBorder="1" applyAlignment="1" applyProtection="1">
      <alignment horizontal="center" vertical="center" wrapText="1"/>
      <protection locked="0"/>
    </xf>
    <xf numFmtId="169" fontId="93" fillId="12" borderId="398" xfId="1" applyNumberFormat="1" applyFont="1" applyFill="1" applyBorder="1" applyAlignment="1" applyProtection="1">
      <alignment horizontal="center" vertical="center" wrapText="1"/>
      <protection locked="0"/>
    </xf>
    <xf numFmtId="0" fontId="102" fillId="0" borderId="399" xfId="3" applyFont="1" applyBorder="1" applyAlignment="1" applyProtection="1">
      <alignment horizontal="center" vertical="center" wrapText="1"/>
      <protection locked="0"/>
    </xf>
    <xf numFmtId="164" fontId="93" fillId="0" borderId="397" xfId="12" applyNumberFormat="1" applyFont="1" applyBorder="1" applyAlignment="1" applyProtection="1">
      <alignment horizontal="center" vertical="center" wrapText="1"/>
      <protection locked="0"/>
    </xf>
    <xf numFmtId="0" fontId="93" fillId="0" borderId="400" xfId="12" applyFont="1" applyBorder="1" applyAlignment="1" applyProtection="1">
      <alignment horizontal="center" vertical="center" wrapText="1"/>
      <protection locked="0"/>
    </xf>
    <xf numFmtId="0" fontId="93" fillId="0" borderId="401" xfId="12" applyFont="1" applyBorder="1" applyAlignment="1" applyProtection="1">
      <alignment horizontal="center" vertical="center" wrapText="1"/>
      <protection locked="0"/>
    </xf>
    <xf numFmtId="164" fontId="93" fillId="0" borderId="401" xfId="12" applyNumberFormat="1" applyFont="1" applyBorder="1" applyAlignment="1" applyProtection="1">
      <alignment horizontal="center" vertical="center" wrapText="1"/>
      <protection locked="0"/>
    </xf>
    <xf numFmtId="0" fontId="93" fillId="8" borderId="377" xfId="12" applyFont="1" applyFill="1" applyBorder="1" applyAlignment="1" applyProtection="1">
      <alignment horizontal="center" vertical="center" wrapText="1"/>
      <protection locked="0"/>
    </xf>
    <xf numFmtId="169" fontId="93" fillId="12" borderId="378" xfId="1" applyNumberFormat="1" applyFont="1" applyFill="1" applyBorder="1" applyAlignment="1" applyProtection="1">
      <alignment horizontal="center" vertical="center" wrapText="1"/>
      <protection locked="0"/>
    </xf>
    <xf numFmtId="169" fontId="93" fillId="12" borderId="376" xfId="1" applyNumberFormat="1" applyFont="1" applyFill="1" applyBorder="1" applyAlignment="1" applyProtection="1">
      <alignment horizontal="center" vertical="center" wrapText="1"/>
      <protection locked="0"/>
    </xf>
    <xf numFmtId="169" fontId="93" fillId="0" borderId="378" xfId="1" applyNumberFormat="1" applyFont="1" applyBorder="1" applyAlignment="1" applyProtection="1">
      <alignment horizontal="center" vertical="center" wrapText="1"/>
      <protection locked="0"/>
    </xf>
    <xf numFmtId="169" fontId="93" fillId="8" borderId="377" xfId="1" applyNumberFormat="1" applyFont="1" applyFill="1" applyBorder="1" applyAlignment="1" applyProtection="1">
      <alignment horizontal="center" vertical="center" wrapText="1"/>
      <protection locked="0"/>
    </xf>
    <xf numFmtId="0" fontId="36" fillId="0" borderId="0" xfId="0" applyFont="1" applyAlignment="1" applyProtection="1">
      <alignment horizontal="center" vertical="center"/>
      <protection locked="0"/>
    </xf>
    <xf numFmtId="164" fontId="36" fillId="0" borderId="0" xfId="0" applyNumberFormat="1" applyFont="1" applyAlignment="1" applyProtection="1">
      <alignment horizontal="center" vertical="center"/>
      <protection locked="0"/>
    </xf>
    <xf numFmtId="169" fontId="36" fillId="0" borderId="0" xfId="0" applyNumberFormat="1" applyFont="1" applyAlignment="1" applyProtection="1">
      <alignment horizontal="center" vertical="center"/>
      <protection locked="0"/>
    </xf>
    <xf numFmtId="0" fontId="91" fillId="0" borderId="0" xfId="32" applyFont="1" applyAlignment="1" applyProtection="1">
      <alignment horizontal="center" vertical="center" wrapText="1"/>
      <protection locked="0"/>
    </xf>
    <xf numFmtId="164" fontId="93" fillId="0" borderId="378" xfId="12" applyNumberFormat="1" applyFont="1" applyBorder="1" applyAlignment="1" applyProtection="1">
      <alignment horizontal="center" vertical="center" wrapText="1"/>
      <protection locked="0"/>
    </xf>
    <xf numFmtId="164" fontId="93" fillId="0" borderId="394" xfId="12" applyNumberFormat="1" applyFont="1" applyBorder="1" applyAlignment="1" applyProtection="1">
      <alignment horizontal="center" vertical="center" wrapText="1"/>
      <protection locked="0"/>
    </xf>
    <xf numFmtId="164" fontId="93" fillId="8" borderId="375" xfId="12" applyNumberFormat="1" applyFont="1" applyFill="1" applyBorder="1" applyAlignment="1" applyProtection="1">
      <alignment horizontal="center" vertical="center" wrapText="1"/>
      <protection locked="0"/>
    </xf>
    <xf numFmtId="164" fontId="93" fillId="8" borderId="377" xfId="12" applyNumberFormat="1" applyFont="1" applyFill="1" applyBorder="1" applyAlignment="1" applyProtection="1">
      <alignment horizontal="center" vertical="center" wrapText="1"/>
      <protection locked="0"/>
    </xf>
    <xf numFmtId="43" fontId="134" fillId="0" borderId="0" xfId="0" applyNumberFormat="1" applyFont="1" applyProtection="1">
      <protection locked="0"/>
    </xf>
    <xf numFmtId="0" fontId="104" fillId="4" borderId="88" xfId="12" applyFont="1" applyFill="1" applyBorder="1" applyAlignment="1" applyProtection="1">
      <alignment horizontal="center" vertical="center" wrapText="1"/>
      <protection locked="0"/>
    </xf>
    <xf numFmtId="164" fontId="93" fillId="0" borderId="388" xfId="12" applyNumberFormat="1" applyFont="1" applyBorder="1" applyAlignment="1" applyProtection="1">
      <alignment horizontal="center" vertical="center" wrapText="1"/>
      <protection locked="0"/>
    </xf>
    <xf numFmtId="169" fontId="93" fillId="12" borderId="389" xfId="1" applyNumberFormat="1" applyFont="1" applyFill="1" applyBorder="1" applyAlignment="1" applyProtection="1">
      <alignment horizontal="center" vertical="center" wrapText="1"/>
      <protection locked="0"/>
    </xf>
    <xf numFmtId="0" fontId="102" fillId="0" borderId="89" xfId="3" applyFont="1" applyBorder="1" applyAlignment="1" applyProtection="1">
      <alignment horizontal="center" vertical="center" wrapText="1"/>
      <protection locked="0"/>
    </xf>
    <xf numFmtId="0" fontId="135" fillId="0" borderId="0" xfId="29" applyFont="1" applyFill="1" applyAlignment="1" applyProtection="1">
      <alignment horizontal="center" vertical="center"/>
      <protection locked="0"/>
    </xf>
    <xf numFmtId="9" fontId="93" fillId="0" borderId="389" xfId="1" applyFont="1" applyBorder="1" applyAlignment="1" applyProtection="1">
      <alignment horizontal="center" vertical="center" wrapText="1"/>
      <protection locked="0"/>
    </xf>
    <xf numFmtId="9" fontId="93" fillId="8" borderId="387" xfId="12" applyNumberFormat="1" applyFont="1" applyFill="1" applyBorder="1" applyAlignment="1" applyProtection="1">
      <alignment horizontal="center" vertical="center" wrapText="1"/>
      <protection locked="0"/>
    </xf>
    <xf numFmtId="0" fontId="93" fillId="9" borderId="394" xfId="12" applyFont="1" applyFill="1" applyBorder="1" applyAlignment="1" applyProtection="1">
      <alignment horizontal="center" vertical="center" wrapText="1"/>
      <protection locked="0"/>
    </xf>
    <xf numFmtId="3" fontId="93" fillId="0" borderId="376" xfId="39" applyNumberFormat="1" applyFont="1" applyBorder="1" applyAlignment="1" applyProtection="1">
      <alignment horizontal="center" vertical="center" wrapText="1"/>
      <protection locked="0"/>
    </xf>
    <xf numFmtId="169" fontId="93" fillId="12" borderId="382" xfId="1" applyNumberFormat="1" applyFont="1" applyFill="1" applyBorder="1" applyAlignment="1" applyProtection="1">
      <alignment horizontal="center" vertical="center" wrapText="1"/>
      <protection locked="0"/>
    </xf>
    <xf numFmtId="3" fontId="93" fillId="0" borderId="378" xfId="39" applyNumberFormat="1" applyFont="1" applyBorder="1" applyAlignment="1" applyProtection="1">
      <alignment horizontal="center" vertical="center" wrapText="1"/>
      <protection locked="0"/>
    </xf>
    <xf numFmtId="0" fontId="93" fillId="8" borderId="402" xfId="12" applyFont="1" applyFill="1" applyBorder="1" applyAlignment="1" applyProtection="1">
      <alignment horizontal="center" vertical="center" wrapText="1"/>
      <protection locked="0"/>
    </xf>
    <xf numFmtId="164" fontId="93" fillId="0" borderId="376" xfId="39" applyNumberFormat="1" applyFont="1" applyBorder="1" applyAlignment="1" applyProtection="1">
      <alignment horizontal="center" vertical="center" wrapText="1"/>
      <protection locked="0"/>
    </xf>
    <xf numFmtId="0" fontId="102" fillId="0" borderId="403" xfId="3" applyFont="1" applyBorder="1" applyAlignment="1" applyProtection="1">
      <alignment horizontal="center" vertical="center" wrapText="1"/>
      <protection locked="0"/>
    </xf>
    <xf numFmtId="164" fontId="93" fillId="0" borderId="398" xfId="39" applyNumberFormat="1" applyFont="1" applyBorder="1" applyAlignment="1" applyProtection="1">
      <alignment horizontal="center" vertical="center" wrapText="1"/>
      <protection locked="0"/>
    </xf>
    <xf numFmtId="164" fontId="93" fillId="8" borderId="396" xfId="12" applyNumberFormat="1" applyFont="1" applyFill="1" applyBorder="1" applyAlignment="1" applyProtection="1">
      <alignment horizontal="center" vertical="center" wrapText="1"/>
      <protection locked="0"/>
    </xf>
    <xf numFmtId="164" fontId="93" fillId="0" borderId="398" xfId="12" applyNumberFormat="1" applyFont="1" applyBorder="1" applyAlignment="1" applyProtection="1">
      <alignment horizontal="center" vertical="center" wrapText="1"/>
      <protection locked="0"/>
    </xf>
    <xf numFmtId="164" fontId="134" fillId="0" borderId="0" xfId="0" applyNumberFormat="1" applyFont="1" applyProtection="1">
      <protection locked="0"/>
    </xf>
    <xf numFmtId="0" fontId="36" fillId="0" borderId="310" xfId="0" applyFont="1" applyBorder="1" applyProtection="1">
      <protection locked="0"/>
    </xf>
    <xf numFmtId="9" fontId="93" fillId="0" borderId="398" xfId="12" applyNumberFormat="1" applyFont="1" applyBorder="1" applyAlignment="1" applyProtection="1">
      <alignment horizontal="center" vertical="center" wrapText="1"/>
      <protection locked="0"/>
    </xf>
    <xf numFmtId="9" fontId="93" fillId="0" borderId="385" xfId="12" applyNumberFormat="1" applyFont="1" applyBorder="1" applyAlignment="1" applyProtection="1">
      <alignment horizontal="center" vertical="center" wrapText="1"/>
      <protection locked="0"/>
    </xf>
    <xf numFmtId="0" fontId="93" fillId="0" borderId="404" xfId="12" applyFont="1" applyBorder="1" applyAlignment="1" applyProtection="1">
      <alignment horizontal="center" vertical="center" wrapText="1"/>
      <protection locked="0"/>
    </xf>
    <xf numFmtId="164" fontId="93" fillId="0" borderId="404" xfId="12" applyNumberFormat="1" applyFont="1" applyBorder="1" applyAlignment="1" applyProtection="1">
      <alignment horizontal="center" vertical="center" wrapText="1"/>
      <protection locked="0"/>
    </xf>
    <xf numFmtId="9" fontId="93" fillId="8" borderId="396" xfId="1" applyFont="1" applyFill="1" applyBorder="1" applyAlignment="1" applyProtection="1">
      <alignment horizontal="center" vertical="center" wrapText="1"/>
      <protection locked="0"/>
    </xf>
    <xf numFmtId="168" fontId="93" fillId="8" borderId="377" xfId="12" applyNumberFormat="1" applyFont="1" applyFill="1" applyBorder="1" applyAlignment="1" applyProtection="1">
      <alignment horizontal="center" vertical="center" wrapText="1"/>
      <protection locked="0"/>
    </xf>
    <xf numFmtId="9" fontId="93" fillId="0" borderId="376" xfId="12" applyNumberFormat="1" applyFont="1" applyBorder="1" applyAlignment="1" applyProtection="1">
      <alignment horizontal="center" vertical="center" wrapText="1"/>
      <protection locked="0"/>
    </xf>
    <xf numFmtId="9" fontId="93" fillId="8" borderId="375" xfId="1" applyFont="1" applyFill="1" applyBorder="1" applyAlignment="1" applyProtection="1">
      <alignment horizontal="center" vertical="center" wrapText="1"/>
      <protection locked="0"/>
    </xf>
    <xf numFmtId="9" fontId="93" fillId="0" borderId="378" xfId="12" applyNumberFormat="1" applyFont="1" applyBorder="1" applyAlignment="1" applyProtection="1">
      <alignment horizontal="center" vertical="center" wrapText="1"/>
      <protection locked="0"/>
    </xf>
    <xf numFmtId="9" fontId="93" fillId="8" borderId="377" xfId="1" applyFont="1" applyFill="1" applyBorder="1" applyAlignment="1" applyProtection="1">
      <alignment horizontal="center" vertical="center" wrapText="1"/>
      <protection locked="0"/>
    </xf>
    <xf numFmtId="0" fontId="93" fillId="0" borderId="405" xfId="12" applyFont="1" applyBorder="1" applyAlignment="1" applyProtection="1">
      <alignment horizontal="center" vertical="center" wrapText="1"/>
      <protection locked="0"/>
    </xf>
    <xf numFmtId="164" fontId="93" fillId="0" borderId="385" xfId="39" applyNumberFormat="1" applyFont="1" applyBorder="1" applyAlignment="1" applyProtection="1">
      <alignment horizontal="center" vertical="center" wrapText="1"/>
      <protection locked="0"/>
    </xf>
    <xf numFmtId="0" fontId="102" fillId="0" borderId="406" xfId="3" applyFont="1" applyBorder="1" applyAlignment="1" applyProtection="1">
      <alignment horizontal="center" vertical="center" wrapText="1"/>
      <protection locked="0"/>
    </xf>
    <xf numFmtId="9" fontId="93" fillId="0" borderId="385" xfId="39" applyNumberFormat="1" applyFont="1" applyBorder="1" applyAlignment="1" applyProtection="1">
      <alignment horizontal="center" vertical="center" wrapText="1"/>
      <protection locked="0"/>
    </xf>
    <xf numFmtId="3" fontId="93" fillId="0" borderId="385" xfId="39" applyNumberFormat="1" applyFont="1" applyBorder="1" applyAlignment="1" applyProtection="1">
      <alignment horizontal="center" vertical="center" wrapText="1"/>
      <protection locked="0"/>
    </xf>
    <xf numFmtId="3" fontId="93" fillId="0" borderId="398" xfId="39" applyNumberFormat="1" applyFont="1" applyBorder="1" applyAlignment="1" applyProtection="1">
      <alignment horizontal="center" vertical="center" wrapText="1"/>
      <protection locked="0"/>
    </xf>
    <xf numFmtId="168" fontId="93" fillId="8" borderId="396" xfId="12" applyNumberFormat="1" applyFont="1" applyFill="1" applyBorder="1" applyAlignment="1" applyProtection="1">
      <alignment horizontal="center" vertical="center" wrapText="1"/>
      <protection locked="0"/>
    </xf>
    <xf numFmtId="0" fontId="104" fillId="4" borderId="407" xfId="12" applyFont="1" applyFill="1" applyBorder="1" applyAlignment="1" applyProtection="1">
      <alignment horizontal="center" vertical="center" wrapText="1"/>
      <protection locked="0"/>
    </xf>
    <xf numFmtId="9" fontId="93" fillId="0" borderId="376" xfId="1" applyFont="1" applyBorder="1" applyAlignment="1" applyProtection="1">
      <alignment horizontal="center" vertical="center" wrapText="1"/>
      <protection locked="0"/>
    </xf>
    <xf numFmtId="0" fontId="93" fillId="0" borderId="385" xfId="12" applyFont="1" applyBorder="1" applyAlignment="1" applyProtection="1">
      <alignment horizontal="center" vertical="center" wrapText="1"/>
      <protection locked="0"/>
    </xf>
    <xf numFmtId="0" fontId="0" fillId="9" borderId="0" xfId="0" applyFill="1" applyAlignment="1" applyProtection="1">
      <alignment vertical="top"/>
      <protection locked="0"/>
    </xf>
    <xf numFmtId="0" fontId="22" fillId="11" borderId="0" xfId="17" applyFont="1" applyFill="1" applyAlignment="1" applyProtection="1">
      <alignment vertical="center"/>
      <protection locked="0"/>
    </xf>
    <xf numFmtId="0" fontId="20" fillId="11" borderId="0" xfId="17" applyFont="1" applyFill="1" applyAlignment="1" applyProtection="1">
      <alignment vertical="center"/>
      <protection locked="0"/>
    </xf>
    <xf numFmtId="0" fontId="20" fillId="11" borderId="0" xfId="28" applyFont="1" applyFill="1" applyAlignment="1" applyProtection="1">
      <alignment horizontal="right" vertical="center"/>
      <protection locked="0"/>
    </xf>
    <xf numFmtId="0" fontId="8" fillId="0" borderId="0" xfId="17" applyFont="1" applyAlignment="1" applyProtection="1">
      <alignment vertical="center"/>
      <protection locked="0"/>
    </xf>
    <xf numFmtId="0" fontId="0" fillId="9" borderId="0" xfId="17" applyFont="1" applyFill="1" applyAlignment="1" applyProtection="1">
      <alignment vertical="center"/>
      <protection locked="0"/>
    </xf>
    <xf numFmtId="0" fontId="25" fillId="9" borderId="0" xfId="0" applyFont="1" applyFill="1" applyAlignment="1" applyProtection="1">
      <alignment vertical="top"/>
      <protection locked="0"/>
    </xf>
    <xf numFmtId="0" fontId="42" fillId="4" borderId="256" xfId="17" applyFont="1" applyFill="1" applyBorder="1" applyAlignment="1" applyProtection="1">
      <alignment horizontal="center" vertical="center" wrapText="1"/>
      <protection locked="0"/>
    </xf>
    <xf numFmtId="0" fontId="42" fillId="9" borderId="140" xfId="17" applyFont="1" applyFill="1" applyBorder="1" applyAlignment="1" applyProtection="1">
      <alignment horizontal="center" vertical="center"/>
      <protection locked="0"/>
    </xf>
    <xf numFmtId="0" fontId="42" fillId="9" borderId="0" xfId="17" applyFont="1" applyFill="1" applyAlignment="1" applyProtection="1">
      <alignment vertical="center"/>
      <protection locked="0"/>
    </xf>
    <xf numFmtId="0" fontId="25" fillId="9" borderId="121" xfId="0" applyFont="1" applyFill="1" applyBorder="1" applyAlignment="1" applyProtection="1">
      <alignment vertical="top"/>
      <protection locked="0"/>
    </xf>
    <xf numFmtId="0" fontId="25" fillId="9" borderId="139" xfId="0" applyFont="1" applyFill="1" applyBorder="1" applyAlignment="1" applyProtection="1">
      <alignment vertical="top"/>
      <protection locked="0"/>
    </xf>
    <xf numFmtId="0" fontId="42" fillId="4" borderId="209" xfId="17" applyFont="1" applyFill="1" applyBorder="1" applyAlignment="1" applyProtection="1">
      <alignment vertical="center"/>
      <protection locked="0"/>
    </xf>
    <xf numFmtId="2" fontId="25" fillId="9" borderId="168" xfId="0" applyNumberFormat="1" applyFont="1" applyFill="1" applyBorder="1" applyAlignment="1" applyProtection="1">
      <alignment vertical="top"/>
      <protection locked="0"/>
    </xf>
    <xf numFmtId="2" fontId="25" fillId="9" borderId="0" xfId="0" applyNumberFormat="1" applyFont="1" applyFill="1" applyAlignment="1" applyProtection="1">
      <alignment vertical="top"/>
      <protection locked="0"/>
    </xf>
    <xf numFmtId="0" fontId="25" fillId="20" borderId="210" xfId="29" applyFont="1" applyBorder="1" applyAlignment="1" applyProtection="1">
      <alignment horizontal="center" vertical="center"/>
      <protection locked="0"/>
    </xf>
    <xf numFmtId="0" fontId="25" fillId="0" borderId="251" xfId="17" applyFont="1" applyBorder="1" applyAlignment="1" applyProtection="1">
      <alignment vertical="center" wrapText="1"/>
      <protection locked="0"/>
    </xf>
    <xf numFmtId="0" fontId="25" fillId="0" borderId="254" xfId="17" applyFont="1" applyBorder="1" applyAlignment="1" applyProtection="1">
      <alignment horizontal="center" vertical="center"/>
      <protection locked="0"/>
    </xf>
    <xf numFmtId="0" fontId="25" fillId="0" borderId="253" xfId="17" applyFont="1" applyBorder="1" applyAlignment="1" applyProtection="1">
      <alignment horizontal="center" vertical="center"/>
      <protection locked="0"/>
    </xf>
    <xf numFmtId="10" fontId="38" fillId="15" borderId="131" xfId="30" applyNumberFormat="1" applyFont="1" applyFill="1" applyBorder="1" applyAlignment="1" applyProtection="1">
      <alignment vertical="center"/>
      <protection locked="0"/>
    </xf>
    <xf numFmtId="0" fontId="25" fillId="0" borderId="18" xfId="17" applyFont="1" applyBorder="1" applyAlignment="1" applyProtection="1">
      <alignment horizontal="center" vertical="center"/>
      <protection locked="0"/>
    </xf>
    <xf numFmtId="0" fontId="42" fillId="9" borderId="255" xfId="17" applyFont="1" applyFill="1" applyBorder="1" applyAlignment="1" applyProtection="1">
      <alignment vertical="center"/>
      <protection locked="0"/>
    </xf>
    <xf numFmtId="10" fontId="38" fillId="15" borderId="43" xfId="30" applyNumberFormat="1" applyFont="1" applyFill="1" applyBorder="1" applyAlignment="1" applyProtection="1">
      <alignment vertical="center"/>
      <protection locked="0"/>
    </xf>
    <xf numFmtId="0" fontId="25" fillId="0" borderId="250" xfId="17" applyFont="1" applyBorder="1" applyAlignment="1" applyProtection="1">
      <alignment vertical="center"/>
      <protection locked="0"/>
    </xf>
    <xf numFmtId="0" fontId="25" fillId="20" borderId="0" xfId="29" applyFont="1" applyAlignment="1" applyProtection="1">
      <alignment horizontal="center" vertical="center"/>
      <protection locked="0"/>
    </xf>
    <xf numFmtId="0" fontId="25" fillId="20" borderId="121" xfId="29" applyFont="1" applyBorder="1" applyAlignment="1" applyProtection="1">
      <alignment horizontal="center" vertical="center"/>
      <protection locked="0"/>
    </xf>
    <xf numFmtId="0" fontId="25" fillId="20" borderId="180" xfId="29" applyFont="1" applyBorder="1" applyAlignment="1" applyProtection="1">
      <alignment horizontal="center" vertical="center"/>
      <protection locked="0"/>
    </xf>
    <xf numFmtId="0" fontId="25" fillId="9" borderId="0" xfId="0" applyFont="1" applyFill="1" applyAlignment="1" applyProtection="1">
      <alignment horizontal="center" vertical="top"/>
      <protection locked="0"/>
    </xf>
    <xf numFmtId="0" fontId="25" fillId="0" borderId="205" xfId="17" applyFont="1" applyBorder="1" applyAlignment="1" applyProtection="1">
      <alignment vertical="center"/>
      <protection locked="0"/>
    </xf>
    <xf numFmtId="0" fontId="25" fillId="0" borderId="204" xfId="17" applyFont="1" applyBorder="1" applyAlignment="1" applyProtection="1">
      <alignment horizontal="center" vertical="center"/>
      <protection locked="0"/>
    </xf>
    <xf numFmtId="0" fontId="25" fillId="15" borderId="201" xfId="17" applyFont="1" applyFill="1" applyBorder="1" applyAlignment="1" applyProtection="1">
      <alignment horizontal="center" vertical="center"/>
      <protection locked="0"/>
    </xf>
    <xf numFmtId="0" fontId="25" fillId="9" borderId="206" xfId="17" applyFont="1" applyFill="1" applyBorder="1" applyAlignment="1" applyProtection="1">
      <alignment horizontal="center" vertical="center"/>
      <protection locked="0"/>
    </xf>
    <xf numFmtId="0" fontId="25" fillId="0" borderId="200" xfId="17" applyFont="1" applyBorder="1" applyAlignment="1" applyProtection="1">
      <alignment vertical="center"/>
      <protection locked="0"/>
    </xf>
    <xf numFmtId="0" fontId="25" fillId="0" borderId="187" xfId="17" applyFont="1" applyBorder="1" applyAlignment="1" applyProtection="1">
      <alignment horizontal="center" vertical="center"/>
      <protection locked="0"/>
    </xf>
    <xf numFmtId="0" fontId="25" fillId="15" borderId="187" xfId="17" applyFont="1" applyFill="1" applyBorder="1" applyAlignment="1" applyProtection="1">
      <alignment horizontal="center" vertical="center"/>
      <protection locked="0"/>
    </xf>
    <xf numFmtId="0" fontId="25" fillId="9" borderId="191" xfId="17" applyFont="1" applyFill="1" applyBorder="1" applyAlignment="1" applyProtection="1">
      <alignment horizontal="center" vertical="center"/>
      <protection locked="0"/>
    </xf>
    <xf numFmtId="0" fontId="25" fillId="0" borderId="190" xfId="17" applyFont="1" applyBorder="1" applyAlignment="1" applyProtection="1">
      <alignment vertical="center"/>
      <protection locked="0"/>
    </xf>
    <xf numFmtId="0" fontId="25" fillId="0" borderId="196" xfId="17" applyFont="1" applyBorder="1" applyAlignment="1" applyProtection="1">
      <alignment vertical="center"/>
      <protection locked="0"/>
    </xf>
    <xf numFmtId="0" fontId="25" fillId="15" borderId="22" xfId="17" applyFont="1" applyFill="1" applyBorder="1" applyAlignment="1" applyProtection="1">
      <alignment horizontal="center" vertical="center"/>
      <protection locked="0"/>
    </xf>
    <xf numFmtId="0" fontId="25" fillId="0" borderId="184" xfId="17" applyFont="1" applyBorder="1" applyAlignment="1" applyProtection="1">
      <alignment vertical="center"/>
      <protection locked="0"/>
    </xf>
    <xf numFmtId="0" fontId="25" fillId="0" borderId="181" xfId="17" applyFont="1" applyBorder="1" applyAlignment="1" applyProtection="1">
      <alignment horizontal="center" vertical="center"/>
      <protection locked="0"/>
    </xf>
    <xf numFmtId="0" fontId="25" fillId="15" borderId="181" xfId="17" applyFont="1" applyFill="1" applyBorder="1" applyAlignment="1" applyProtection="1">
      <alignment horizontal="center" vertical="center"/>
      <protection locked="0"/>
    </xf>
    <xf numFmtId="0" fontId="25" fillId="9" borderId="185" xfId="17" applyFont="1" applyFill="1" applyBorder="1" applyAlignment="1" applyProtection="1">
      <alignment horizontal="center" vertical="center"/>
      <protection locked="0"/>
    </xf>
    <xf numFmtId="0" fontId="25" fillId="0" borderId="213" xfId="17" applyFont="1" applyBorder="1" applyAlignment="1" applyProtection="1">
      <alignment vertical="center"/>
      <protection locked="0"/>
    </xf>
    <xf numFmtId="0" fontId="25" fillId="0" borderId="0" xfId="17" applyFont="1" applyAlignment="1" applyProtection="1">
      <alignment horizontal="center" vertical="center"/>
      <protection locked="0"/>
    </xf>
    <xf numFmtId="0" fontId="25" fillId="0" borderId="206" xfId="17" applyFont="1" applyBorder="1" applyAlignment="1" applyProtection="1">
      <alignment horizontal="center" vertical="center"/>
      <protection locked="0"/>
    </xf>
    <xf numFmtId="0" fontId="25" fillId="0" borderId="191" xfId="17" applyFont="1" applyBorder="1" applyAlignment="1" applyProtection="1">
      <alignment horizontal="center" vertical="center"/>
      <protection locked="0"/>
    </xf>
    <xf numFmtId="0" fontId="25" fillId="0" borderId="185" xfId="17" applyFont="1" applyBorder="1" applyAlignment="1" applyProtection="1">
      <alignment horizontal="center" vertical="center"/>
      <protection locked="0"/>
    </xf>
    <xf numFmtId="164" fontId="25" fillId="9" borderId="0" xfId="0" applyNumberFormat="1" applyFont="1" applyFill="1" applyAlignment="1" applyProtection="1">
      <alignment vertical="top"/>
      <protection locked="0"/>
    </xf>
    <xf numFmtId="164" fontId="25" fillId="9" borderId="0" xfId="0" applyNumberFormat="1" applyFont="1" applyFill="1" applyAlignment="1" applyProtection="1">
      <alignment horizontal="center" vertical="top"/>
      <protection locked="0"/>
    </xf>
    <xf numFmtId="0" fontId="25" fillId="0" borderId="0" xfId="0" applyFont="1" applyAlignment="1" applyProtection="1">
      <alignment vertical="top"/>
      <protection locked="0"/>
    </xf>
    <xf numFmtId="0" fontId="25" fillId="9" borderId="248" xfId="0" applyFont="1" applyFill="1" applyBorder="1" applyAlignment="1" applyProtection="1">
      <alignment vertical="top"/>
      <protection locked="0"/>
    </xf>
    <xf numFmtId="0" fontId="25" fillId="0" borderId="0" xfId="0" applyFont="1" applyAlignment="1" applyProtection="1">
      <alignment horizontal="center" vertical="top"/>
      <protection locked="0"/>
    </xf>
    <xf numFmtId="2" fontId="25" fillId="0" borderId="0" xfId="0" applyNumberFormat="1" applyFont="1" applyAlignment="1" applyProtection="1">
      <alignment vertical="top"/>
      <protection locked="0"/>
    </xf>
    <xf numFmtId="0" fontId="25" fillId="9" borderId="185" xfId="0" applyFont="1" applyFill="1" applyBorder="1" applyAlignment="1" applyProtection="1">
      <alignment horizontal="center" vertical="center"/>
      <protection locked="0"/>
    </xf>
    <xf numFmtId="0" fontId="25" fillId="0" borderId="247" xfId="17" applyFont="1" applyBorder="1" applyAlignment="1" applyProtection="1">
      <alignment horizontal="center" vertical="center"/>
      <protection locked="0"/>
    </xf>
    <xf numFmtId="0" fontId="25" fillId="0" borderId="245" xfId="17" applyFont="1" applyBorder="1" applyAlignment="1" applyProtection="1">
      <alignment horizontal="center" vertical="center"/>
      <protection locked="0"/>
    </xf>
    <xf numFmtId="0" fontId="25" fillId="15" borderId="43" xfId="0" applyFont="1" applyFill="1" applyBorder="1" applyAlignment="1" applyProtection="1">
      <alignment vertical="top"/>
      <protection locked="0"/>
    </xf>
    <xf numFmtId="0" fontId="25" fillId="0" borderId="246" xfId="17" applyFont="1" applyBorder="1" applyAlignment="1" applyProtection="1">
      <alignment horizontal="center" vertical="center"/>
      <protection locked="0"/>
    </xf>
    <xf numFmtId="0" fontId="25" fillId="15" borderId="145" xfId="0" applyFont="1" applyFill="1" applyBorder="1" applyAlignment="1" applyProtection="1">
      <alignment vertical="top"/>
      <protection locked="0"/>
    </xf>
    <xf numFmtId="0" fontId="25" fillId="0" borderId="244" xfId="17" applyFont="1" applyBorder="1" applyAlignment="1" applyProtection="1">
      <alignment vertical="center"/>
      <protection locked="0"/>
    </xf>
    <xf numFmtId="0" fontId="25" fillId="0" borderId="243" xfId="17" applyFont="1" applyBorder="1" applyAlignment="1" applyProtection="1">
      <alignment horizontal="center" vertical="center"/>
      <protection locked="0"/>
    </xf>
    <xf numFmtId="0" fontId="25" fillId="0" borderId="239" xfId="17" applyFont="1" applyBorder="1" applyAlignment="1" applyProtection="1">
      <alignment horizontal="center" vertical="center"/>
      <protection locked="0"/>
    </xf>
    <xf numFmtId="0" fontId="25" fillId="15" borderId="28" xfId="0" applyFont="1" applyFill="1" applyBorder="1" applyAlignment="1" applyProtection="1">
      <alignment vertical="top"/>
      <protection locked="0"/>
    </xf>
    <xf numFmtId="0" fontId="25" fillId="9" borderId="223" xfId="17" applyFont="1" applyFill="1" applyBorder="1" applyAlignment="1" applyProtection="1">
      <alignment horizontal="center" vertical="center"/>
      <protection locked="0"/>
    </xf>
    <xf numFmtId="0" fontId="25" fillId="0" borderId="228" xfId="17" applyFont="1" applyBorder="1" applyAlignment="1" applyProtection="1">
      <alignment vertical="center"/>
      <protection locked="0"/>
    </xf>
    <xf numFmtId="0" fontId="25" fillId="0" borderId="225" xfId="17" applyFont="1" applyBorder="1" applyAlignment="1" applyProtection="1">
      <alignment horizontal="center" vertical="center"/>
      <protection locked="0"/>
    </xf>
    <xf numFmtId="0" fontId="25" fillId="0" borderId="227" xfId="17" applyFont="1" applyBorder="1" applyAlignment="1" applyProtection="1">
      <alignment horizontal="center" vertical="center"/>
      <protection locked="0"/>
    </xf>
    <xf numFmtId="0" fontId="25" fillId="15" borderId="106" xfId="0" applyFont="1" applyFill="1" applyBorder="1" applyAlignment="1" applyProtection="1">
      <alignment vertical="top"/>
      <protection locked="0"/>
    </xf>
    <xf numFmtId="0" fontId="25" fillId="0" borderId="31" xfId="17" applyFont="1" applyBorder="1" applyAlignment="1" applyProtection="1">
      <alignment vertical="center"/>
      <protection locked="0"/>
    </xf>
    <xf numFmtId="0" fontId="25" fillId="0" borderId="28" xfId="17" applyFont="1" applyBorder="1" applyAlignment="1" applyProtection="1">
      <alignment horizontal="center" vertical="center"/>
      <protection locked="0"/>
    </xf>
    <xf numFmtId="2" fontId="25" fillId="9" borderId="234" xfId="0" applyNumberFormat="1" applyFont="1" applyFill="1" applyBorder="1" applyAlignment="1" applyProtection="1">
      <alignment vertical="top"/>
      <protection locked="0"/>
    </xf>
    <xf numFmtId="0" fontId="25" fillId="0" borderId="233" xfId="17" applyFont="1" applyBorder="1" applyAlignment="1" applyProtection="1">
      <alignment vertical="center"/>
      <protection locked="0"/>
    </xf>
    <xf numFmtId="0" fontId="25" fillId="0" borderId="231" xfId="17" applyFont="1" applyBorder="1" applyAlignment="1" applyProtection="1">
      <alignment horizontal="center" vertical="center"/>
      <protection locked="0"/>
    </xf>
    <xf numFmtId="0" fontId="25" fillId="0" borderId="229" xfId="17" applyFont="1" applyBorder="1" applyAlignment="1" applyProtection="1">
      <alignment horizontal="center" vertical="center"/>
      <protection locked="0"/>
    </xf>
    <xf numFmtId="0" fontId="25" fillId="15" borderId="50" xfId="0" applyFont="1" applyFill="1" applyBorder="1" applyAlignment="1" applyProtection="1">
      <alignment vertical="top"/>
      <protection locked="0"/>
    </xf>
    <xf numFmtId="0" fontId="25" fillId="15" borderId="131" xfId="0" applyFont="1" applyFill="1" applyBorder="1" applyAlignment="1" applyProtection="1">
      <alignment vertical="top"/>
      <protection locked="0"/>
    </xf>
    <xf numFmtId="0" fontId="25" fillId="0" borderId="219" xfId="17" applyFont="1" applyBorder="1" applyAlignment="1" applyProtection="1">
      <alignment vertical="center"/>
      <protection locked="0"/>
    </xf>
    <xf numFmtId="0" fontId="25" fillId="0" borderId="221" xfId="17" applyFont="1" applyBorder="1" applyAlignment="1" applyProtection="1">
      <alignment horizontal="center" vertical="center"/>
      <protection locked="0"/>
    </xf>
    <xf numFmtId="0" fontId="25" fillId="0" borderId="218" xfId="17" applyFont="1" applyBorder="1" applyAlignment="1" applyProtection="1">
      <alignment horizontal="center" vertical="center"/>
      <protection locked="0"/>
    </xf>
    <xf numFmtId="0" fontId="25" fillId="15" borderId="39" xfId="0" applyFont="1" applyFill="1" applyBorder="1" applyAlignment="1" applyProtection="1">
      <alignment vertical="top"/>
      <protection locked="0"/>
    </xf>
    <xf numFmtId="0" fontId="25" fillId="15" borderId="141" xfId="0" applyFont="1" applyFill="1" applyBorder="1" applyAlignment="1" applyProtection="1">
      <alignment vertical="top"/>
      <protection locked="0"/>
    </xf>
    <xf numFmtId="0" fontId="25" fillId="0" borderId="215" xfId="17" applyFont="1" applyBorder="1" applyAlignment="1" applyProtection="1">
      <alignment horizontal="center" vertical="center"/>
      <protection locked="0"/>
    </xf>
    <xf numFmtId="0" fontId="42" fillId="4" borderId="214" xfId="17" applyFont="1" applyFill="1" applyBorder="1" applyAlignment="1" applyProtection="1">
      <alignment vertical="center"/>
      <protection locked="0"/>
    </xf>
    <xf numFmtId="0" fontId="25" fillId="9" borderId="213" xfId="0" applyFont="1" applyFill="1" applyBorder="1" applyAlignment="1" applyProtection="1">
      <alignment vertical="top"/>
      <protection locked="0"/>
    </xf>
    <xf numFmtId="0" fontId="25" fillId="0" borderId="201" xfId="17" applyFont="1" applyBorder="1" applyAlignment="1" applyProtection="1">
      <alignment horizontal="center" vertical="center"/>
      <protection locked="0"/>
    </xf>
    <xf numFmtId="0" fontId="25" fillId="0" borderId="203" xfId="17" applyFont="1" applyBorder="1" applyAlignment="1" applyProtection="1">
      <alignment horizontal="center" vertical="center"/>
      <protection locked="0"/>
    </xf>
    <xf numFmtId="0" fontId="25" fillId="0" borderId="194" xfId="17" applyFont="1" applyBorder="1" applyAlignment="1" applyProtection="1">
      <alignment horizontal="center" vertical="center"/>
      <protection locked="0"/>
    </xf>
    <xf numFmtId="0" fontId="25" fillId="15" borderId="63" xfId="0" applyFont="1" applyFill="1" applyBorder="1" applyAlignment="1" applyProtection="1">
      <alignment vertical="top"/>
      <protection locked="0"/>
    </xf>
    <xf numFmtId="0" fontId="25" fillId="15" borderId="199" xfId="0" applyFont="1" applyFill="1" applyBorder="1" applyAlignment="1" applyProtection="1">
      <alignment vertical="top"/>
      <protection locked="0"/>
    </xf>
    <xf numFmtId="0" fontId="25" fillId="0" borderId="189" xfId="17" applyFont="1" applyBorder="1" applyAlignment="1" applyProtection="1">
      <alignment horizontal="center" vertical="center"/>
      <protection locked="0"/>
    </xf>
    <xf numFmtId="0" fontId="25" fillId="0" borderId="183" xfId="17" applyFont="1" applyBorder="1" applyAlignment="1" applyProtection="1">
      <alignment horizontal="center" vertical="center"/>
      <protection locked="0"/>
    </xf>
    <xf numFmtId="0" fontId="25" fillId="15" borderId="0" xfId="0" applyFont="1" applyFill="1" applyAlignment="1" applyProtection="1">
      <alignment vertical="top"/>
      <protection locked="0"/>
    </xf>
    <xf numFmtId="0" fontId="25" fillId="15" borderId="27" xfId="0" applyFont="1" applyFill="1" applyBorder="1" applyAlignment="1" applyProtection="1">
      <alignment vertical="top"/>
      <protection locked="0"/>
    </xf>
    <xf numFmtId="0" fontId="0" fillId="0" borderId="139" xfId="0" applyBorder="1" applyProtection="1">
      <protection locked="0"/>
    </xf>
    <xf numFmtId="0" fontId="25" fillId="9" borderId="168" xfId="0" applyFont="1" applyFill="1" applyBorder="1" applyAlignment="1" applyProtection="1">
      <alignment vertical="top"/>
      <protection locked="0"/>
    </xf>
    <xf numFmtId="0" fontId="25" fillId="15" borderId="33" xfId="0" applyFont="1" applyFill="1" applyBorder="1" applyAlignment="1" applyProtection="1">
      <alignment vertical="top"/>
      <protection locked="0"/>
    </xf>
    <xf numFmtId="0" fontId="0" fillId="9" borderId="121" xfId="0" applyFill="1" applyBorder="1" applyAlignment="1" applyProtection="1">
      <alignment vertical="top"/>
      <protection locked="0"/>
    </xf>
    <xf numFmtId="0" fontId="0" fillId="0" borderId="0" xfId="0" applyAlignment="1" applyProtection="1">
      <alignment vertical="top"/>
      <protection locked="0"/>
    </xf>
    <xf numFmtId="0" fontId="91" fillId="0" borderId="0" xfId="0" applyFont="1" applyAlignment="1" applyProtection="1">
      <alignment vertical="center"/>
      <protection locked="0"/>
    </xf>
    <xf numFmtId="0" fontId="136" fillId="0" borderId="0" xfId="2" applyFont="1" applyBorder="1" applyAlignment="1" applyProtection="1">
      <alignment vertical="center" wrapText="1"/>
      <protection locked="0"/>
    </xf>
    <xf numFmtId="0" fontId="120" fillId="0" borderId="0" xfId="0" applyFont="1" applyAlignment="1" applyProtection="1">
      <alignment horizontal="left" vertical="center" wrapText="1"/>
      <protection locked="0"/>
    </xf>
    <xf numFmtId="0" fontId="120" fillId="0" borderId="0" xfId="0" applyFont="1" applyAlignment="1" applyProtection="1">
      <alignment vertical="center" wrapText="1"/>
      <protection locked="0"/>
    </xf>
    <xf numFmtId="0" fontId="103" fillId="0" borderId="0" xfId="0" applyFont="1" applyAlignment="1" applyProtection="1">
      <alignment horizontal="left" vertical="center" wrapText="1"/>
      <protection locked="0"/>
    </xf>
    <xf numFmtId="0" fontId="103" fillId="0" borderId="0" xfId="3" applyFont="1" applyBorder="1" applyAlignment="1" applyProtection="1">
      <alignment horizontal="left" vertical="center" wrapText="1"/>
      <protection locked="0"/>
    </xf>
    <xf numFmtId="0" fontId="137" fillId="4" borderId="87" xfId="0" applyFont="1" applyFill="1" applyBorder="1" applyAlignment="1" applyProtection="1">
      <alignment horizontal="center" vertical="center" wrapText="1"/>
      <protection locked="0"/>
    </xf>
    <xf numFmtId="0" fontId="137" fillId="4" borderId="82" xfId="0" applyFont="1" applyFill="1" applyBorder="1" applyAlignment="1" applyProtection="1">
      <alignment horizontal="center" vertical="center" wrapText="1"/>
      <protection locked="0"/>
    </xf>
    <xf numFmtId="0" fontId="104" fillId="4" borderId="73" xfId="0" applyFont="1" applyFill="1" applyBorder="1" applyAlignment="1" applyProtection="1">
      <alignment horizontal="center" vertical="center" wrapText="1"/>
      <protection locked="0"/>
    </xf>
    <xf numFmtId="0" fontId="25" fillId="0" borderId="87" xfId="0" applyFont="1" applyBorder="1" applyAlignment="1" applyProtection="1">
      <alignment vertical="top" wrapText="1"/>
      <protection locked="0"/>
    </xf>
    <xf numFmtId="0" fontId="25" fillId="8" borderId="82" xfId="0" applyFont="1" applyFill="1" applyBorder="1" applyAlignment="1" applyProtection="1">
      <alignment vertical="top" wrapText="1"/>
      <protection locked="0"/>
    </xf>
    <xf numFmtId="164" fontId="25" fillId="8" borderId="82" xfId="0" applyNumberFormat="1" applyFont="1" applyFill="1" applyBorder="1" applyAlignment="1" applyProtection="1">
      <alignment horizontal="center" vertical="top" wrapText="1"/>
      <protection locked="0"/>
    </xf>
    <xf numFmtId="164" fontId="25" fillId="8" borderId="82" xfId="0" applyNumberFormat="1" applyFont="1" applyFill="1" applyBorder="1" applyAlignment="1" applyProtection="1">
      <alignment horizontal="center" vertical="top"/>
      <protection locked="0"/>
    </xf>
    <xf numFmtId="0" fontId="25" fillId="8" borderId="82" xfId="0" applyFont="1" applyFill="1" applyBorder="1" applyAlignment="1" applyProtection="1">
      <alignment vertical="top"/>
      <protection locked="0"/>
    </xf>
    <xf numFmtId="164" fontId="25" fillId="8" borderId="81" xfId="0" applyNumberFormat="1" applyFont="1" applyFill="1" applyBorder="1" applyAlignment="1" applyProtection="1">
      <alignment horizontal="center" vertical="top"/>
      <protection locked="0"/>
    </xf>
    <xf numFmtId="0" fontId="25" fillId="0" borderId="77" xfId="0" applyFont="1" applyBorder="1" applyAlignment="1" applyProtection="1">
      <alignment vertical="top"/>
      <protection locked="0"/>
    </xf>
    <xf numFmtId="0" fontId="25" fillId="8" borderId="28" xfId="0" applyFont="1" applyFill="1" applyBorder="1" applyAlignment="1" applyProtection="1">
      <alignment vertical="top"/>
      <protection locked="0"/>
    </xf>
    <xf numFmtId="164" fontId="25" fillId="8" borderId="28" xfId="0" applyNumberFormat="1" applyFont="1" applyFill="1" applyBorder="1" applyAlignment="1" applyProtection="1">
      <alignment horizontal="center" vertical="top"/>
      <protection locked="0"/>
    </xf>
    <xf numFmtId="164" fontId="25" fillId="8" borderId="76" xfId="0" applyNumberFormat="1" applyFont="1" applyFill="1" applyBorder="1" applyAlignment="1" applyProtection="1">
      <alignment horizontal="center" vertical="top"/>
      <protection locked="0"/>
    </xf>
    <xf numFmtId="0" fontId="25" fillId="0" borderId="75" xfId="0" applyFont="1" applyBorder="1" applyAlignment="1" applyProtection="1">
      <alignment vertical="top"/>
      <protection locked="0"/>
    </xf>
    <xf numFmtId="0" fontId="25" fillId="8" borderId="74" xfId="0" applyFont="1" applyFill="1" applyBorder="1" applyAlignment="1" applyProtection="1">
      <alignment vertical="top"/>
      <protection locked="0"/>
    </xf>
    <xf numFmtId="164" fontId="25" fillId="8" borderId="74" xfId="0" applyNumberFormat="1" applyFont="1" applyFill="1" applyBorder="1" applyAlignment="1" applyProtection="1">
      <alignment horizontal="center" vertical="top"/>
      <protection locked="0"/>
    </xf>
    <xf numFmtId="164" fontId="25" fillId="8" borderId="73" xfId="0" applyNumberFormat="1" applyFont="1" applyFill="1" applyBorder="1" applyAlignment="1" applyProtection="1">
      <alignment horizontal="center" vertical="top"/>
      <protection locked="0"/>
    </xf>
    <xf numFmtId="0" fontId="103" fillId="0" borderId="0" xfId="0" applyFont="1" applyAlignment="1" applyProtection="1">
      <alignment horizontal="center" vertical="center" wrapText="1"/>
      <protection locked="0"/>
    </xf>
    <xf numFmtId="0" fontId="0" fillId="0" borderId="0" xfId="0" applyAlignment="1" applyProtection="1">
      <alignment horizontal="center" vertical="top"/>
      <protection locked="0"/>
    </xf>
    <xf numFmtId="0" fontId="91" fillId="0" borderId="0" xfId="0" applyFont="1" applyAlignment="1" applyProtection="1">
      <alignment horizontal="left" vertical="center" wrapText="1"/>
      <protection locked="0"/>
    </xf>
    <xf numFmtId="0" fontId="104" fillId="4" borderId="36" xfId="0" applyFont="1" applyFill="1" applyBorder="1" applyAlignment="1" applyProtection="1">
      <alignment vertical="center" wrapText="1"/>
      <protection locked="0"/>
    </xf>
    <xf numFmtId="0" fontId="104" fillId="4" borderId="36" xfId="12" applyFont="1" applyFill="1" applyBorder="1" applyAlignment="1" applyProtection="1">
      <alignment horizontal="center" vertical="center" wrapText="1"/>
      <protection locked="0"/>
    </xf>
    <xf numFmtId="0" fontId="104" fillId="4" borderId="36" xfId="0" applyFont="1" applyFill="1" applyBorder="1" applyAlignment="1" applyProtection="1">
      <alignment horizontal="center" vertical="center" wrapText="1"/>
      <protection locked="0"/>
    </xf>
    <xf numFmtId="0" fontId="104" fillId="4" borderId="25" xfId="0" applyFont="1" applyFill="1" applyBorder="1" applyAlignment="1" applyProtection="1">
      <alignment vertical="center" wrapText="1"/>
      <protection locked="0"/>
    </xf>
    <xf numFmtId="0" fontId="92" fillId="0" borderId="408" xfId="0" applyFont="1" applyBorder="1" applyAlignment="1" applyProtection="1">
      <alignment vertical="center" wrapText="1"/>
      <protection locked="0"/>
    </xf>
    <xf numFmtId="0" fontId="0" fillId="0" borderId="409" xfId="0" applyBorder="1" applyAlignment="1" applyProtection="1">
      <alignment horizontal="center" vertical="center"/>
      <protection locked="0"/>
    </xf>
    <xf numFmtId="0" fontId="104" fillId="4" borderId="46" xfId="0" applyFont="1" applyFill="1" applyBorder="1" applyAlignment="1" applyProtection="1">
      <alignment horizontal="center" vertical="center" wrapText="1"/>
      <protection locked="0"/>
    </xf>
    <xf numFmtId="0" fontId="104" fillId="4" borderId="45" xfId="0" applyFont="1" applyFill="1" applyBorder="1" applyAlignment="1" applyProtection="1">
      <alignment horizontal="center" vertical="center" wrapText="1"/>
      <protection locked="0"/>
    </xf>
    <xf numFmtId="0" fontId="0" fillId="0" borderId="410" xfId="0" applyBorder="1" applyAlignment="1" applyProtection="1">
      <alignment vertical="center"/>
      <protection locked="0"/>
    </xf>
    <xf numFmtId="0" fontId="0" fillId="0" borderId="411" xfId="0" applyBorder="1" applyAlignment="1" applyProtection="1">
      <alignment horizontal="center" vertical="center"/>
      <protection locked="0"/>
    </xf>
    <xf numFmtId="0" fontId="104" fillId="4" borderId="44" xfId="0" applyFont="1" applyFill="1" applyBorder="1" applyAlignment="1" applyProtection="1">
      <alignment horizontal="center" vertical="center" wrapText="1"/>
      <protection locked="0"/>
    </xf>
    <xf numFmtId="0" fontId="91" fillId="0" borderId="0" xfId="0" applyFont="1" applyAlignment="1" applyProtection="1">
      <alignment horizontal="center" vertical="center"/>
      <protection locked="0"/>
    </xf>
    <xf numFmtId="0" fontId="46" fillId="9" borderId="0" xfId="0" applyFont="1" applyFill="1" applyAlignment="1" applyProtection="1">
      <alignment horizontal="center"/>
      <protection locked="0"/>
    </xf>
    <xf numFmtId="0" fontId="104" fillId="14" borderId="0" xfId="46" applyFont="1" applyFill="1" applyAlignment="1" applyProtection="1">
      <alignment horizontal="center" vertical="center" wrapText="1"/>
      <protection locked="0"/>
    </xf>
    <xf numFmtId="0" fontId="138" fillId="14" borderId="0" xfId="45" applyFont="1" applyFill="1" applyBorder="1" applyAlignment="1" applyProtection="1">
      <alignment horizontal="center" vertical="center" wrapText="1"/>
      <protection locked="0"/>
    </xf>
    <xf numFmtId="0" fontId="102" fillId="14" borderId="0" xfId="18" applyFont="1" applyFill="1" applyBorder="1" applyAlignment="1" applyProtection="1">
      <alignment horizontal="center" vertical="center" wrapText="1"/>
      <protection locked="0"/>
    </xf>
    <xf numFmtId="0" fontId="91" fillId="14" borderId="0" xfId="46" applyFont="1" applyFill="1" applyAlignment="1" applyProtection="1">
      <alignment vertical="center"/>
      <protection locked="0"/>
    </xf>
    <xf numFmtId="0" fontId="91" fillId="9" borderId="0" xfId="46" applyFont="1" applyFill="1" applyAlignment="1" applyProtection="1">
      <alignment vertical="center"/>
      <protection locked="0"/>
    </xf>
    <xf numFmtId="0" fontId="36" fillId="14" borderId="0" xfId="46" applyFont="1" applyFill="1" applyProtection="1">
      <protection locked="0"/>
    </xf>
    <xf numFmtId="0" fontId="36" fillId="14" borderId="0" xfId="46" applyFont="1" applyFill="1" applyAlignment="1" applyProtection="1">
      <alignment horizontal="center"/>
      <protection locked="0"/>
    </xf>
    <xf numFmtId="0" fontId="104" fillId="9" borderId="0" xfId="46" applyFont="1" applyFill="1" applyAlignment="1" applyProtection="1">
      <alignment horizontal="center" vertical="center" wrapText="1"/>
      <protection locked="0"/>
    </xf>
    <xf numFmtId="0" fontId="101" fillId="9" borderId="0" xfId="0" applyFont="1" applyFill="1" applyAlignment="1" applyProtection="1">
      <alignment horizontal="center" vertical="center" wrapText="1"/>
      <protection locked="0"/>
    </xf>
    <xf numFmtId="0" fontId="102" fillId="9" borderId="0" xfId="18" applyFont="1" applyFill="1" applyBorder="1" applyAlignment="1" applyProtection="1">
      <alignment horizontal="center" vertical="center" wrapText="1"/>
      <protection locked="0"/>
    </xf>
    <xf numFmtId="0" fontId="93" fillId="14" borderId="79" xfId="46" applyFont="1" applyFill="1" applyBorder="1" applyAlignment="1" applyProtection="1">
      <alignment horizontal="left" vertical="center" wrapText="1"/>
      <protection locked="0"/>
    </xf>
    <xf numFmtId="0" fontId="93" fillId="14" borderId="82" xfId="46" applyFont="1" applyFill="1" applyBorder="1" applyAlignment="1" applyProtection="1">
      <alignment horizontal="center" vertical="center" wrapText="1"/>
      <protection locked="0"/>
    </xf>
    <xf numFmtId="0" fontId="93" fillId="14" borderId="109" xfId="46" applyFont="1" applyFill="1" applyBorder="1" applyAlignment="1" applyProtection="1">
      <alignment horizontal="center" vertical="center" wrapText="1"/>
      <protection locked="0"/>
    </xf>
    <xf numFmtId="165" fontId="93" fillId="15" borderId="82" xfId="47" applyNumberFormat="1" applyFont="1" applyFill="1" applyBorder="1" applyAlignment="1" applyProtection="1">
      <alignment horizontal="center" vertical="center" wrapText="1"/>
      <protection locked="0"/>
    </xf>
    <xf numFmtId="165" fontId="93" fillId="15" borderId="81" xfId="47" applyNumberFormat="1" applyFont="1" applyFill="1" applyBorder="1" applyAlignment="1" applyProtection="1">
      <alignment horizontal="center" vertical="center" wrapText="1"/>
      <protection locked="0"/>
    </xf>
    <xf numFmtId="0" fontId="93" fillId="14" borderId="0" xfId="46" applyFont="1" applyFill="1" applyAlignment="1" applyProtection="1">
      <alignment horizontal="center" vertical="center" wrapText="1"/>
      <protection locked="0"/>
    </xf>
    <xf numFmtId="0" fontId="36" fillId="9" borderId="0" xfId="46" applyFont="1" applyFill="1" applyProtection="1">
      <protection locked="0"/>
    </xf>
    <xf numFmtId="0" fontId="93" fillId="14" borderId="82" xfId="46" applyFont="1" applyFill="1" applyBorder="1" applyAlignment="1" applyProtection="1">
      <alignment horizontal="left" vertical="center" wrapText="1"/>
      <protection locked="0"/>
    </xf>
    <xf numFmtId="0" fontId="93" fillId="14" borderId="109" xfId="46" applyFont="1" applyFill="1" applyBorder="1" applyAlignment="1" applyProtection="1">
      <alignment horizontal="left" vertical="center" wrapText="1"/>
      <protection locked="0"/>
    </xf>
    <xf numFmtId="165" fontId="93" fillId="15" borderId="82" xfId="48" applyNumberFormat="1" applyFont="1" applyFill="1" applyBorder="1" applyAlignment="1" applyProtection="1">
      <alignment horizontal="center" vertical="center" wrapText="1"/>
      <protection locked="0"/>
    </xf>
    <xf numFmtId="165" fontId="93" fillId="15" borderId="81" xfId="48" applyNumberFormat="1" applyFont="1" applyFill="1" applyBorder="1" applyAlignment="1" applyProtection="1">
      <alignment horizontal="center" vertical="center" wrapText="1"/>
      <protection locked="0"/>
    </xf>
    <xf numFmtId="0" fontId="93" fillId="14" borderId="75" xfId="46" applyFont="1" applyFill="1" applyBorder="1" applyAlignment="1" applyProtection="1">
      <alignment horizontal="left" vertical="center" wrapText="1"/>
      <protection locked="0"/>
    </xf>
    <xf numFmtId="0" fontId="93" fillId="14" borderId="104" xfId="46" applyFont="1" applyFill="1" applyBorder="1" applyAlignment="1" applyProtection="1">
      <alignment horizontal="center" vertical="center" wrapText="1"/>
      <protection locked="0"/>
    </xf>
    <xf numFmtId="165" fontId="93" fillId="15" borderId="74" xfId="47" applyNumberFormat="1" applyFont="1" applyFill="1" applyBorder="1" applyAlignment="1" applyProtection="1">
      <alignment horizontal="center" vertical="center" wrapText="1"/>
      <protection locked="0"/>
    </xf>
    <xf numFmtId="165" fontId="93" fillId="15" borderId="73" xfId="47" applyNumberFormat="1" applyFont="1" applyFill="1" applyBorder="1" applyAlignment="1" applyProtection="1">
      <alignment horizontal="center" vertical="center" wrapText="1"/>
      <protection locked="0"/>
    </xf>
    <xf numFmtId="0" fontId="93" fillId="14" borderId="104" xfId="46" applyFont="1" applyFill="1" applyBorder="1" applyAlignment="1" applyProtection="1">
      <alignment horizontal="left" vertical="center" wrapText="1"/>
      <protection locked="0"/>
    </xf>
    <xf numFmtId="165" fontId="93" fillId="15" borderId="74" xfId="48" applyNumberFormat="1" applyFont="1" applyFill="1" applyBorder="1" applyAlignment="1" applyProtection="1">
      <alignment horizontal="center" vertical="center" wrapText="1"/>
      <protection locked="0"/>
    </xf>
    <xf numFmtId="165" fontId="93" fillId="15" borderId="73" xfId="48" applyNumberFormat="1" applyFont="1" applyFill="1" applyBorder="1" applyAlignment="1" applyProtection="1">
      <alignment horizontal="center" vertical="center" wrapText="1"/>
      <protection locked="0"/>
    </xf>
    <xf numFmtId="0" fontId="36" fillId="14" borderId="0" xfId="46" applyFont="1" applyFill="1" applyAlignment="1" applyProtection="1">
      <alignment horizontal="left" vertical="center" wrapText="1"/>
      <protection locked="0"/>
    </xf>
    <xf numFmtId="0" fontId="36" fillId="14" borderId="0" xfId="46" applyFont="1" applyFill="1" applyAlignment="1" applyProtection="1">
      <alignment horizontal="center" vertical="center" wrapText="1"/>
      <protection locked="0"/>
    </xf>
    <xf numFmtId="0" fontId="91" fillId="14" borderId="0" xfId="46" applyFont="1" applyFill="1" applyAlignment="1" applyProtection="1">
      <alignment horizontal="center" vertical="center" wrapText="1"/>
      <protection locked="0"/>
    </xf>
    <xf numFmtId="0" fontId="93" fillId="9" borderId="0" xfId="46" applyFont="1" applyFill="1" applyAlignment="1" applyProtection="1">
      <alignment horizontal="center" vertical="center" wrapText="1"/>
      <protection locked="0"/>
    </xf>
    <xf numFmtId="0" fontId="101" fillId="4" borderId="95" xfId="46" applyFont="1" applyFill="1" applyBorder="1" applyAlignment="1" applyProtection="1">
      <alignment horizontal="center" vertical="center" wrapText="1"/>
      <protection locked="0"/>
    </xf>
    <xf numFmtId="0" fontId="101" fillId="4" borderId="94" xfId="46" applyFont="1" applyFill="1" applyBorder="1" applyAlignment="1" applyProtection="1">
      <alignment horizontal="center" vertical="center" wrapText="1"/>
      <protection locked="0"/>
    </xf>
    <xf numFmtId="0" fontId="101" fillId="4" borderId="93" xfId="46" applyFont="1" applyFill="1" applyBorder="1" applyAlignment="1" applyProtection="1">
      <alignment horizontal="center" vertical="center" wrapText="1"/>
      <protection locked="0"/>
    </xf>
    <xf numFmtId="0" fontId="91" fillId="9" borderId="0" xfId="46" applyFont="1" applyFill="1" applyAlignment="1" applyProtection="1">
      <alignment horizontal="center" vertical="center" wrapText="1"/>
      <protection locked="0"/>
    </xf>
    <xf numFmtId="0" fontId="91" fillId="14" borderId="0" xfId="46" applyFont="1" applyFill="1" applyAlignment="1" applyProtection="1">
      <alignment horizontal="center" vertical="center"/>
      <protection locked="0"/>
    </xf>
    <xf numFmtId="0" fontId="93" fillId="14" borderId="28" xfId="46" applyFont="1" applyFill="1" applyBorder="1" applyAlignment="1" applyProtection="1">
      <alignment horizontal="center" vertical="center" wrapText="1"/>
      <protection locked="0"/>
    </xf>
    <xf numFmtId="165" fontId="93" fillId="15" borderId="76" xfId="47" applyNumberFormat="1" applyFont="1" applyFill="1" applyBorder="1" applyAlignment="1" applyProtection="1">
      <alignment horizontal="center" vertical="center" wrapText="1"/>
      <protection locked="0"/>
    </xf>
    <xf numFmtId="0" fontId="93" fillId="14" borderId="28" xfId="46" applyFont="1" applyFill="1" applyBorder="1" applyAlignment="1" applyProtection="1">
      <alignment horizontal="left" vertical="center" wrapText="1"/>
      <protection locked="0"/>
    </xf>
    <xf numFmtId="165" fontId="93" fillId="15" borderId="78" xfId="48" applyNumberFormat="1" applyFont="1" applyFill="1" applyBorder="1" applyAlignment="1" applyProtection="1">
      <alignment horizontal="center" vertical="center" wrapText="1"/>
      <protection locked="0"/>
    </xf>
    <xf numFmtId="165" fontId="93" fillId="15" borderId="76" xfId="48" applyNumberFormat="1" applyFont="1" applyFill="1" applyBorder="1" applyAlignment="1" applyProtection="1">
      <alignment horizontal="center" vertical="center" wrapText="1"/>
      <protection locked="0"/>
    </xf>
    <xf numFmtId="0" fontId="93" fillId="14" borderId="77" xfId="46" applyFont="1" applyFill="1" applyBorder="1" applyAlignment="1" applyProtection="1">
      <alignment horizontal="left" vertical="center" wrapText="1"/>
      <protection locked="0"/>
    </xf>
    <xf numFmtId="165" fontId="93" fillId="15" borderId="111" xfId="48" applyNumberFormat="1" applyFont="1" applyFill="1" applyBorder="1" applyAlignment="1" applyProtection="1">
      <alignment horizontal="center" vertical="center" wrapText="1"/>
      <protection locked="0"/>
    </xf>
    <xf numFmtId="0" fontId="93" fillId="14" borderId="74" xfId="46" applyFont="1" applyFill="1" applyBorder="1" applyAlignment="1" applyProtection="1">
      <alignment horizontal="center" vertical="center" wrapText="1"/>
      <protection locked="0"/>
    </xf>
    <xf numFmtId="0" fontId="93" fillId="14" borderId="74" xfId="46" applyFont="1" applyFill="1" applyBorder="1" applyAlignment="1" applyProtection="1">
      <alignment horizontal="left" vertical="center" wrapText="1"/>
      <protection locked="0"/>
    </xf>
    <xf numFmtId="0" fontId="101" fillId="9" borderId="0" xfId="0" applyFont="1" applyFill="1" applyAlignment="1" applyProtection="1">
      <alignment horizontal="left" vertical="center" wrapText="1"/>
      <protection locked="0"/>
    </xf>
    <xf numFmtId="3" fontId="93" fillId="9" borderId="131" xfId="48" applyNumberFormat="1" applyFont="1" applyFill="1" applyBorder="1" applyAlignment="1" applyProtection="1">
      <alignment horizontal="center" vertical="center" wrapText="1"/>
      <protection locked="0"/>
    </xf>
    <xf numFmtId="165" fontId="93" fillId="15" borderId="108" xfId="47" applyNumberFormat="1" applyFont="1" applyFill="1" applyBorder="1" applyAlignment="1" applyProtection="1">
      <alignment horizontal="center" vertical="center" wrapText="1"/>
      <protection locked="0"/>
    </xf>
    <xf numFmtId="0" fontId="93" fillId="14" borderId="61" xfId="46" applyFont="1" applyFill="1" applyBorder="1" applyAlignment="1" applyProtection="1">
      <alignment horizontal="center" vertical="center" wrapText="1"/>
      <protection locked="0"/>
    </xf>
    <xf numFmtId="0" fontId="93" fillId="14" borderId="61" xfId="46" applyFont="1" applyFill="1" applyBorder="1" applyAlignment="1" applyProtection="1">
      <alignment horizontal="left" vertical="center" wrapText="1"/>
      <protection locked="0"/>
    </xf>
    <xf numFmtId="165" fontId="93" fillId="15" borderId="257" xfId="48" applyNumberFormat="1" applyFont="1" applyFill="1" applyBorder="1" applyAlignment="1" applyProtection="1">
      <alignment horizontal="center" vertical="center" wrapText="1"/>
      <protection locked="0"/>
    </xf>
    <xf numFmtId="165" fontId="93" fillId="9" borderId="0" xfId="48" applyNumberFormat="1" applyFont="1" applyFill="1" applyAlignment="1" applyProtection="1">
      <alignment horizontal="center" vertical="center" wrapText="1"/>
      <protection locked="0"/>
    </xf>
    <xf numFmtId="0" fontId="93" fillId="14" borderId="122" xfId="46" applyFont="1" applyFill="1" applyBorder="1" applyAlignment="1" applyProtection="1">
      <alignment horizontal="center" vertical="center" wrapText="1"/>
      <protection locked="0"/>
    </xf>
    <xf numFmtId="0" fontId="93" fillId="14" borderId="122" xfId="46" applyFont="1" applyFill="1" applyBorder="1" applyAlignment="1" applyProtection="1">
      <alignment horizontal="left" vertical="center" wrapText="1"/>
      <protection locked="0"/>
    </xf>
    <xf numFmtId="0" fontId="101" fillId="9" borderId="131" xfId="0" applyFont="1" applyFill="1" applyBorder="1" applyAlignment="1" applyProtection="1">
      <alignment horizontal="center" vertical="center" wrapText="1"/>
      <protection locked="0"/>
    </xf>
    <xf numFmtId="165" fontId="93" fillId="15" borderId="313" xfId="47" applyNumberFormat="1" applyFont="1" applyFill="1" applyBorder="1" applyAlignment="1" applyProtection="1">
      <alignment horizontal="center" vertical="center" wrapText="1"/>
      <protection locked="0"/>
    </xf>
    <xf numFmtId="0" fontId="93" fillId="9" borderId="0" xfId="46" applyFont="1" applyFill="1" applyAlignment="1" applyProtection="1">
      <alignment horizontal="left" vertical="center" wrapText="1"/>
      <protection locked="0"/>
    </xf>
    <xf numFmtId="0" fontId="101" fillId="9" borderId="0" xfId="46" applyFont="1" applyFill="1" applyAlignment="1" applyProtection="1">
      <alignment vertical="center" wrapText="1"/>
      <protection locked="0"/>
    </xf>
    <xf numFmtId="0" fontId="91" fillId="9" borderId="144" xfId="46" applyFont="1" applyFill="1" applyBorder="1" applyAlignment="1" applyProtection="1">
      <alignment horizontal="center" vertical="center" wrapText="1"/>
      <protection locked="0"/>
    </xf>
    <xf numFmtId="0" fontId="138" fillId="9" borderId="0" xfId="45" applyFont="1" applyFill="1" applyBorder="1" applyAlignment="1" applyProtection="1">
      <alignment horizontal="center" vertical="center" wrapText="1"/>
      <protection locked="0"/>
    </xf>
    <xf numFmtId="0" fontId="101" fillId="9" borderId="0" xfId="0" applyFont="1" applyFill="1" applyAlignment="1" applyProtection="1">
      <alignment vertical="center" wrapText="1"/>
      <protection locked="0"/>
    </xf>
    <xf numFmtId="0" fontId="101" fillId="9" borderId="144" xfId="0" applyFont="1" applyFill="1" applyBorder="1" applyAlignment="1" applyProtection="1">
      <alignment vertical="center" wrapText="1"/>
      <protection locked="0"/>
    </xf>
    <xf numFmtId="0" fontId="138" fillId="9" borderId="144" xfId="45" applyFont="1" applyFill="1" applyBorder="1" applyAlignment="1" applyProtection="1">
      <alignment horizontal="center" vertical="center" wrapText="1"/>
      <protection locked="0"/>
    </xf>
    <xf numFmtId="165" fontId="93" fillId="14" borderId="0" xfId="48" applyNumberFormat="1" applyFont="1" applyFill="1" applyAlignment="1" applyProtection="1">
      <alignment horizontal="center" vertical="center" wrapText="1"/>
      <protection locked="0"/>
    </xf>
    <xf numFmtId="0" fontId="107" fillId="9" borderId="0" xfId="18" applyFont="1" applyFill="1" applyBorder="1" applyAlignment="1" applyProtection="1">
      <alignment horizontal="center" vertical="center" wrapText="1"/>
      <protection locked="0"/>
    </xf>
    <xf numFmtId="0" fontId="101" fillId="0" borderId="0" xfId="0" applyFont="1" applyAlignment="1" applyProtection="1">
      <alignment horizontal="left" vertical="center" wrapText="1"/>
      <protection locked="0"/>
    </xf>
    <xf numFmtId="165" fontId="93" fillId="15" borderId="108" xfId="48" applyNumberFormat="1" applyFont="1" applyFill="1" applyBorder="1" applyAlignment="1" applyProtection="1">
      <alignment horizontal="center" vertical="center" wrapText="1"/>
      <protection locked="0"/>
    </xf>
    <xf numFmtId="165" fontId="93" fillId="15" borderId="96" xfId="48" applyNumberFormat="1" applyFont="1" applyFill="1" applyBorder="1" applyAlignment="1" applyProtection="1">
      <alignment horizontal="center" vertical="center" wrapText="1"/>
      <protection locked="0"/>
    </xf>
    <xf numFmtId="165" fontId="93" fillId="15" borderId="28" xfId="48" applyNumberFormat="1" applyFont="1" applyFill="1" applyBorder="1" applyAlignment="1" applyProtection="1">
      <alignment horizontal="center" vertical="center" wrapText="1"/>
      <protection locked="0"/>
    </xf>
    <xf numFmtId="165" fontId="93" fillId="15" borderId="313" xfId="48" applyNumberFormat="1" applyFont="1" applyFill="1" applyBorder="1" applyAlignment="1" applyProtection="1">
      <alignment horizontal="center" vertical="center" wrapText="1"/>
      <protection locked="0"/>
    </xf>
    <xf numFmtId="165" fontId="93" fillId="15" borderId="90" xfId="48" applyNumberFormat="1" applyFont="1" applyFill="1" applyBorder="1" applyAlignment="1" applyProtection="1">
      <alignment horizontal="center" vertical="center" wrapText="1"/>
      <protection locked="0"/>
    </xf>
    <xf numFmtId="0" fontId="107" fillId="14" borderId="0" xfId="18" applyFont="1" applyFill="1" applyBorder="1" applyAlignment="1" applyProtection="1">
      <alignment horizontal="center" vertical="center" wrapText="1"/>
      <protection locked="0"/>
    </xf>
    <xf numFmtId="0" fontId="93" fillId="14" borderId="0" xfId="46" applyFont="1" applyFill="1" applyAlignment="1" applyProtection="1">
      <alignment horizontal="left" vertical="center" wrapText="1"/>
      <protection locked="0"/>
    </xf>
    <xf numFmtId="0" fontId="91" fillId="14" borderId="169" xfId="46" applyFont="1" applyFill="1" applyBorder="1" applyAlignment="1" applyProtection="1">
      <alignment horizontal="center" vertical="center" wrapText="1"/>
      <protection locked="0"/>
    </xf>
    <xf numFmtId="0" fontId="91" fillId="14" borderId="169" xfId="46" applyFont="1" applyFill="1" applyBorder="1" applyAlignment="1" applyProtection="1">
      <alignment vertical="center"/>
      <protection locked="0"/>
    </xf>
    <xf numFmtId="165" fontId="26" fillId="12" borderId="82" xfId="0" applyNumberFormat="1" applyFont="1" applyFill="1" applyBorder="1" applyAlignment="1" applyProtection="1">
      <alignment horizontal="center" vertical="center"/>
      <protection locked="0"/>
    </xf>
    <xf numFmtId="165" fontId="26" fillId="12" borderId="81" xfId="0" applyNumberFormat="1" applyFont="1" applyFill="1" applyBorder="1" applyAlignment="1" applyProtection="1">
      <alignment horizontal="center" vertical="center"/>
      <protection locked="0"/>
    </xf>
    <xf numFmtId="0" fontId="93" fillId="14" borderId="91" xfId="46" applyFont="1" applyFill="1" applyBorder="1" applyAlignment="1" applyProtection="1">
      <alignment horizontal="left" vertical="center" wrapText="1"/>
      <protection locked="0"/>
    </xf>
    <xf numFmtId="0" fontId="93" fillId="14" borderId="99" xfId="46" applyFont="1" applyFill="1" applyBorder="1" applyAlignment="1" applyProtection="1">
      <alignment horizontal="center" vertical="center" wrapText="1"/>
      <protection locked="0"/>
    </xf>
    <xf numFmtId="165" fontId="26" fillId="12" borderId="99" xfId="0" applyNumberFormat="1" applyFont="1" applyFill="1" applyBorder="1" applyAlignment="1" applyProtection="1">
      <alignment horizontal="center" vertical="center"/>
      <protection locked="0"/>
    </xf>
    <xf numFmtId="165" fontId="26" fillId="12" borderId="98" xfId="0" applyNumberFormat="1" applyFont="1" applyFill="1" applyBorder="1" applyAlignment="1" applyProtection="1">
      <alignment horizontal="center" vertical="center"/>
      <protection locked="0"/>
    </xf>
    <xf numFmtId="0" fontId="107" fillId="14" borderId="105" xfId="18" applyFont="1" applyFill="1" applyBorder="1" applyAlignment="1" applyProtection="1">
      <alignment horizontal="center" vertical="center" wrapText="1"/>
      <protection locked="0"/>
    </xf>
    <xf numFmtId="0" fontId="93" fillId="14" borderId="107" xfId="46" applyFont="1" applyFill="1" applyBorder="1" applyAlignment="1" applyProtection="1">
      <alignment horizontal="left" vertical="center" wrapText="1"/>
      <protection locked="0"/>
    </xf>
    <xf numFmtId="165" fontId="26" fillId="12" borderId="106" xfId="0" applyNumberFormat="1" applyFont="1" applyFill="1" applyBorder="1" applyAlignment="1" applyProtection="1">
      <alignment horizontal="center" vertical="center"/>
      <protection locked="0"/>
    </xf>
    <xf numFmtId="165" fontId="26" fillId="12" borderId="131" xfId="0" applyNumberFormat="1" applyFont="1" applyFill="1" applyBorder="1" applyAlignment="1" applyProtection="1">
      <alignment horizontal="center" vertical="center"/>
      <protection locked="0"/>
    </xf>
    <xf numFmtId="165" fontId="26" fillId="12" borderId="76" xfId="0" applyNumberFormat="1" applyFont="1" applyFill="1" applyBorder="1" applyAlignment="1" applyProtection="1">
      <alignment horizontal="center" vertical="center"/>
      <protection locked="0"/>
    </xf>
    <xf numFmtId="4" fontId="26" fillId="12" borderId="74" xfId="0" applyNumberFormat="1" applyFont="1" applyFill="1" applyBorder="1" applyAlignment="1" applyProtection="1">
      <alignment horizontal="center" vertical="center"/>
      <protection locked="0"/>
    </xf>
    <xf numFmtId="4" fontId="26" fillId="12" borderId="73" xfId="0" applyNumberFormat="1" applyFont="1" applyFill="1" applyBorder="1" applyAlignment="1" applyProtection="1">
      <alignment horizontal="center" vertical="center"/>
      <protection locked="0"/>
    </xf>
    <xf numFmtId="4" fontId="26" fillId="12" borderId="313" xfId="0" applyNumberFormat="1" applyFont="1" applyFill="1" applyBorder="1" applyAlignment="1" applyProtection="1">
      <alignment horizontal="center" vertical="center"/>
      <protection locked="0"/>
    </xf>
    <xf numFmtId="165" fontId="26" fillId="10" borderId="82" xfId="0" applyNumberFormat="1" applyFont="1" applyFill="1" applyBorder="1" applyAlignment="1" applyProtection="1">
      <alignment horizontal="center" vertical="center"/>
      <protection locked="0"/>
    </xf>
    <xf numFmtId="165" fontId="26" fillId="10" borderId="81" xfId="0" applyNumberFormat="1" applyFont="1" applyFill="1" applyBorder="1" applyAlignment="1" applyProtection="1">
      <alignment horizontal="center" vertical="center"/>
      <protection locked="0"/>
    </xf>
    <xf numFmtId="0" fontId="22" fillId="11" borderId="0" xfId="12" applyFont="1" applyFill="1" applyAlignment="1" applyProtection="1">
      <alignment vertical="center"/>
      <protection locked="0"/>
    </xf>
    <xf numFmtId="0" fontId="25" fillId="0" borderId="205" xfId="0" applyFont="1" applyBorder="1" applyAlignment="1" applyProtection="1">
      <alignment vertical="center" wrapText="1"/>
      <protection locked="0"/>
    </xf>
    <xf numFmtId="0" fontId="25" fillId="0" borderId="201" xfId="0" applyFont="1" applyBorder="1" applyAlignment="1" applyProtection="1">
      <alignment vertical="center" wrapText="1"/>
      <protection locked="0"/>
    </xf>
    <xf numFmtId="0" fontId="25" fillId="0" borderId="201" xfId="0" applyFont="1" applyBorder="1" applyAlignment="1" applyProtection="1">
      <alignment horizontal="center" vertical="center"/>
      <protection locked="0"/>
    </xf>
    <xf numFmtId="167" fontId="26" fillId="10" borderId="33" xfId="14" applyNumberFormat="1" applyFont="1" applyFill="1" applyBorder="1" applyAlignment="1" applyProtection="1">
      <alignment vertical="center" wrapText="1"/>
      <protection locked="0"/>
    </xf>
    <xf numFmtId="167" fontId="26" fillId="10" borderId="42" xfId="14" applyNumberFormat="1" applyFont="1" applyFill="1" applyBorder="1" applyAlignment="1" applyProtection="1">
      <alignment vertical="center" wrapText="1"/>
      <protection locked="0"/>
    </xf>
    <xf numFmtId="10" fontId="25" fillId="12" borderId="207" xfId="1" applyNumberFormat="1" applyFont="1" applyFill="1" applyBorder="1" applyAlignment="1" applyProtection="1">
      <alignment vertical="center"/>
      <protection locked="0"/>
    </xf>
    <xf numFmtId="0" fontId="25" fillId="0" borderId="196" xfId="0" applyFont="1" applyBorder="1" applyAlignment="1" applyProtection="1">
      <alignment vertical="center" wrapText="1"/>
      <protection locked="0"/>
    </xf>
    <xf numFmtId="0" fontId="25" fillId="0" borderId="187" xfId="0" applyFont="1" applyBorder="1" applyAlignment="1" applyProtection="1">
      <alignment vertical="center" wrapText="1"/>
      <protection locked="0"/>
    </xf>
    <xf numFmtId="0" fontId="25" fillId="0" borderId="187" xfId="0" applyFont="1" applyBorder="1" applyAlignment="1" applyProtection="1">
      <alignment horizontal="center" vertical="center"/>
      <protection locked="0"/>
    </xf>
    <xf numFmtId="2" fontId="25" fillId="10" borderId="187" xfId="12" applyNumberFormat="1" applyFont="1" applyFill="1" applyBorder="1" applyAlignment="1" applyProtection="1">
      <alignment vertical="center"/>
      <protection locked="0"/>
    </xf>
    <xf numFmtId="2" fontId="25" fillId="10" borderId="194" xfId="12" applyNumberFormat="1" applyFont="1" applyFill="1" applyBorder="1" applyAlignment="1" applyProtection="1">
      <alignment vertical="center"/>
      <protection locked="0"/>
    </xf>
    <xf numFmtId="2" fontId="25" fillId="12" borderId="195" xfId="1" applyNumberFormat="1" applyFont="1" applyFill="1" applyBorder="1" applyAlignment="1" applyProtection="1">
      <alignment vertical="center"/>
      <protection locked="0"/>
    </xf>
    <xf numFmtId="0" fontId="25" fillId="0" borderId="0" xfId="0" applyFont="1" applyAlignment="1" applyProtection="1">
      <alignment horizontal="left" vertical="center" wrapText="1"/>
      <protection locked="0"/>
    </xf>
    <xf numFmtId="168" fontId="25" fillId="10" borderId="187" xfId="12" applyNumberFormat="1" applyFont="1" applyFill="1" applyBorder="1" applyAlignment="1" applyProtection="1">
      <alignment vertical="center"/>
      <protection locked="0"/>
    </xf>
    <xf numFmtId="168" fontId="25" fillId="10" borderId="194" xfId="12" applyNumberFormat="1" applyFont="1" applyFill="1" applyBorder="1" applyAlignment="1" applyProtection="1">
      <alignment vertical="center"/>
      <protection locked="0"/>
    </xf>
    <xf numFmtId="168" fontId="26" fillId="15" borderId="28" xfId="0" applyNumberFormat="1" applyFont="1" applyFill="1" applyBorder="1" applyAlignment="1" applyProtection="1">
      <alignment vertical="center" wrapText="1"/>
      <protection locked="0"/>
    </xf>
    <xf numFmtId="1" fontId="25" fillId="10" borderId="187" xfId="12" applyNumberFormat="1" applyFont="1" applyFill="1" applyBorder="1" applyAlignment="1" applyProtection="1">
      <alignment vertical="center"/>
      <protection locked="0"/>
    </xf>
    <xf numFmtId="1" fontId="25" fillId="10" borderId="194" xfId="12" applyNumberFormat="1" applyFont="1" applyFill="1" applyBorder="1" applyAlignment="1" applyProtection="1">
      <alignment vertical="center"/>
      <protection locked="0"/>
    </xf>
    <xf numFmtId="1" fontId="25" fillId="12" borderId="195" xfId="1" applyNumberFormat="1" applyFont="1" applyFill="1" applyBorder="1" applyAlignment="1" applyProtection="1">
      <alignment vertical="center"/>
      <protection locked="0"/>
    </xf>
    <xf numFmtId="0" fontId="26" fillId="15" borderId="28" xfId="0" applyFont="1" applyFill="1" applyBorder="1" applyAlignment="1" applyProtection="1">
      <alignment vertical="center" wrapText="1"/>
      <protection locked="0"/>
    </xf>
    <xf numFmtId="170" fontId="25" fillId="10" borderId="187" xfId="12" applyNumberFormat="1" applyFont="1" applyFill="1" applyBorder="1" applyAlignment="1" applyProtection="1">
      <alignment vertical="center"/>
      <protection locked="0"/>
    </xf>
    <xf numFmtId="170" fontId="25" fillId="10" borderId="194" xfId="12" applyNumberFormat="1" applyFont="1" applyFill="1" applyBorder="1" applyAlignment="1" applyProtection="1">
      <alignment vertical="center"/>
      <protection locked="0"/>
    </xf>
    <xf numFmtId="170" fontId="26" fillId="15" borderId="28" xfId="0" applyNumberFormat="1" applyFont="1" applyFill="1" applyBorder="1" applyAlignment="1" applyProtection="1">
      <alignment vertical="center" wrapText="1"/>
      <protection locked="0"/>
    </xf>
    <xf numFmtId="168" fontId="25" fillId="12" borderId="195" xfId="1" applyNumberFormat="1" applyFont="1" applyFill="1" applyBorder="1" applyAlignment="1" applyProtection="1">
      <alignment vertical="center"/>
      <protection locked="0"/>
    </xf>
    <xf numFmtId="2" fontId="26" fillId="15" borderId="28" xfId="0" applyNumberFormat="1" applyFont="1" applyFill="1" applyBorder="1" applyAlignment="1" applyProtection="1">
      <alignment vertical="center" wrapText="1"/>
      <protection locked="0"/>
    </xf>
    <xf numFmtId="0" fontId="25" fillId="0" borderId="184" xfId="0" applyFont="1" applyBorder="1" applyAlignment="1" applyProtection="1">
      <alignment vertical="center" wrapText="1"/>
      <protection locked="0"/>
    </xf>
    <xf numFmtId="0" fontId="25" fillId="0" borderId="181" xfId="0" applyFont="1" applyBorder="1" applyAlignment="1" applyProtection="1">
      <alignment vertical="center" wrapText="1"/>
      <protection locked="0"/>
    </xf>
    <xf numFmtId="0" fontId="25" fillId="0" borderId="181" xfId="0" applyFont="1" applyBorder="1" applyAlignment="1" applyProtection="1">
      <alignment horizontal="center" vertical="center"/>
      <protection locked="0"/>
    </xf>
    <xf numFmtId="2" fontId="25" fillId="10" borderId="181" xfId="12" applyNumberFormat="1" applyFont="1" applyFill="1" applyBorder="1" applyAlignment="1" applyProtection="1">
      <alignment vertical="center"/>
      <protection locked="0"/>
    </xf>
    <xf numFmtId="2" fontId="25" fillId="10" borderId="321" xfId="12" applyNumberFormat="1" applyFont="1" applyFill="1" applyBorder="1" applyAlignment="1" applyProtection="1">
      <alignment vertical="center"/>
      <protection locked="0"/>
    </xf>
    <xf numFmtId="168" fontId="25" fillId="10" borderId="201" xfId="12" applyNumberFormat="1" applyFont="1" applyFill="1" applyBorder="1" applyAlignment="1" applyProtection="1">
      <alignment vertical="center"/>
      <protection locked="0"/>
    </xf>
    <xf numFmtId="168" fontId="25" fillId="10" borderId="181" xfId="12" applyNumberFormat="1" applyFont="1" applyFill="1" applyBorder="1" applyAlignment="1" applyProtection="1">
      <alignment vertical="center"/>
      <protection locked="0"/>
    </xf>
    <xf numFmtId="1" fontId="25" fillId="10" borderId="201" xfId="12" applyNumberFormat="1" applyFont="1" applyFill="1" applyBorder="1" applyAlignment="1" applyProtection="1">
      <alignment vertical="center"/>
      <protection locked="0"/>
    </xf>
    <xf numFmtId="0" fontId="26" fillId="15" borderId="207" xfId="0" applyFont="1" applyFill="1" applyBorder="1" applyAlignment="1" applyProtection="1">
      <alignment horizontal="center" vertical="center" wrapText="1"/>
      <protection locked="0"/>
    </xf>
    <xf numFmtId="0" fontId="25" fillId="0" borderId="473" xfId="0" applyFont="1" applyBorder="1" applyAlignment="1" applyProtection="1">
      <alignment vertical="center" wrapText="1"/>
      <protection locked="0"/>
    </xf>
    <xf numFmtId="164" fontId="25" fillId="10" borderId="187" xfId="12" applyNumberFormat="1" applyFont="1" applyFill="1" applyBorder="1" applyAlignment="1" applyProtection="1">
      <alignment vertical="center"/>
      <protection locked="0"/>
    </xf>
    <xf numFmtId="0" fontId="26" fillId="15" borderId="195" xfId="0" applyFont="1" applyFill="1" applyBorder="1" applyAlignment="1" applyProtection="1">
      <alignment horizontal="center" vertical="center" wrapText="1"/>
      <protection locked="0"/>
    </xf>
    <xf numFmtId="0" fontId="25" fillId="0" borderId="474" xfId="0" applyFont="1" applyBorder="1" applyAlignment="1" applyProtection="1">
      <alignment vertical="center" wrapText="1"/>
      <protection locked="0"/>
    </xf>
    <xf numFmtId="164" fontId="25" fillId="10" borderId="181" xfId="12" applyNumberFormat="1" applyFont="1" applyFill="1" applyBorder="1" applyAlignment="1" applyProtection="1">
      <alignment vertical="center"/>
      <protection locked="0"/>
    </xf>
    <xf numFmtId="0" fontId="26" fillId="15" borderId="186" xfId="0" applyFont="1" applyFill="1" applyBorder="1" applyAlignment="1" applyProtection="1">
      <alignment horizontal="center" vertical="center" wrapText="1"/>
      <protection locked="0"/>
    </xf>
    <xf numFmtId="0" fontId="25" fillId="0" borderId="475" xfId="0" applyFont="1" applyBorder="1" applyAlignment="1" applyProtection="1">
      <alignment vertical="center" wrapText="1"/>
      <protection locked="0"/>
    </xf>
    <xf numFmtId="0" fontId="7" fillId="0" borderId="0" xfId="0" applyFont="1" applyProtection="1">
      <protection locked="0"/>
    </xf>
    <xf numFmtId="0" fontId="42" fillId="0" borderId="0" xfId="12" applyFont="1" applyAlignment="1" applyProtection="1">
      <alignment horizontal="center" vertical="center" wrapText="1"/>
      <protection locked="0"/>
    </xf>
    <xf numFmtId="0" fontId="42" fillId="4" borderId="254" xfId="12" applyFont="1" applyFill="1" applyBorder="1" applyAlignment="1" applyProtection="1">
      <alignment horizontal="center" vertical="center"/>
      <protection locked="0"/>
    </xf>
    <xf numFmtId="0" fontId="42" fillId="4" borderId="254" xfId="12" applyFont="1" applyFill="1" applyBorder="1" applyAlignment="1" applyProtection="1">
      <alignment horizontal="center" vertical="center" wrapText="1"/>
      <protection locked="0"/>
    </xf>
    <xf numFmtId="0" fontId="42" fillId="4" borderId="214" xfId="12" applyFont="1" applyFill="1" applyBorder="1" applyAlignment="1" applyProtection="1">
      <alignment horizontal="center" vertical="center" wrapText="1"/>
      <protection locked="0"/>
    </xf>
    <xf numFmtId="0" fontId="42" fillId="4" borderId="18" xfId="12" applyFont="1" applyFill="1" applyBorder="1" applyAlignment="1" applyProtection="1">
      <alignment vertical="center"/>
      <protection locked="0"/>
    </xf>
    <xf numFmtId="0" fontId="38" fillId="0" borderId="205" xfId="0" applyFont="1" applyBorder="1" applyAlignment="1" applyProtection="1">
      <alignment vertical="center" wrapText="1"/>
      <protection locked="0"/>
    </xf>
    <xf numFmtId="0" fontId="38" fillId="0" borderId="201" xfId="0" applyFont="1" applyBorder="1" applyAlignment="1" applyProtection="1">
      <alignment horizontal="center" vertical="center"/>
      <protection locked="0"/>
    </xf>
    <xf numFmtId="0" fontId="38" fillId="0" borderId="201" xfId="0" applyFont="1" applyBorder="1" applyAlignment="1" applyProtection="1">
      <alignment horizontal="center" vertical="center" wrapText="1"/>
      <protection locked="0"/>
    </xf>
    <xf numFmtId="164" fontId="25" fillId="10" borderId="201" xfId="12" applyNumberFormat="1" applyFont="1" applyFill="1" applyBorder="1" applyAlignment="1" applyProtection="1">
      <alignment horizontal="right" vertical="center"/>
      <protection locked="0"/>
    </xf>
    <xf numFmtId="164" fontId="25" fillId="0" borderId="0" xfId="12" applyNumberFormat="1" applyFont="1" applyAlignment="1" applyProtection="1">
      <alignment horizontal="right" vertical="center"/>
      <protection locked="0"/>
    </xf>
    <xf numFmtId="0" fontId="25" fillId="0" borderId="206" xfId="0" applyFont="1" applyBorder="1" applyAlignment="1" applyProtection="1">
      <alignment horizontal="center" vertical="center"/>
      <protection locked="0"/>
    </xf>
    <xf numFmtId="164" fontId="25" fillId="10" borderId="201" xfId="12" applyNumberFormat="1" applyFont="1" applyFill="1" applyBorder="1" applyAlignment="1" applyProtection="1">
      <alignment horizontal="center" vertical="center"/>
      <protection locked="0"/>
    </xf>
    <xf numFmtId="0" fontId="25" fillId="12" borderId="295" xfId="12" applyFont="1" applyFill="1" applyBorder="1" applyAlignment="1" applyProtection="1">
      <alignment horizontal="center" vertical="center"/>
      <protection locked="0"/>
    </xf>
    <xf numFmtId="0" fontId="38" fillId="0" borderId="200" xfId="0" applyFont="1" applyBorder="1" applyAlignment="1" applyProtection="1">
      <alignment vertical="center" wrapText="1"/>
      <protection locked="0"/>
    </xf>
    <xf numFmtId="0" fontId="38" fillId="0" borderId="300" xfId="0" applyFont="1" applyBorder="1" applyAlignment="1" applyProtection="1">
      <alignment horizontal="center" vertical="center"/>
      <protection locked="0"/>
    </xf>
    <xf numFmtId="0" fontId="38" fillId="0" borderId="300" xfId="0" applyFont="1" applyBorder="1" applyAlignment="1" applyProtection="1">
      <alignment horizontal="center" vertical="center" wrapText="1"/>
      <protection locked="0"/>
    </xf>
    <xf numFmtId="164" fontId="25" fillId="10" borderId="300" xfId="12" applyNumberFormat="1" applyFont="1" applyFill="1" applyBorder="1" applyAlignment="1" applyProtection="1">
      <alignment horizontal="right" vertical="center"/>
      <protection locked="0"/>
    </xf>
    <xf numFmtId="10" fontId="25" fillId="12" borderId="299" xfId="1" applyNumberFormat="1" applyFont="1" applyFill="1" applyBorder="1" applyAlignment="1" applyProtection="1">
      <alignment horizontal="right" vertical="center"/>
      <protection locked="0"/>
    </xf>
    <xf numFmtId="0" fontId="25" fillId="0" borderId="191" xfId="0" applyFont="1" applyBorder="1" applyAlignment="1" applyProtection="1">
      <alignment horizontal="center" vertical="center"/>
      <protection locked="0"/>
    </xf>
    <xf numFmtId="164" fontId="25" fillId="10" borderId="300" xfId="12" applyNumberFormat="1" applyFont="1" applyFill="1" applyBorder="1" applyAlignment="1" applyProtection="1">
      <alignment horizontal="center" vertical="center"/>
      <protection locked="0"/>
    </xf>
    <xf numFmtId="10" fontId="25" fillId="12" borderId="299" xfId="1" applyNumberFormat="1" applyFont="1" applyFill="1" applyBorder="1" applyAlignment="1" applyProtection="1">
      <alignment horizontal="center" vertical="center"/>
      <protection locked="0"/>
    </xf>
    <xf numFmtId="0" fontId="38" fillId="0" borderId="196" xfId="0" applyFont="1" applyBorder="1" applyAlignment="1" applyProtection="1">
      <alignment vertical="center" wrapText="1"/>
      <protection locked="0"/>
    </xf>
    <xf numFmtId="0" fontId="38" fillId="0" borderId="187" xfId="0" applyFont="1" applyBorder="1" applyAlignment="1" applyProtection="1">
      <alignment horizontal="center" vertical="center"/>
      <protection locked="0"/>
    </xf>
    <xf numFmtId="10" fontId="25" fillId="12" borderId="195" xfId="1" applyNumberFormat="1" applyFont="1" applyFill="1" applyBorder="1" applyAlignment="1" applyProtection="1">
      <alignment horizontal="right" vertical="center"/>
      <protection locked="0"/>
    </xf>
    <xf numFmtId="164" fontId="25" fillId="10" borderId="187" xfId="12" applyNumberFormat="1" applyFont="1" applyFill="1" applyBorder="1" applyAlignment="1" applyProtection="1">
      <alignment horizontal="center" vertical="center"/>
      <protection locked="0"/>
    </xf>
    <xf numFmtId="10" fontId="25" fillId="12" borderId="195" xfId="1" applyNumberFormat="1" applyFont="1" applyFill="1" applyBorder="1" applyAlignment="1" applyProtection="1">
      <alignment horizontal="center" vertical="center"/>
      <protection locked="0"/>
    </xf>
    <xf numFmtId="0" fontId="38" fillId="0" borderId="184" xfId="0" applyFont="1" applyBorder="1" applyAlignment="1" applyProtection="1">
      <alignment vertical="center" wrapText="1"/>
      <protection locked="0"/>
    </xf>
    <xf numFmtId="0" fontId="38" fillId="0" borderId="181" xfId="0" applyFont="1" applyBorder="1" applyAlignment="1" applyProtection="1">
      <alignment horizontal="center" vertical="center"/>
      <protection locked="0"/>
    </xf>
    <xf numFmtId="164" fontId="25" fillId="10" borderId="181" xfId="12" applyNumberFormat="1" applyFont="1" applyFill="1" applyBorder="1" applyAlignment="1" applyProtection="1">
      <alignment horizontal="right" vertical="center"/>
      <protection locked="0"/>
    </xf>
    <xf numFmtId="10" fontId="25" fillId="12" borderId="186" xfId="1" applyNumberFormat="1" applyFont="1" applyFill="1" applyBorder="1" applyAlignment="1" applyProtection="1">
      <alignment horizontal="right" vertical="center"/>
      <protection locked="0"/>
    </xf>
    <xf numFmtId="0" fontId="25" fillId="0" borderId="185" xfId="0" applyFont="1" applyBorder="1" applyAlignment="1" applyProtection="1">
      <alignment horizontal="center" vertical="center"/>
      <protection locked="0"/>
    </xf>
    <xf numFmtId="164" fontId="25" fillId="10" borderId="181" xfId="12" applyNumberFormat="1" applyFont="1" applyFill="1" applyBorder="1" applyAlignment="1" applyProtection="1">
      <alignment horizontal="center" vertical="center"/>
      <protection locked="0"/>
    </xf>
    <xf numFmtId="10" fontId="25" fillId="12" borderId="186" xfId="1" applyNumberFormat="1" applyFont="1" applyFill="1" applyBorder="1" applyAlignment="1" applyProtection="1">
      <alignment horizontal="center" vertical="center"/>
      <protection locked="0"/>
    </xf>
    <xf numFmtId="164" fontId="25" fillId="0" borderId="0" xfId="12" applyNumberFormat="1" applyFont="1" applyAlignment="1" applyProtection="1">
      <alignment horizontal="center" vertical="center"/>
      <protection locked="0"/>
    </xf>
    <xf numFmtId="0" fontId="25" fillId="0" borderId="213" xfId="0" applyFont="1" applyBorder="1" applyAlignment="1" applyProtection="1">
      <alignment vertical="center"/>
      <protection locked="0"/>
    </xf>
    <xf numFmtId="0" fontId="25" fillId="0" borderId="213" xfId="0" applyFont="1" applyBorder="1" applyAlignment="1" applyProtection="1">
      <alignment horizontal="center" vertical="center"/>
      <protection locked="0"/>
    </xf>
    <xf numFmtId="0" fontId="38" fillId="0" borderId="299" xfId="0" applyFont="1" applyBorder="1" applyAlignment="1" applyProtection="1">
      <alignment horizontal="center" vertical="center"/>
      <protection locked="0"/>
    </xf>
    <xf numFmtId="2" fontId="25" fillId="10" borderId="298" xfId="12" applyNumberFormat="1" applyFont="1" applyFill="1" applyBorder="1" applyAlignment="1" applyProtection="1">
      <alignment horizontal="right" vertical="center"/>
      <protection locked="0"/>
    </xf>
    <xf numFmtId="10" fontId="25" fillId="0" borderId="0" xfId="1" applyNumberFormat="1" applyFont="1" applyAlignment="1" applyProtection="1">
      <alignment horizontal="right" vertical="center"/>
      <protection locked="0"/>
    </xf>
    <xf numFmtId="2" fontId="25" fillId="10" borderId="298" xfId="12" applyNumberFormat="1" applyFont="1" applyFill="1" applyBorder="1" applyAlignment="1" applyProtection="1">
      <alignment horizontal="center" vertical="center"/>
      <protection locked="0"/>
    </xf>
    <xf numFmtId="2" fontId="25" fillId="10" borderId="201" xfId="12" applyNumberFormat="1" applyFont="1" applyFill="1" applyBorder="1" applyAlignment="1" applyProtection="1">
      <alignment horizontal="center" vertical="center"/>
      <protection locked="0"/>
    </xf>
    <xf numFmtId="0" fontId="38" fillId="0" borderId="195" xfId="0" applyFont="1" applyBorder="1" applyAlignment="1" applyProtection="1">
      <alignment horizontal="center" vertical="center"/>
      <protection locked="0"/>
    </xf>
    <xf numFmtId="2" fontId="25" fillId="12" borderId="193" xfId="12" applyNumberFormat="1" applyFont="1" applyFill="1" applyBorder="1" applyAlignment="1" applyProtection="1">
      <alignment horizontal="right" vertical="center"/>
      <protection locked="0"/>
    </xf>
    <xf numFmtId="2" fontId="25" fillId="12" borderId="195" xfId="1" applyNumberFormat="1" applyFont="1" applyFill="1" applyBorder="1" applyAlignment="1" applyProtection="1">
      <alignment horizontal="right" vertical="center"/>
      <protection locked="0"/>
    </xf>
    <xf numFmtId="169" fontId="25" fillId="0" borderId="0" xfId="1" applyNumberFormat="1" applyFont="1" applyAlignment="1" applyProtection="1">
      <alignment horizontal="right" vertical="center"/>
      <protection locked="0"/>
    </xf>
    <xf numFmtId="168" fontId="25" fillId="12" borderId="193" xfId="12" applyNumberFormat="1" applyFont="1" applyFill="1" applyBorder="1" applyAlignment="1" applyProtection="1">
      <alignment horizontal="center" vertical="center"/>
      <protection locked="0"/>
    </xf>
    <xf numFmtId="168" fontId="25" fillId="12" borderId="194" xfId="12" applyNumberFormat="1" applyFont="1" applyFill="1" applyBorder="1" applyAlignment="1" applyProtection="1">
      <alignment horizontal="center" vertical="center"/>
      <protection locked="0"/>
    </xf>
    <xf numFmtId="169" fontId="25" fillId="12" borderId="195" xfId="1" applyNumberFormat="1" applyFont="1" applyFill="1" applyBorder="1" applyAlignment="1" applyProtection="1">
      <alignment horizontal="center" vertical="center"/>
      <protection locked="0"/>
    </xf>
    <xf numFmtId="2" fontId="25" fillId="10" borderId="187" xfId="12" applyNumberFormat="1" applyFont="1" applyFill="1" applyBorder="1" applyAlignment="1" applyProtection="1">
      <alignment horizontal="right" vertical="center"/>
      <protection locked="0"/>
    </xf>
    <xf numFmtId="0" fontId="38" fillId="0" borderId="186" xfId="0" applyFont="1" applyBorder="1" applyAlignment="1" applyProtection="1">
      <alignment horizontal="center" vertical="center" wrapText="1"/>
      <protection locked="0"/>
    </xf>
    <xf numFmtId="2" fontId="25" fillId="10" borderId="216" xfId="12" applyNumberFormat="1" applyFont="1" applyFill="1" applyBorder="1" applyAlignment="1" applyProtection="1">
      <alignment horizontal="right" vertical="center"/>
      <protection locked="0"/>
    </xf>
    <xf numFmtId="2" fontId="25" fillId="12" borderId="186" xfId="1" applyNumberFormat="1" applyFont="1" applyFill="1" applyBorder="1" applyAlignment="1" applyProtection="1">
      <alignment horizontal="right" vertical="center"/>
      <protection locked="0"/>
    </xf>
    <xf numFmtId="168" fontId="25" fillId="10" borderId="216" xfId="12" applyNumberFormat="1" applyFont="1" applyFill="1" applyBorder="1" applyAlignment="1" applyProtection="1">
      <alignment horizontal="center" vertical="center"/>
      <protection locked="0"/>
    </xf>
    <xf numFmtId="2" fontId="25" fillId="10" borderId="181" xfId="12" applyNumberFormat="1" applyFont="1" applyFill="1" applyBorder="1" applyAlignment="1" applyProtection="1">
      <alignment horizontal="center" vertical="center"/>
      <protection locked="0"/>
    </xf>
    <xf numFmtId="0" fontId="38" fillId="0" borderId="250" xfId="0" applyFont="1" applyBorder="1" applyAlignment="1" applyProtection="1">
      <alignment vertical="center" wrapText="1"/>
      <protection locked="0"/>
    </xf>
    <xf numFmtId="168" fontId="25" fillId="9" borderId="0" xfId="12" applyNumberFormat="1" applyFont="1" applyFill="1" applyAlignment="1" applyProtection="1">
      <alignment horizontal="right" vertical="center"/>
      <protection locked="0"/>
    </xf>
    <xf numFmtId="2" fontId="25" fillId="9" borderId="0" xfId="12" applyNumberFormat="1" applyFont="1" applyFill="1" applyAlignment="1" applyProtection="1">
      <alignment horizontal="right" vertical="center"/>
      <protection locked="0"/>
    </xf>
    <xf numFmtId="10" fontId="25" fillId="9" borderId="0" xfId="1" applyNumberFormat="1" applyFont="1" applyFill="1" applyAlignment="1" applyProtection="1">
      <alignment horizontal="right" vertical="center"/>
      <protection locked="0"/>
    </xf>
    <xf numFmtId="168" fontId="25" fillId="9" borderId="0" xfId="12" applyNumberFormat="1" applyFont="1" applyFill="1" applyAlignment="1" applyProtection="1">
      <alignment horizontal="center" vertical="center"/>
      <protection locked="0"/>
    </xf>
    <xf numFmtId="2" fontId="25" fillId="9" borderId="0" xfId="12" applyNumberFormat="1" applyFont="1" applyFill="1" applyAlignment="1" applyProtection="1">
      <alignment horizontal="center" vertical="center"/>
      <protection locked="0"/>
    </xf>
    <xf numFmtId="10" fontId="25" fillId="9" borderId="0" xfId="1" applyNumberFormat="1" applyFont="1" applyFill="1" applyAlignment="1" applyProtection="1">
      <alignment horizontal="center" vertical="center"/>
      <protection locked="0"/>
    </xf>
    <xf numFmtId="168" fontId="25" fillId="10" borderId="193" xfId="12" applyNumberFormat="1" applyFont="1" applyFill="1" applyBorder="1" applyAlignment="1" applyProtection="1">
      <alignment horizontal="right" vertical="center"/>
      <protection locked="0"/>
    </xf>
    <xf numFmtId="169" fontId="25" fillId="12" borderId="207" xfId="1" applyNumberFormat="1" applyFont="1" applyFill="1" applyBorder="1" applyAlignment="1" applyProtection="1">
      <alignment horizontal="right" vertical="center"/>
      <protection locked="0"/>
    </xf>
    <xf numFmtId="168" fontId="25" fillId="10" borderId="193" xfId="12" applyNumberFormat="1" applyFont="1" applyFill="1" applyBorder="1" applyAlignment="1" applyProtection="1">
      <alignment horizontal="center" vertical="center"/>
      <protection locked="0"/>
    </xf>
    <xf numFmtId="168" fontId="25" fillId="10" borderId="203" xfId="12" applyNumberFormat="1" applyFont="1" applyFill="1" applyBorder="1" applyAlignment="1" applyProtection="1">
      <alignment horizontal="center" vertical="center"/>
      <protection locked="0"/>
    </xf>
    <xf numFmtId="10" fontId="25" fillId="12" borderId="207" xfId="1" applyNumberFormat="1" applyFont="1" applyFill="1" applyBorder="1" applyAlignment="1" applyProtection="1">
      <alignment horizontal="center" vertical="center"/>
      <protection locked="0"/>
    </xf>
    <xf numFmtId="0" fontId="25" fillId="12" borderId="301" xfId="12" applyFont="1" applyFill="1" applyBorder="1" applyAlignment="1" applyProtection="1">
      <alignment horizontal="right" vertical="center"/>
      <protection locked="0"/>
    </xf>
    <xf numFmtId="2" fontId="25" fillId="10" borderId="187" xfId="12" applyNumberFormat="1" applyFont="1" applyFill="1" applyBorder="1" applyAlignment="1" applyProtection="1">
      <alignment horizontal="center" vertical="center"/>
      <protection locked="0"/>
    </xf>
    <xf numFmtId="0" fontId="25" fillId="12" borderId="195" xfId="12" applyFont="1" applyFill="1" applyBorder="1" applyAlignment="1" applyProtection="1">
      <alignment horizontal="center" vertical="center"/>
      <protection locked="0"/>
    </xf>
    <xf numFmtId="169" fontId="25" fillId="12" borderId="195" xfId="1" applyNumberFormat="1" applyFont="1" applyFill="1" applyBorder="1" applyAlignment="1" applyProtection="1">
      <alignment horizontal="right" vertical="center"/>
      <protection locked="0"/>
    </xf>
    <xf numFmtId="168" fontId="25" fillId="10" borderId="194" xfId="12" applyNumberFormat="1" applyFont="1" applyFill="1" applyBorder="1" applyAlignment="1" applyProtection="1">
      <alignment horizontal="center" vertical="center"/>
      <protection locked="0"/>
    </xf>
    <xf numFmtId="168" fontId="25" fillId="12" borderId="216" xfId="12" applyNumberFormat="1" applyFont="1" applyFill="1" applyBorder="1" applyAlignment="1" applyProtection="1">
      <alignment horizontal="right" vertical="center"/>
      <protection locked="0"/>
    </xf>
    <xf numFmtId="2" fontId="25" fillId="12" borderId="181" xfId="12" applyNumberFormat="1" applyFont="1" applyFill="1" applyBorder="1" applyAlignment="1" applyProtection="1">
      <alignment horizontal="right" vertical="center"/>
      <protection locked="0"/>
    </xf>
    <xf numFmtId="168" fontId="25" fillId="12" borderId="216" xfId="12" applyNumberFormat="1" applyFont="1" applyFill="1" applyBorder="1" applyAlignment="1" applyProtection="1">
      <alignment horizontal="center" vertical="center"/>
      <protection locked="0"/>
    </xf>
    <xf numFmtId="2" fontId="25" fillId="12" borderId="181" xfId="12" applyNumberFormat="1" applyFont="1" applyFill="1" applyBorder="1" applyAlignment="1" applyProtection="1">
      <alignment horizontal="center" vertical="center"/>
      <protection locked="0"/>
    </xf>
    <xf numFmtId="170" fontId="25" fillId="10" borderId="193" xfId="12" applyNumberFormat="1" applyFont="1" applyFill="1" applyBorder="1" applyAlignment="1" applyProtection="1">
      <alignment horizontal="right" vertical="center"/>
      <protection locked="0"/>
    </xf>
    <xf numFmtId="170" fontId="25" fillId="10" borderId="194" xfId="12" applyNumberFormat="1" applyFont="1" applyFill="1" applyBorder="1" applyAlignment="1" applyProtection="1">
      <alignment horizontal="right" vertical="center"/>
      <protection locked="0"/>
    </xf>
    <xf numFmtId="170" fontId="25" fillId="10" borderId="216" xfId="12" applyNumberFormat="1" applyFont="1" applyFill="1" applyBorder="1" applyAlignment="1" applyProtection="1">
      <alignment horizontal="right" vertical="center"/>
      <protection locked="0"/>
    </xf>
    <xf numFmtId="170" fontId="25" fillId="10" borderId="181" xfId="12" applyNumberFormat="1" applyFont="1" applyFill="1" applyBorder="1" applyAlignment="1" applyProtection="1">
      <alignment horizontal="right" vertical="center"/>
      <protection locked="0"/>
    </xf>
    <xf numFmtId="168" fontId="25" fillId="10" borderId="194" xfId="12" applyNumberFormat="1" applyFont="1" applyFill="1" applyBorder="1" applyAlignment="1" applyProtection="1">
      <alignment horizontal="right" vertical="center"/>
      <protection locked="0"/>
    </xf>
    <xf numFmtId="2" fontId="25" fillId="10" borderId="297" xfId="12" applyNumberFormat="1" applyFont="1" applyFill="1" applyBorder="1" applyAlignment="1" applyProtection="1">
      <alignment horizontal="right" vertical="center"/>
      <protection locked="0"/>
    </xf>
    <xf numFmtId="2" fontId="25" fillId="10" borderId="297" xfId="12" applyNumberFormat="1" applyFont="1" applyFill="1" applyBorder="1" applyAlignment="1" applyProtection="1">
      <alignment horizontal="center" vertical="center"/>
      <protection locked="0"/>
    </xf>
    <xf numFmtId="0" fontId="38" fillId="0" borderId="186" xfId="0" applyFont="1" applyBorder="1" applyAlignment="1" applyProtection="1">
      <alignment horizontal="center" vertical="center"/>
      <protection locked="0"/>
    </xf>
    <xf numFmtId="2" fontId="25" fillId="0" borderId="0" xfId="12" applyNumberFormat="1" applyFont="1" applyAlignment="1" applyProtection="1">
      <alignment horizontal="right" vertical="center"/>
      <protection locked="0"/>
    </xf>
    <xf numFmtId="2" fontId="25" fillId="0" borderId="0" xfId="12" applyNumberFormat="1" applyFont="1" applyAlignment="1" applyProtection="1">
      <alignment horizontal="center" vertical="center"/>
      <protection locked="0"/>
    </xf>
    <xf numFmtId="10" fontId="25" fillId="0" borderId="0" xfId="1" applyNumberFormat="1" applyFont="1" applyAlignment="1" applyProtection="1">
      <alignment horizontal="center" vertical="center"/>
      <protection locked="0"/>
    </xf>
    <xf numFmtId="0" fontId="42" fillId="4" borderId="296" xfId="12" applyFont="1" applyFill="1" applyBorder="1" applyAlignment="1" applyProtection="1">
      <alignment vertical="center" wrapText="1"/>
      <protection locked="0"/>
    </xf>
    <xf numFmtId="0" fontId="42" fillId="0" borderId="0" xfId="12" applyFont="1" applyAlignment="1" applyProtection="1">
      <alignment horizontal="left" vertical="center" wrapText="1"/>
      <protection locked="0"/>
    </xf>
    <xf numFmtId="0" fontId="42" fillId="0" borderId="0" xfId="12" applyFont="1" applyAlignment="1" applyProtection="1">
      <alignment horizontal="center" vertical="center"/>
      <protection locked="0"/>
    </xf>
    <xf numFmtId="0" fontId="38" fillId="0" borderId="0" xfId="0" applyFont="1" applyAlignment="1" applyProtection="1">
      <alignment horizontal="right" vertical="center" wrapText="1"/>
      <protection locked="0"/>
    </xf>
    <xf numFmtId="0" fontId="25" fillId="0" borderId="205" xfId="0" applyFont="1" applyBorder="1" applyAlignment="1" applyProtection="1">
      <alignment vertical="center"/>
      <protection locked="0"/>
    </xf>
    <xf numFmtId="0" fontId="25" fillId="0" borderId="207" xfId="0" applyFont="1" applyBorder="1" applyAlignment="1" applyProtection="1">
      <alignment horizontal="center" vertical="center"/>
      <protection locked="0"/>
    </xf>
    <xf numFmtId="165" fontId="25" fillId="10" borderId="202" xfId="12" applyNumberFormat="1" applyFont="1" applyFill="1" applyBorder="1" applyAlignment="1" applyProtection="1">
      <alignment horizontal="right" vertical="center"/>
      <protection locked="0"/>
    </xf>
    <xf numFmtId="9" fontId="25" fillId="12" borderId="207" xfId="1" applyFont="1" applyFill="1" applyBorder="1" applyAlignment="1" applyProtection="1">
      <alignment horizontal="right" vertical="center"/>
      <protection locked="0"/>
    </xf>
    <xf numFmtId="165" fontId="25" fillId="10" borderId="202" xfId="12" applyNumberFormat="1" applyFont="1" applyFill="1" applyBorder="1" applyAlignment="1" applyProtection="1">
      <alignment horizontal="center" vertical="center"/>
      <protection locked="0"/>
    </xf>
    <xf numFmtId="9" fontId="25" fillId="12" borderId="207" xfId="1" applyFont="1" applyFill="1" applyBorder="1" applyAlignment="1" applyProtection="1">
      <alignment horizontal="center" vertical="center"/>
      <protection locked="0"/>
    </xf>
    <xf numFmtId="0" fontId="25" fillId="0" borderId="196" xfId="0" applyFont="1" applyBorder="1" applyAlignment="1" applyProtection="1">
      <alignment vertical="center"/>
      <protection locked="0"/>
    </xf>
    <xf numFmtId="0" fontId="25" fillId="0" borderId="195" xfId="0" applyFont="1" applyBorder="1" applyAlignment="1" applyProtection="1">
      <alignment horizontal="center" vertical="center"/>
      <protection locked="0"/>
    </xf>
    <xf numFmtId="165" fontId="25" fillId="10" borderId="193" xfId="12" applyNumberFormat="1" applyFont="1" applyFill="1" applyBorder="1" applyAlignment="1" applyProtection="1">
      <alignment horizontal="right" vertical="center"/>
      <protection locked="0"/>
    </xf>
    <xf numFmtId="165" fontId="25" fillId="10" borderId="187" xfId="12" applyNumberFormat="1" applyFont="1" applyFill="1" applyBorder="1" applyAlignment="1" applyProtection="1">
      <alignment horizontal="right" vertical="center"/>
      <protection locked="0"/>
    </xf>
    <xf numFmtId="9" fontId="25" fillId="12" borderId="195" xfId="1" applyFont="1" applyFill="1" applyBorder="1" applyAlignment="1" applyProtection="1">
      <alignment horizontal="right" vertical="center"/>
      <protection locked="0"/>
    </xf>
    <xf numFmtId="165" fontId="25" fillId="10" borderId="193" xfId="12" applyNumberFormat="1" applyFont="1" applyFill="1" applyBorder="1" applyAlignment="1" applyProtection="1">
      <alignment horizontal="center" vertical="center"/>
      <protection locked="0"/>
    </xf>
    <xf numFmtId="165" fontId="25" fillId="10" borderId="187" xfId="12" applyNumberFormat="1" applyFont="1" applyFill="1" applyBorder="1" applyAlignment="1" applyProtection="1">
      <alignment horizontal="center" vertical="center"/>
      <protection locked="0"/>
    </xf>
    <xf numFmtId="9" fontId="25" fillId="12" borderId="195" xfId="1" applyFont="1" applyFill="1" applyBorder="1" applyAlignment="1" applyProtection="1">
      <alignment horizontal="center" vertical="center"/>
      <protection locked="0"/>
    </xf>
    <xf numFmtId="9" fontId="25" fillId="12" borderId="195" xfId="1" quotePrefix="1" applyFont="1" applyFill="1" applyBorder="1" applyAlignment="1" applyProtection="1">
      <alignment horizontal="right" vertical="center"/>
      <protection locked="0"/>
    </xf>
    <xf numFmtId="0" fontId="25" fillId="0" borderId="184" xfId="0" applyFont="1" applyBorder="1" applyAlignment="1" applyProtection="1">
      <alignment vertical="center"/>
      <protection locked="0"/>
    </xf>
    <xf numFmtId="0" fontId="25" fillId="0" borderId="186" xfId="0" applyFont="1" applyBorder="1" applyAlignment="1" applyProtection="1">
      <alignment horizontal="center" vertical="center"/>
      <protection locked="0"/>
    </xf>
    <xf numFmtId="164" fontId="25" fillId="12" borderId="216" xfId="12" applyNumberFormat="1" applyFont="1" applyFill="1" applyBorder="1" applyAlignment="1" applyProtection="1">
      <alignment horizontal="right" vertical="center"/>
      <protection locked="0"/>
    </xf>
    <xf numFmtId="164" fontId="25" fillId="12" borderId="186" xfId="1" applyNumberFormat="1" applyFont="1" applyFill="1" applyBorder="1" applyAlignment="1" applyProtection="1">
      <alignment horizontal="right" vertical="center"/>
      <protection locked="0"/>
    </xf>
    <xf numFmtId="164" fontId="25" fillId="12" borderId="216" xfId="12" applyNumberFormat="1" applyFont="1" applyFill="1" applyBorder="1" applyAlignment="1" applyProtection="1">
      <alignment horizontal="center" vertical="center"/>
      <protection locked="0"/>
    </xf>
    <xf numFmtId="164" fontId="25" fillId="12" borderId="181" xfId="12" applyNumberFormat="1" applyFont="1" applyFill="1" applyBorder="1" applyAlignment="1" applyProtection="1">
      <alignment horizontal="center" vertical="center"/>
      <protection locked="0"/>
    </xf>
    <xf numFmtId="164" fontId="25" fillId="12" borderId="186" xfId="1" applyNumberFormat="1" applyFont="1" applyFill="1" applyBorder="1" applyAlignment="1" applyProtection="1">
      <alignment horizontal="center" vertical="center"/>
      <protection locked="0"/>
    </xf>
    <xf numFmtId="0" fontId="17" fillId="0" borderId="0" xfId="0" applyFont="1" applyAlignment="1" applyProtection="1">
      <alignment vertical="center" wrapText="1"/>
      <protection locked="0"/>
    </xf>
    <xf numFmtId="0" fontId="17" fillId="0" borderId="0" xfId="0" applyFont="1" applyAlignment="1" applyProtection="1">
      <alignment horizontal="center" vertical="center"/>
      <protection locked="0"/>
    </xf>
    <xf numFmtId="0" fontId="17" fillId="0" borderId="0" xfId="0" applyFont="1" applyAlignment="1" applyProtection="1">
      <alignment horizontal="center" vertical="center" wrapText="1"/>
      <protection locked="0"/>
    </xf>
    <xf numFmtId="49" fontId="3" fillId="0" borderId="0" xfId="0" applyNumberFormat="1" applyFont="1" applyAlignment="1" applyProtection="1">
      <alignment horizontal="right" vertical="center" wrapText="1"/>
      <protection locked="0"/>
    </xf>
    <xf numFmtId="49" fontId="3" fillId="0" borderId="0" xfId="0" applyNumberFormat="1" applyFont="1" applyAlignment="1" applyProtection="1">
      <alignment horizontal="right" vertical="center"/>
      <protection locked="0"/>
    </xf>
    <xf numFmtId="0" fontId="92" fillId="0" borderId="0" xfId="0" applyFont="1" applyAlignment="1" applyProtection="1">
      <alignment horizontal="center" vertical="center"/>
      <protection locked="0"/>
    </xf>
    <xf numFmtId="0" fontId="22" fillId="2" borderId="0" xfId="12" applyFont="1" applyFill="1" applyAlignment="1" applyProtection="1">
      <alignment vertical="center"/>
      <protection locked="0"/>
    </xf>
    <xf numFmtId="0" fontId="90" fillId="2" borderId="0" xfId="12" applyFont="1" applyFill="1" applyAlignment="1" applyProtection="1">
      <alignment horizontal="left" vertical="center"/>
      <protection locked="0"/>
    </xf>
    <xf numFmtId="0" fontId="156" fillId="0" borderId="0" xfId="0" applyFont="1" applyAlignment="1" applyProtection="1">
      <alignment vertical="center"/>
      <protection locked="0"/>
    </xf>
    <xf numFmtId="0" fontId="42" fillId="4" borderId="18" xfId="12" applyFont="1" applyFill="1" applyBorder="1" applyAlignment="1" applyProtection="1">
      <alignment horizontal="center" vertical="center" wrapText="1"/>
      <protection locked="0"/>
    </xf>
    <xf numFmtId="0" fontId="38" fillId="0" borderId="0" xfId="0" quotePrefix="1" applyFont="1" applyAlignment="1" applyProtection="1">
      <alignment horizontal="center" vertical="center" wrapText="1"/>
      <protection locked="0"/>
    </xf>
    <xf numFmtId="0" fontId="42" fillId="4" borderId="296" xfId="12" applyFont="1" applyFill="1" applyBorder="1" applyAlignment="1" applyProtection="1">
      <alignment vertical="center"/>
      <protection locked="0"/>
    </xf>
    <xf numFmtId="0" fontId="42" fillId="4" borderId="253" xfId="12" applyFont="1" applyFill="1" applyBorder="1" applyAlignment="1" applyProtection="1">
      <alignment horizontal="center" vertical="center"/>
      <protection locked="0"/>
    </xf>
    <xf numFmtId="0" fontId="42" fillId="4" borderId="296" xfId="0" applyFont="1" applyFill="1" applyBorder="1" applyAlignment="1" applyProtection="1">
      <alignment horizontal="center" vertical="center" wrapText="1"/>
      <protection locked="0"/>
    </xf>
    <xf numFmtId="0" fontId="42" fillId="4" borderId="254" xfId="0" applyFont="1" applyFill="1" applyBorder="1" applyAlignment="1" applyProtection="1">
      <alignment horizontal="center" vertical="center" wrapText="1"/>
      <protection locked="0"/>
    </xf>
    <xf numFmtId="0" fontId="42" fillId="4" borderId="214" xfId="0" applyFont="1" applyFill="1" applyBorder="1" applyAlignment="1" applyProtection="1">
      <alignment horizontal="center" vertical="center" wrapText="1"/>
      <protection locked="0"/>
    </xf>
    <xf numFmtId="0" fontId="42" fillId="4" borderId="427" xfId="12" applyFont="1" applyFill="1" applyBorder="1" applyAlignment="1" applyProtection="1">
      <alignment vertical="center"/>
      <protection locked="0"/>
    </xf>
    <xf numFmtId="0" fontId="38" fillId="0" borderId="428" xfId="0" applyFont="1" applyBorder="1" applyAlignment="1" applyProtection="1">
      <alignment vertical="center" wrapText="1"/>
      <protection locked="0"/>
    </xf>
    <xf numFmtId="0" fontId="38" fillId="0" borderId="429" xfId="0" applyFont="1" applyBorder="1" applyAlignment="1" applyProtection="1">
      <alignment horizontal="center" vertical="center"/>
      <protection locked="0"/>
    </xf>
    <xf numFmtId="182" fontId="25" fillId="10" borderId="429" xfId="31" applyNumberFormat="1" applyFont="1" applyFill="1" applyBorder="1" applyAlignment="1" applyProtection="1">
      <alignment vertical="center"/>
      <protection locked="0"/>
    </xf>
    <xf numFmtId="0" fontId="26" fillId="15" borderId="346" xfId="0" applyFont="1" applyFill="1" applyBorder="1" applyAlignment="1" applyProtection="1">
      <alignment horizontal="center" vertical="center" wrapText="1"/>
      <protection locked="0"/>
    </xf>
    <xf numFmtId="165" fontId="84" fillId="15" borderId="346" xfId="31" applyNumberFormat="1" applyFont="1" applyFill="1" applyBorder="1" applyAlignment="1" applyProtection="1">
      <alignment horizontal="center" vertical="center" wrapText="1"/>
      <protection locked="0"/>
    </xf>
    <xf numFmtId="0" fontId="38" fillId="0" borderId="430" xfId="0" applyFont="1" applyBorder="1" applyAlignment="1" applyProtection="1">
      <alignment vertical="center" wrapText="1"/>
      <protection locked="0"/>
    </xf>
    <xf numFmtId="0" fontId="38" fillId="0" borderId="431" xfId="0" applyFont="1" applyBorder="1" applyAlignment="1" applyProtection="1">
      <alignment horizontal="center" vertical="center"/>
      <protection locked="0"/>
    </xf>
    <xf numFmtId="182" fontId="25" fillId="10" borderId="431" xfId="31" applyNumberFormat="1" applyFont="1" applyFill="1" applyBorder="1" applyAlignment="1" applyProtection="1">
      <alignment vertical="center"/>
      <protection locked="0"/>
    </xf>
    <xf numFmtId="0" fontId="38" fillId="0" borderId="432" xfId="0" applyFont="1" applyBorder="1" applyAlignment="1" applyProtection="1">
      <alignment vertical="center" wrapText="1"/>
      <protection locked="0"/>
    </xf>
    <xf numFmtId="0" fontId="38" fillId="0" borderId="433" xfId="0" applyFont="1" applyBorder="1" applyAlignment="1" applyProtection="1">
      <alignment horizontal="center" vertical="center"/>
      <protection locked="0"/>
    </xf>
    <xf numFmtId="182" fontId="25" fillId="10" borderId="433" xfId="31" applyNumberFormat="1" applyFont="1" applyFill="1" applyBorder="1" applyAlignment="1" applyProtection="1">
      <alignment vertical="center"/>
      <protection locked="0"/>
    </xf>
    <xf numFmtId="182" fontId="25" fillId="10" borderId="434" xfId="31" applyNumberFormat="1" applyFont="1" applyFill="1" applyBorder="1" applyAlignment="1" applyProtection="1">
      <alignment vertical="center"/>
      <protection locked="0"/>
    </xf>
    <xf numFmtId="49" fontId="25" fillId="0" borderId="0" xfId="0" applyNumberFormat="1" applyFont="1" applyProtection="1">
      <protection locked="0"/>
    </xf>
    <xf numFmtId="0" fontId="42" fillId="4" borderId="306" xfId="12" applyFont="1" applyFill="1" applyBorder="1" applyAlignment="1" applyProtection="1">
      <alignment vertical="center"/>
      <protection locked="0"/>
    </xf>
    <xf numFmtId="0" fontId="38" fillId="0" borderId="435" xfId="0" applyFont="1" applyBorder="1" applyAlignment="1" applyProtection="1">
      <alignment vertical="center" wrapText="1"/>
      <protection locked="0"/>
    </xf>
    <xf numFmtId="0" fontId="38" fillId="0" borderId="436" xfId="0" applyFont="1" applyBorder="1" applyAlignment="1" applyProtection="1">
      <alignment horizontal="center" vertical="center"/>
      <protection locked="0"/>
    </xf>
    <xf numFmtId="49" fontId="25" fillId="10" borderId="436" xfId="12" applyNumberFormat="1" applyFont="1" applyFill="1" applyBorder="1" applyAlignment="1" applyProtection="1">
      <alignment horizontal="right" vertical="center"/>
      <protection locked="0"/>
    </xf>
    <xf numFmtId="0" fontId="25" fillId="10" borderId="437" xfId="12" applyFont="1" applyFill="1" applyBorder="1" applyAlignment="1" applyProtection="1">
      <alignment horizontal="right" vertical="center"/>
      <protection locked="0"/>
    </xf>
    <xf numFmtId="0" fontId="38" fillId="0" borderId="438" xfId="0" applyFont="1" applyBorder="1" applyAlignment="1" applyProtection="1">
      <alignment vertical="center" wrapText="1"/>
      <protection locked="0"/>
    </xf>
    <xf numFmtId="10" fontId="25" fillId="10" borderId="431" xfId="12" applyNumberFormat="1" applyFont="1" applyFill="1" applyBorder="1" applyAlignment="1" applyProtection="1">
      <alignment vertical="center"/>
      <protection locked="0"/>
    </xf>
    <xf numFmtId="10" fontId="25" fillId="10" borderId="439" xfId="12" applyNumberFormat="1" applyFont="1" applyFill="1" applyBorder="1" applyAlignment="1" applyProtection="1">
      <alignment vertical="center"/>
      <protection locked="0"/>
    </xf>
    <xf numFmtId="2" fontId="25" fillId="10" borderId="431" xfId="12" applyNumberFormat="1" applyFont="1" applyFill="1" applyBorder="1" applyAlignment="1" applyProtection="1">
      <alignment vertical="center"/>
      <protection locked="0"/>
    </xf>
    <xf numFmtId="2" fontId="25" fillId="10" borderId="439" xfId="12" applyNumberFormat="1" applyFont="1" applyFill="1" applyBorder="1" applyAlignment="1" applyProtection="1">
      <alignment vertical="center"/>
      <protection locked="0"/>
    </xf>
    <xf numFmtId="0" fontId="38" fillId="0" borderId="440" xfId="0" applyFont="1" applyBorder="1" applyAlignment="1" applyProtection="1">
      <alignment vertical="center" wrapText="1"/>
      <protection locked="0"/>
    </xf>
    <xf numFmtId="0" fontId="38" fillId="0" borderId="441" xfId="0" applyFont="1" applyBorder="1" applyAlignment="1" applyProtection="1">
      <alignment horizontal="center" vertical="center"/>
      <protection locked="0"/>
    </xf>
    <xf numFmtId="10" fontId="25" fillId="10" borderId="441" xfId="12" applyNumberFormat="1" applyFont="1" applyFill="1" applyBorder="1" applyAlignment="1" applyProtection="1">
      <alignment vertical="center"/>
      <protection locked="0"/>
    </xf>
    <xf numFmtId="10" fontId="25" fillId="10" borderId="442" xfId="12" applyNumberFormat="1" applyFont="1" applyFill="1" applyBorder="1" applyAlignment="1" applyProtection="1">
      <alignment vertical="center"/>
      <protection locked="0"/>
    </xf>
    <xf numFmtId="0" fontId="90" fillId="9" borderId="0" xfId="12" applyFont="1" applyFill="1" applyAlignment="1" applyProtection="1">
      <alignment horizontal="left" vertical="center"/>
      <protection locked="0"/>
    </xf>
    <xf numFmtId="0" fontId="22" fillId="9" borderId="0" xfId="12" applyFont="1" applyFill="1" applyAlignment="1" applyProtection="1">
      <alignment horizontal="right" vertical="center"/>
      <protection locked="0"/>
    </xf>
    <xf numFmtId="0" fontId="72" fillId="4" borderId="296" xfId="12" applyFont="1" applyFill="1" applyBorder="1" applyAlignment="1" applyProtection="1">
      <alignment vertical="center"/>
      <protection locked="0"/>
    </xf>
    <xf numFmtId="0" fontId="72" fillId="4" borderId="254" xfId="12" applyFont="1" applyFill="1" applyBorder="1" applyAlignment="1" applyProtection="1">
      <alignment horizontal="center" vertical="center"/>
      <protection locked="0"/>
    </xf>
    <xf numFmtId="0" fontId="72" fillId="4" borderId="201" xfId="0" applyFont="1" applyFill="1" applyBorder="1" applyAlignment="1" applyProtection="1">
      <alignment horizontal="center" vertical="center" wrapText="1"/>
      <protection locked="0"/>
    </xf>
    <xf numFmtId="0" fontId="72" fillId="4" borderId="207" xfId="0" applyFont="1" applyFill="1" applyBorder="1" applyAlignment="1" applyProtection="1">
      <alignment horizontal="center" vertical="center" wrapText="1"/>
      <protection locked="0"/>
    </xf>
    <xf numFmtId="0" fontId="72" fillId="4" borderId="184" xfId="0" applyFont="1" applyFill="1" applyBorder="1" applyAlignment="1" applyProtection="1">
      <alignment horizontal="center" vertical="center" wrapText="1"/>
      <protection locked="0"/>
    </xf>
    <xf numFmtId="0" fontId="72" fillId="4" borderId="181" xfId="0" applyFont="1" applyFill="1" applyBorder="1" applyAlignment="1" applyProtection="1">
      <alignment horizontal="center" vertical="center" wrapText="1"/>
      <protection locked="0"/>
    </xf>
    <xf numFmtId="0" fontId="72" fillId="4" borderId="186" xfId="0" applyFont="1" applyFill="1" applyBorder="1" applyAlignment="1" applyProtection="1">
      <alignment horizontal="center" vertical="center" wrapText="1"/>
      <protection locked="0"/>
    </xf>
    <xf numFmtId="2" fontId="3" fillId="0" borderId="0" xfId="0" applyNumberFormat="1" applyFont="1" applyAlignment="1" applyProtection="1">
      <alignment horizontal="right" vertical="center"/>
      <protection locked="0"/>
    </xf>
    <xf numFmtId="2" fontId="3" fillId="0" borderId="0" xfId="12" applyNumberFormat="1" applyAlignment="1" applyProtection="1">
      <alignment vertical="center"/>
      <protection locked="0"/>
    </xf>
    <xf numFmtId="2" fontId="83" fillId="0" borderId="0" xfId="12" applyNumberFormat="1" applyFont="1" applyAlignment="1" applyProtection="1">
      <alignment vertical="center"/>
      <protection locked="0"/>
    </xf>
    <xf numFmtId="0" fontId="3" fillId="0" borderId="0" xfId="0" applyFont="1" applyAlignment="1" applyProtection="1">
      <alignment horizontal="center" vertical="center"/>
      <protection locked="0"/>
    </xf>
    <xf numFmtId="2" fontId="0" fillId="0" borderId="0" xfId="0" applyNumberFormat="1" applyAlignment="1" applyProtection="1">
      <alignment horizontal="center" vertical="center"/>
      <protection locked="0"/>
    </xf>
    <xf numFmtId="0" fontId="72" fillId="17" borderId="306" xfId="0" applyFont="1" applyFill="1" applyBorder="1" applyAlignment="1" applyProtection="1">
      <alignment vertical="center"/>
      <protection locked="0"/>
    </xf>
    <xf numFmtId="2" fontId="0" fillId="0" borderId="0" xfId="0" applyNumberFormat="1" applyAlignment="1" applyProtection="1">
      <alignment vertical="center"/>
      <protection locked="0"/>
    </xf>
    <xf numFmtId="0" fontId="0" fillId="0" borderId="205" xfId="0" applyBorder="1" applyAlignment="1" applyProtection="1">
      <alignment vertical="center"/>
      <protection locked="0"/>
    </xf>
    <xf numFmtId="0" fontId="17" fillId="0" borderId="201" xfId="0" applyFont="1" applyBorder="1" applyAlignment="1" applyProtection="1">
      <alignment horizontal="center" vertical="center"/>
      <protection locked="0"/>
    </xf>
    <xf numFmtId="168" fontId="26" fillId="22" borderId="201" xfId="0" applyNumberFormat="1" applyFont="1" applyFill="1" applyBorder="1" applyAlignment="1" applyProtection="1">
      <alignment horizontal="right" vertical="center" wrapText="1"/>
      <protection locked="0"/>
    </xf>
    <xf numFmtId="168" fontId="25" fillId="12" borderId="207" xfId="12" applyNumberFormat="1" applyFont="1" applyFill="1" applyBorder="1" applyAlignment="1" applyProtection="1">
      <alignment horizontal="right" vertical="center"/>
      <protection locked="0"/>
    </xf>
    <xf numFmtId="0" fontId="3" fillId="0" borderId="206" xfId="0" applyFont="1" applyBorder="1" applyAlignment="1" applyProtection="1">
      <alignment horizontal="center" vertical="center"/>
      <protection locked="0"/>
    </xf>
    <xf numFmtId="168" fontId="26" fillId="22" borderId="201" xfId="0" applyNumberFormat="1" applyFont="1" applyFill="1" applyBorder="1" applyAlignment="1" applyProtection="1">
      <alignment horizontal="center" vertical="center" wrapText="1"/>
      <protection locked="0"/>
    </xf>
    <xf numFmtId="168" fontId="25" fillId="12" borderId="207" xfId="12" applyNumberFormat="1" applyFont="1" applyFill="1" applyBorder="1" applyAlignment="1" applyProtection="1">
      <alignment horizontal="center" vertical="center"/>
      <protection locked="0"/>
    </xf>
    <xf numFmtId="0" fontId="0" fillId="0" borderId="196" xfId="0" applyBorder="1" applyAlignment="1" applyProtection="1">
      <alignment vertical="center"/>
      <protection locked="0"/>
    </xf>
    <xf numFmtId="0" fontId="17" fillId="0" borderId="187" xfId="0" applyFont="1" applyBorder="1" applyAlignment="1" applyProtection="1">
      <alignment horizontal="center" vertical="center"/>
      <protection locked="0"/>
    </xf>
    <xf numFmtId="168" fontId="26" fillId="22" borderId="187" xfId="0" applyNumberFormat="1" applyFont="1" applyFill="1" applyBorder="1" applyAlignment="1" applyProtection="1">
      <alignment horizontal="right" vertical="center" wrapText="1"/>
      <protection locked="0"/>
    </xf>
    <xf numFmtId="168" fontId="25" fillId="12" borderId="195" xfId="12" applyNumberFormat="1" applyFont="1" applyFill="1" applyBorder="1" applyAlignment="1" applyProtection="1">
      <alignment horizontal="right" vertical="center"/>
      <protection locked="0"/>
    </xf>
    <xf numFmtId="0" fontId="3" fillId="0" borderId="191" xfId="0" applyFont="1" applyBorder="1" applyAlignment="1" applyProtection="1">
      <alignment horizontal="center" vertical="center"/>
      <protection locked="0"/>
    </xf>
    <xf numFmtId="168" fontId="26" fillId="22" borderId="187" xfId="0" applyNumberFormat="1" applyFont="1" applyFill="1" applyBorder="1" applyAlignment="1" applyProtection="1">
      <alignment horizontal="center" vertical="center" wrapText="1"/>
      <protection locked="0"/>
    </xf>
    <xf numFmtId="168" fontId="25" fillId="12" borderId="195" xfId="12" applyNumberFormat="1" applyFont="1" applyFill="1" applyBorder="1" applyAlignment="1" applyProtection="1">
      <alignment horizontal="center" vertical="center"/>
      <protection locked="0"/>
    </xf>
    <xf numFmtId="0" fontId="0" fillId="0" borderId="184" xfId="0" applyBorder="1" applyAlignment="1" applyProtection="1">
      <alignment vertical="center"/>
      <protection locked="0"/>
    </xf>
    <xf numFmtId="0" fontId="17" fillId="0" borderId="181" xfId="0" applyFont="1" applyBorder="1" applyAlignment="1" applyProtection="1">
      <alignment horizontal="center" vertical="center"/>
      <protection locked="0"/>
    </xf>
    <xf numFmtId="168" fontId="26" fillId="22" borderId="181" xfId="0" applyNumberFormat="1" applyFont="1" applyFill="1" applyBorder="1" applyAlignment="1" applyProtection="1">
      <alignment horizontal="right" vertical="center" wrapText="1"/>
      <protection locked="0"/>
    </xf>
    <xf numFmtId="168" fontId="25" fillId="12" borderId="186" xfId="12" applyNumberFormat="1" applyFont="1" applyFill="1" applyBorder="1" applyAlignment="1" applyProtection="1">
      <alignment horizontal="right" vertical="center"/>
      <protection locked="0"/>
    </xf>
    <xf numFmtId="168" fontId="26" fillId="22" borderId="181" xfId="0" applyNumberFormat="1" applyFont="1" applyFill="1" applyBorder="1" applyAlignment="1" applyProtection="1">
      <alignment horizontal="center" vertical="center" wrapText="1"/>
      <protection locked="0"/>
    </xf>
    <xf numFmtId="168" fontId="25" fillId="12" borderId="186" xfId="12" applyNumberFormat="1" applyFont="1" applyFill="1" applyBorder="1" applyAlignment="1" applyProtection="1">
      <alignment horizontal="center" vertical="center"/>
      <protection locked="0"/>
    </xf>
    <xf numFmtId="0" fontId="17" fillId="0" borderId="205" xfId="0" applyFont="1" applyBorder="1" applyAlignment="1" applyProtection="1">
      <alignment vertical="center" wrapText="1"/>
      <protection locked="0"/>
    </xf>
    <xf numFmtId="168" fontId="26" fillId="22" borderId="203" xfId="0" applyNumberFormat="1" applyFont="1" applyFill="1" applyBorder="1" applyAlignment="1" applyProtection="1">
      <alignment horizontal="right" vertical="center" wrapText="1"/>
      <protection locked="0"/>
    </xf>
    <xf numFmtId="168" fontId="25" fillId="12" borderId="295" xfId="0" applyNumberFormat="1" applyFont="1" applyFill="1" applyBorder="1" applyAlignment="1" applyProtection="1">
      <alignment horizontal="right" vertical="center"/>
      <protection locked="0"/>
    </xf>
    <xf numFmtId="168" fontId="26" fillId="22" borderId="203" xfId="0" applyNumberFormat="1" applyFont="1" applyFill="1" applyBorder="1" applyAlignment="1" applyProtection="1">
      <alignment horizontal="center" vertical="center" wrapText="1"/>
      <protection locked="0"/>
    </xf>
    <xf numFmtId="168" fontId="25" fillId="12" borderId="295" xfId="0" applyNumberFormat="1" applyFont="1" applyFill="1" applyBorder="1" applyAlignment="1" applyProtection="1">
      <alignment horizontal="center" vertical="center"/>
      <protection locked="0"/>
    </xf>
    <xf numFmtId="168" fontId="25" fillId="12" borderId="0" xfId="0" applyNumberFormat="1" applyFont="1" applyFill="1" applyProtection="1">
      <protection locked="0"/>
    </xf>
    <xf numFmtId="168" fontId="25" fillId="12" borderId="295" xfId="0" applyNumberFormat="1" applyFont="1" applyFill="1" applyBorder="1" applyProtection="1">
      <protection locked="0"/>
    </xf>
    <xf numFmtId="168" fontId="25" fillId="12" borderId="0" xfId="0" applyNumberFormat="1" applyFont="1" applyFill="1" applyAlignment="1" applyProtection="1">
      <alignment horizontal="center" vertical="center"/>
      <protection locked="0"/>
    </xf>
    <xf numFmtId="168" fontId="26" fillId="22" borderId="304" xfId="0" applyNumberFormat="1" applyFont="1" applyFill="1" applyBorder="1" applyAlignment="1" applyProtection="1">
      <alignment horizontal="right" vertical="center" wrapText="1"/>
      <protection locked="0"/>
    </xf>
    <xf numFmtId="168" fontId="26" fillId="22" borderId="304" xfId="0" applyNumberFormat="1" applyFont="1" applyFill="1" applyBorder="1" applyAlignment="1" applyProtection="1">
      <alignment horizontal="center" vertical="center" wrapText="1"/>
      <protection locked="0"/>
    </xf>
    <xf numFmtId="0" fontId="17" fillId="0" borderId="219" xfId="0" applyFont="1" applyBorder="1" applyAlignment="1" applyProtection="1">
      <alignment vertical="center" wrapText="1"/>
      <protection locked="0"/>
    </xf>
    <xf numFmtId="0" fontId="17" fillId="0" borderId="221" xfId="0" applyFont="1" applyBorder="1" applyAlignment="1" applyProtection="1">
      <alignment horizontal="center" vertical="center"/>
      <protection locked="0"/>
    </xf>
    <xf numFmtId="168" fontId="26" fillId="22" borderId="303" xfId="0" applyNumberFormat="1" applyFont="1" applyFill="1" applyBorder="1" applyAlignment="1" applyProtection="1">
      <alignment horizontal="right" vertical="center" wrapText="1"/>
      <protection locked="0"/>
    </xf>
    <xf numFmtId="168" fontId="26" fillId="22" borderId="302" xfId="0" applyNumberFormat="1" applyFont="1" applyFill="1" applyBorder="1" applyAlignment="1" applyProtection="1">
      <alignment horizontal="right" vertical="center" wrapText="1"/>
      <protection locked="0"/>
    </xf>
    <xf numFmtId="0" fontId="3" fillId="0" borderId="185" xfId="0" applyFont="1" applyBorder="1" applyAlignment="1" applyProtection="1">
      <alignment horizontal="center" vertical="center"/>
      <protection locked="0"/>
    </xf>
    <xf numFmtId="168" fontId="26" fillId="22" borderId="303" xfId="0" applyNumberFormat="1" applyFont="1" applyFill="1" applyBorder="1" applyAlignment="1" applyProtection="1">
      <alignment horizontal="center" vertical="center" wrapText="1"/>
      <protection locked="0"/>
    </xf>
    <xf numFmtId="168" fontId="26" fillId="22" borderId="302" xfId="0" applyNumberFormat="1" applyFont="1" applyFill="1" applyBorder="1" applyAlignment="1" applyProtection="1">
      <alignment horizontal="center" vertical="center" wrapText="1"/>
      <protection locked="0"/>
    </xf>
    <xf numFmtId="0" fontId="94" fillId="0" borderId="0" xfId="0" applyFont="1" applyAlignment="1" applyProtection="1">
      <alignment vertical="center"/>
      <protection locked="0"/>
    </xf>
    <xf numFmtId="168" fontId="0" fillId="0" borderId="0" xfId="0" applyNumberFormat="1" applyAlignment="1" applyProtection="1">
      <alignment horizontal="right"/>
      <protection locked="0"/>
    </xf>
    <xf numFmtId="168" fontId="25" fillId="0" borderId="0" xfId="0" applyNumberFormat="1" applyFont="1" applyAlignment="1" applyProtection="1">
      <alignment horizontal="center" vertical="center"/>
      <protection locked="0"/>
    </xf>
    <xf numFmtId="168" fontId="0" fillId="0" borderId="0" xfId="0" applyNumberFormat="1" applyAlignment="1" applyProtection="1">
      <alignment horizontal="right" vertical="center"/>
      <protection locked="0"/>
    </xf>
    <xf numFmtId="168" fontId="26" fillId="22" borderId="305" xfId="0" applyNumberFormat="1" applyFont="1" applyFill="1" applyBorder="1" applyAlignment="1" applyProtection="1">
      <alignment horizontal="right" vertical="center" wrapText="1"/>
      <protection locked="0"/>
    </xf>
    <xf numFmtId="168" fontId="26" fillId="22" borderId="247" xfId="0" applyNumberFormat="1" applyFont="1" applyFill="1" applyBorder="1" applyAlignment="1" applyProtection="1">
      <alignment horizontal="center" vertical="center" wrapText="1"/>
      <protection locked="0"/>
    </xf>
    <xf numFmtId="168" fontId="26" fillId="22" borderId="28" xfId="0" applyNumberFormat="1" applyFont="1" applyFill="1" applyBorder="1" applyAlignment="1" applyProtection="1">
      <alignment horizontal="right" vertical="center" wrapText="1"/>
      <protection locked="0"/>
    </xf>
    <xf numFmtId="168" fontId="26" fillId="22" borderId="231" xfId="0" applyNumberFormat="1" applyFont="1" applyFill="1" applyBorder="1" applyAlignment="1" applyProtection="1">
      <alignment horizontal="center" vertical="center" wrapText="1"/>
      <protection locked="0"/>
    </xf>
    <xf numFmtId="0" fontId="17" fillId="0" borderId="200" xfId="0" applyFont="1" applyBorder="1" applyAlignment="1" applyProtection="1">
      <alignment vertical="center" wrapText="1"/>
      <protection locked="0"/>
    </xf>
    <xf numFmtId="0" fontId="17" fillId="0" borderId="300" xfId="0" applyFont="1" applyBorder="1" applyAlignment="1" applyProtection="1">
      <alignment horizontal="center" vertical="center"/>
      <protection locked="0"/>
    </xf>
    <xf numFmtId="0" fontId="0" fillId="0" borderId="190" xfId="0" applyBorder="1" applyAlignment="1" applyProtection="1">
      <alignment vertical="center"/>
      <protection locked="0"/>
    </xf>
    <xf numFmtId="0" fontId="17" fillId="0" borderId="22" xfId="0" applyFont="1" applyBorder="1" applyAlignment="1" applyProtection="1">
      <alignment horizontal="center" vertical="center"/>
      <protection locked="0"/>
    </xf>
    <xf numFmtId="168" fontId="26" fillId="22" borderId="63" xfId="0" applyNumberFormat="1" applyFont="1" applyFill="1" applyBorder="1" applyAlignment="1" applyProtection="1">
      <alignment horizontal="right" vertical="center" wrapText="1"/>
      <protection locked="0"/>
    </xf>
    <xf numFmtId="168" fontId="26" fillId="22" borderId="320" xfId="0" applyNumberFormat="1" applyFont="1" applyFill="1" applyBorder="1" applyAlignment="1" applyProtection="1">
      <alignment horizontal="center" vertical="center" wrapText="1"/>
      <protection locked="0"/>
    </xf>
    <xf numFmtId="168" fontId="26" fillId="22" borderId="295" xfId="0" applyNumberFormat="1" applyFont="1" applyFill="1" applyBorder="1" applyAlignment="1" applyProtection="1">
      <alignment horizontal="right" vertical="center" wrapText="1"/>
      <protection locked="0"/>
    </xf>
    <xf numFmtId="168" fontId="26" fillId="22" borderId="207" xfId="0" applyNumberFormat="1" applyFont="1" applyFill="1" applyBorder="1" applyAlignment="1" applyProtection="1">
      <alignment horizontal="center" vertical="center" wrapText="1"/>
      <protection locked="0"/>
    </xf>
    <xf numFmtId="168" fontId="26" fillId="22" borderId="221" xfId="0" applyNumberFormat="1" applyFont="1" applyFill="1" applyBorder="1" applyAlignment="1" applyProtection="1">
      <alignment horizontal="center" vertical="center" wrapText="1"/>
      <protection locked="0"/>
    </xf>
    <xf numFmtId="168" fontId="26" fillId="22" borderId="218" xfId="0" applyNumberFormat="1" applyFont="1" applyFill="1" applyBorder="1" applyAlignment="1" applyProtection="1">
      <alignment horizontal="center" vertical="center" wrapText="1"/>
      <protection locked="0"/>
    </xf>
    <xf numFmtId="0" fontId="81" fillId="0" borderId="0" xfId="0" applyFont="1" applyAlignment="1" applyProtection="1">
      <alignment vertical="center"/>
      <protection locked="0"/>
    </xf>
    <xf numFmtId="0" fontId="82" fillId="0" borderId="0" xfId="0" applyFont="1" applyAlignment="1" applyProtection="1">
      <alignment vertical="center"/>
      <protection locked="0"/>
    </xf>
    <xf numFmtId="0" fontId="81" fillId="0" borderId="0" xfId="0" applyFont="1" applyProtection="1">
      <protection locked="0"/>
    </xf>
    <xf numFmtId="0" fontId="74" fillId="0" borderId="0" xfId="0" applyFont="1" applyProtection="1">
      <protection locked="0"/>
    </xf>
    <xf numFmtId="176" fontId="0" fillId="0" borderId="0" xfId="25" applyFont="1" applyProtection="1">
      <alignment vertical="top"/>
      <protection locked="0"/>
    </xf>
    <xf numFmtId="0" fontId="20" fillId="11" borderId="0" xfId="12" applyFont="1" applyFill="1" applyAlignment="1" applyProtection="1">
      <alignment vertical="center"/>
      <protection locked="0"/>
    </xf>
    <xf numFmtId="0" fontId="8" fillId="0" borderId="0" xfId="12" applyFont="1" applyAlignment="1" applyProtection="1">
      <alignment vertical="center"/>
      <protection locked="0"/>
    </xf>
    <xf numFmtId="176" fontId="0" fillId="9" borderId="0" xfId="25" applyFont="1" applyFill="1" applyProtection="1">
      <alignment vertical="top"/>
      <protection locked="0"/>
    </xf>
    <xf numFmtId="0" fontId="0" fillId="9" borderId="0" xfId="12" applyFont="1" applyFill="1" applyAlignment="1" applyProtection="1">
      <alignment vertical="center"/>
      <protection locked="0"/>
    </xf>
    <xf numFmtId="0" fontId="77" fillId="9" borderId="0" xfId="0" applyFont="1" applyFill="1" applyAlignment="1" applyProtection="1">
      <alignment vertical="center" wrapText="1"/>
      <protection locked="0"/>
    </xf>
    <xf numFmtId="176" fontId="25" fillId="0" borderId="0" xfId="25" applyFont="1" applyProtection="1">
      <alignment vertical="top"/>
      <protection locked="0"/>
    </xf>
    <xf numFmtId="0" fontId="77" fillId="4" borderId="100" xfId="12" applyFont="1" applyFill="1" applyBorder="1" applyAlignment="1" applyProtection="1">
      <alignment vertical="center"/>
      <protection locked="0"/>
    </xf>
    <xf numFmtId="0" fontId="77" fillId="4" borderId="99" xfId="12" applyFont="1" applyFill="1" applyBorder="1" applyAlignment="1" applyProtection="1">
      <alignment horizontal="center" vertical="center"/>
      <protection locked="0"/>
    </xf>
    <xf numFmtId="0" fontId="77" fillId="4" borderId="98" xfId="12" applyFont="1" applyFill="1" applyBorder="1" applyAlignment="1" applyProtection="1">
      <alignment horizontal="center" vertical="center"/>
      <protection locked="0"/>
    </xf>
    <xf numFmtId="0" fontId="25" fillId="9" borderId="0" xfId="12" applyFont="1" applyFill="1" applyAlignment="1" applyProtection="1">
      <alignment vertical="center"/>
      <protection locked="0"/>
    </xf>
    <xf numFmtId="0" fontId="77" fillId="4" borderId="88" xfId="0" applyFont="1" applyFill="1" applyBorder="1" applyAlignment="1" applyProtection="1">
      <alignment horizontal="center" vertical="center" wrapText="1"/>
      <protection locked="0"/>
    </xf>
    <xf numFmtId="176" fontId="25" fillId="9" borderId="0" xfId="25" applyFont="1" applyFill="1" applyProtection="1">
      <alignment vertical="top"/>
      <protection locked="0"/>
    </xf>
    <xf numFmtId="0" fontId="42" fillId="4" borderId="88" xfId="12" applyFont="1" applyFill="1" applyBorder="1" applyAlignment="1" applyProtection="1">
      <alignment vertical="center"/>
      <protection locked="0"/>
    </xf>
    <xf numFmtId="0" fontId="25" fillId="0" borderId="87" xfId="12" applyFont="1" applyBorder="1" applyAlignment="1" applyProtection="1">
      <alignment vertical="center"/>
      <protection locked="0"/>
    </xf>
    <xf numFmtId="0" fontId="25" fillId="0" borderId="82" xfId="12" applyFont="1" applyBorder="1" applyAlignment="1" applyProtection="1">
      <alignment horizontal="center" vertical="center"/>
      <protection locked="0"/>
    </xf>
    <xf numFmtId="1" fontId="25" fillId="12" borderId="82" xfId="12" applyNumberFormat="1" applyFont="1" applyFill="1" applyBorder="1" applyAlignment="1" applyProtection="1">
      <alignment vertical="center"/>
      <protection locked="0"/>
    </xf>
    <xf numFmtId="0" fontId="25" fillId="0" borderId="86" xfId="12" applyFont="1" applyBorder="1" applyAlignment="1" applyProtection="1">
      <alignment horizontal="center" vertical="center"/>
      <protection locked="0"/>
    </xf>
    <xf numFmtId="1" fontId="25" fillId="12" borderId="82" xfId="12" applyNumberFormat="1" applyFont="1" applyFill="1" applyBorder="1" applyAlignment="1" applyProtection="1">
      <alignment horizontal="center" vertical="center"/>
      <protection locked="0"/>
    </xf>
    <xf numFmtId="1" fontId="25" fillId="15" borderId="82" xfId="12" applyNumberFormat="1" applyFont="1" applyFill="1" applyBorder="1" applyAlignment="1" applyProtection="1">
      <alignment horizontal="center" vertical="center"/>
      <protection locked="0"/>
    </xf>
    <xf numFmtId="1" fontId="25" fillId="15" borderId="81" xfId="12" applyNumberFormat="1" applyFont="1" applyFill="1" applyBorder="1" applyAlignment="1" applyProtection="1">
      <alignment horizontal="center" vertical="center"/>
      <protection locked="0"/>
    </xf>
    <xf numFmtId="0" fontId="25" fillId="0" borderId="77" xfId="12" applyFont="1" applyBorder="1" applyAlignment="1" applyProtection="1">
      <alignment vertical="center"/>
      <protection locked="0"/>
    </xf>
    <xf numFmtId="0" fontId="25" fillId="0" borderId="28" xfId="12" applyFont="1" applyBorder="1" applyAlignment="1" applyProtection="1">
      <alignment horizontal="center" vertical="center"/>
      <protection locked="0"/>
    </xf>
    <xf numFmtId="168" fontId="25" fillId="0" borderId="28" xfId="12" applyNumberFormat="1" applyFont="1" applyBorder="1" applyAlignment="1" applyProtection="1">
      <alignment vertical="center"/>
      <protection locked="0"/>
    </xf>
    <xf numFmtId="0" fontId="25" fillId="0" borderId="85" xfId="12" applyFont="1" applyBorder="1" applyAlignment="1" applyProtection="1">
      <alignment horizontal="center" vertical="center"/>
      <protection locked="0"/>
    </xf>
    <xf numFmtId="0" fontId="25" fillId="0" borderId="75" xfId="12" applyFont="1" applyBorder="1" applyAlignment="1" applyProtection="1">
      <alignment vertical="center"/>
      <protection locked="0"/>
    </xf>
    <xf numFmtId="0" fontId="25" fillId="0" borderId="74" xfId="12" applyFont="1" applyBorder="1" applyAlignment="1" applyProtection="1">
      <alignment horizontal="center" vertical="center"/>
      <protection locked="0"/>
    </xf>
    <xf numFmtId="168" fontId="25" fillId="0" borderId="74" xfId="12" applyNumberFormat="1" applyFont="1" applyBorder="1" applyAlignment="1" applyProtection="1">
      <alignment vertical="center"/>
      <protection locked="0"/>
    </xf>
    <xf numFmtId="0" fontId="25" fillId="0" borderId="84" xfId="12" applyFont="1" applyBorder="1" applyAlignment="1" applyProtection="1">
      <alignment horizontal="center" vertical="center"/>
      <protection locked="0"/>
    </xf>
    <xf numFmtId="168" fontId="25" fillId="9" borderId="0" xfId="25" applyNumberFormat="1" applyFont="1" applyFill="1" applyProtection="1">
      <alignment vertical="top"/>
      <protection locked="0"/>
    </xf>
    <xf numFmtId="0" fontId="25" fillId="9" borderId="0" xfId="12" applyFont="1" applyFill="1" applyAlignment="1" applyProtection="1">
      <alignment horizontal="center" vertical="center"/>
      <protection locked="0"/>
    </xf>
    <xf numFmtId="168" fontId="25" fillId="9" borderId="0" xfId="25" applyNumberFormat="1" applyFont="1" applyFill="1" applyAlignment="1" applyProtection="1">
      <alignment horizontal="center" vertical="top"/>
      <protection locked="0"/>
    </xf>
    <xf numFmtId="1" fontId="25" fillId="12" borderId="81" xfId="12" applyNumberFormat="1" applyFont="1" applyFill="1" applyBorder="1" applyAlignment="1" applyProtection="1">
      <alignment vertical="center"/>
      <protection locked="0"/>
    </xf>
    <xf numFmtId="0" fontId="25" fillId="0" borderId="179" xfId="12" applyFont="1" applyBorder="1" applyAlignment="1" applyProtection="1">
      <alignment horizontal="center" vertical="center"/>
      <protection locked="0"/>
    </xf>
    <xf numFmtId="1" fontId="25" fillId="12" borderId="81" xfId="12" applyNumberFormat="1" applyFont="1" applyFill="1" applyBorder="1" applyAlignment="1" applyProtection="1">
      <alignment horizontal="center" vertical="center"/>
      <protection locked="0"/>
    </xf>
    <xf numFmtId="0" fontId="80" fillId="0" borderId="0" xfId="8" applyFont="1" applyAlignment="1" applyProtection="1">
      <alignment vertical="top"/>
      <protection locked="0"/>
    </xf>
    <xf numFmtId="0" fontId="25" fillId="0" borderId="178" xfId="12" applyFont="1" applyBorder="1" applyAlignment="1" applyProtection="1">
      <alignment horizontal="center" vertical="center"/>
      <protection locked="0"/>
    </xf>
    <xf numFmtId="0" fontId="25" fillId="0" borderId="177" xfId="12" applyFont="1" applyBorder="1" applyAlignment="1" applyProtection="1">
      <alignment horizontal="center" vertical="center"/>
      <protection locked="0"/>
    </xf>
    <xf numFmtId="0" fontId="38" fillId="0" borderId="87" xfId="12" applyFont="1" applyBorder="1" applyAlignment="1" applyProtection="1">
      <alignment vertical="center"/>
      <protection locked="0"/>
    </xf>
    <xf numFmtId="0" fontId="25" fillId="0" borderId="81" xfId="12" applyFont="1" applyBorder="1" applyAlignment="1" applyProtection="1">
      <alignment horizontal="center" vertical="center"/>
      <protection locked="0"/>
    </xf>
    <xf numFmtId="0" fontId="54" fillId="9" borderId="0" xfId="12" applyFont="1" applyFill="1" applyAlignment="1" applyProtection="1">
      <alignment vertical="center"/>
      <protection locked="0"/>
    </xf>
    <xf numFmtId="0" fontId="38" fillId="0" borderId="75" xfId="12" applyFont="1" applyBorder="1" applyAlignment="1" applyProtection="1">
      <alignment vertical="center"/>
      <protection locked="0"/>
    </xf>
    <xf numFmtId="0" fontId="25" fillId="0" borderId="73" xfId="12" applyFont="1" applyBorder="1" applyAlignment="1" applyProtection="1">
      <alignment horizontal="center" vertical="center"/>
      <protection locked="0"/>
    </xf>
    <xf numFmtId="0" fontId="25" fillId="0" borderId="89" xfId="12" applyFont="1" applyBorder="1" applyAlignment="1" applyProtection="1">
      <alignment horizontal="center" vertical="center"/>
      <protection locked="0"/>
    </xf>
    <xf numFmtId="168" fontId="25" fillId="12" borderId="82" xfId="12" applyNumberFormat="1" applyFont="1" applyFill="1" applyBorder="1" applyAlignment="1" applyProtection="1">
      <alignment vertical="center"/>
      <protection locked="0"/>
    </xf>
    <xf numFmtId="168" fontId="25" fillId="12" borderId="82" xfId="12" applyNumberFormat="1" applyFont="1" applyFill="1" applyBorder="1" applyAlignment="1" applyProtection="1">
      <alignment horizontal="right" vertical="center"/>
      <protection locked="0"/>
    </xf>
    <xf numFmtId="168" fontId="25" fillId="12" borderId="81" xfId="12" applyNumberFormat="1" applyFont="1" applyFill="1" applyBorder="1" applyAlignment="1" applyProtection="1">
      <alignment horizontal="right" vertical="center"/>
      <protection locked="0"/>
    </xf>
    <xf numFmtId="168" fontId="25" fillId="12" borderId="82" xfId="12" applyNumberFormat="1" applyFont="1" applyFill="1" applyBorder="1" applyAlignment="1" applyProtection="1">
      <alignment horizontal="center" vertical="center"/>
      <protection locked="0"/>
    </xf>
    <xf numFmtId="168" fontId="25" fillId="12" borderId="81" xfId="12" applyNumberFormat="1" applyFont="1" applyFill="1" applyBorder="1" applyAlignment="1" applyProtection="1">
      <alignment horizontal="center" vertical="center"/>
      <protection locked="0"/>
    </xf>
    <xf numFmtId="168" fontId="25" fillId="12" borderId="74" xfId="12" applyNumberFormat="1" applyFont="1" applyFill="1" applyBorder="1" applyAlignment="1" applyProtection="1">
      <alignment vertical="center"/>
      <protection locked="0"/>
    </xf>
    <xf numFmtId="168" fontId="25" fillId="12" borderId="74" xfId="12" applyNumberFormat="1" applyFont="1" applyFill="1" applyBorder="1" applyAlignment="1" applyProtection="1">
      <alignment horizontal="right" vertical="center"/>
      <protection locked="0"/>
    </xf>
    <xf numFmtId="168" fontId="25" fillId="12" borderId="73" xfId="12" applyNumberFormat="1" applyFont="1" applyFill="1" applyBorder="1" applyAlignment="1" applyProtection="1">
      <alignment horizontal="right" vertical="center"/>
      <protection locked="0"/>
    </xf>
    <xf numFmtId="168" fontId="25" fillId="12" borderId="74" xfId="12" applyNumberFormat="1" applyFont="1" applyFill="1" applyBorder="1" applyAlignment="1" applyProtection="1">
      <alignment horizontal="center" vertical="center"/>
      <protection locked="0"/>
    </xf>
    <xf numFmtId="168" fontId="25" fillId="12" borderId="73" xfId="12" applyNumberFormat="1" applyFont="1" applyFill="1" applyBorder="1" applyAlignment="1" applyProtection="1">
      <alignment horizontal="center" vertical="center"/>
      <protection locked="0"/>
    </xf>
    <xf numFmtId="183" fontId="25" fillId="9" borderId="0" xfId="27" applyFont="1" applyFill="1" applyProtection="1">
      <alignment vertical="top"/>
      <protection locked="0"/>
    </xf>
    <xf numFmtId="0" fontId="25" fillId="9" borderId="0" xfId="12" applyFont="1" applyFill="1" applyAlignment="1" applyProtection="1">
      <alignment horizontal="right" vertical="center"/>
      <protection locked="0"/>
    </xf>
    <xf numFmtId="183" fontId="25" fillId="9" borderId="0" xfId="27" applyFont="1" applyFill="1" applyAlignment="1" applyProtection="1">
      <alignment horizontal="center" vertical="top"/>
      <protection locked="0"/>
    </xf>
    <xf numFmtId="10" fontId="25" fillId="12" borderId="87" xfId="27" applyNumberFormat="1" applyFont="1" applyFill="1" applyBorder="1" applyAlignment="1" applyProtection="1">
      <alignment vertical="center"/>
      <protection locked="0"/>
    </xf>
    <xf numFmtId="10" fontId="25" fillId="12" borderId="82" xfId="27" applyNumberFormat="1" applyFont="1" applyFill="1" applyBorder="1" applyAlignment="1" applyProtection="1">
      <alignment vertical="center"/>
      <protection locked="0"/>
    </xf>
    <xf numFmtId="10" fontId="25" fillId="12" borderId="82" xfId="27" applyNumberFormat="1" applyFont="1" applyFill="1" applyBorder="1" applyAlignment="1" applyProtection="1">
      <alignment horizontal="right" vertical="center"/>
      <protection locked="0"/>
    </xf>
    <xf numFmtId="10" fontId="25" fillId="12" borderId="81" xfId="27" applyNumberFormat="1" applyFont="1" applyFill="1" applyBorder="1" applyAlignment="1" applyProtection="1">
      <alignment horizontal="right" vertical="center"/>
      <protection locked="0"/>
    </xf>
    <xf numFmtId="10" fontId="25" fillId="12" borderId="87" xfId="27" applyNumberFormat="1" applyFont="1" applyFill="1" applyBorder="1" applyAlignment="1" applyProtection="1">
      <alignment horizontal="center" vertical="center"/>
      <protection locked="0"/>
    </xf>
    <xf numFmtId="10" fontId="25" fillId="12" borderId="82" xfId="27" applyNumberFormat="1" applyFont="1" applyFill="1" applyBorder="1" applyAlignment="1" applyProtection="1">
      <alignment horizontal="center" vertical="center"/>
      <protection locked="0"/>
    </xf>
    <xf numFmtId="10" fontId="25" fillId="12" borderId="81" xfId="27" applyNumberFormat="1" applyFont="1" applyFill="1" applyBorder="1" applyAlignment="1" applyProtection="1">
      <alignment horizontal="center" vertical="center"/>
      <protection locked="0"/>
    </xf>
    <xf numFmtId="0" fontId="25" fillId="0" borderId="76" xfId="12" applyFont="1" applyBorder="1" applyAlignment="1" applyProtection="1">
      <alignment horizontal="center" vertical="center"/>
      <protection locked="0"/>
    </xf>
    <xf numFmtId="10" fontId="25" fillId="12" borderId="77" xfId="27" applyNumberFormat="1" applyFont="1" applyFill="1" applyBorder="1" applyAlignment="1" applyProtection="1">
      <alignment vertical="center"/>
      <protection locked="0"/>
    </xf>
    <xf numFmtId="10" fontId="25" fillId="12" borderId="28" xfId="27" applyNumberFormat="1" applyFont="1" applyFill="1" applyBorder="1" applyAlignment="1" applyProtection="1">
      <alignment vertical="center"/>
      <protection locked="0"/>
    </xf>
    <xf numFmtId="10" fontId="25" fillId="12" borderId="28" xfId="27" applyNumberFormat="1" applyFont="1" applyFill="1" applyBorder="1" applyAlignment="1" applyProtection="1">
      <alignment horizontal="right" vertical="center"/>
      <protection locked="0"/>
    </xf>
    <xf numFmtId="10" fontId="25" fillId="12" borderId="76" xfId="27" applyNumberFormat="1" applyFont="1" applyFill="1" applyBorder="1" applyAlignment="1" applyProtection="1">
      <alignment horizontal="right" vertical="center"/>
      <protection locked="0"/>
    </xf>
    <xf numFmtId="10" fontId="25" fillId="12" borderId="77" xfId="27" applyNumberFormat="1" applyFont="1" applyFill="1" applyBorder="1" applyAlignment="1" applyProtection="1">
      <alignment horizontal="center" vertical="center"/>
      <protection locked="0"/>
    </xf>
    <xf numFmtId="10" fontId="25" fillId="12" borderId="28" xfId="27" applyNumberFormat="1" applyFont="1" applyFill="1" applyBorder="1" applyAlignment="1" applyProtection="1">
      <alignment horizontal="center" vertical="center"/>
      <protection locked="0"/>
    </xf>
    <xf numFmtId="10" fontId="25" fillId="12" borderId="76" xfId="27" applyNumberFormat="1" applyFont="1" applyFill="1" applyBorder="1" applyAlignment="1" applyProtection="1">
      <alignment horizontal="center" vertical="center"/>
      <protection locked="0"/>
    </xf>
    <xf numFmtId="0" fontId="25" fillId="0" borderId="119" xfId="12" applyFont="1" applyBorder="1" applyAlignment="1" applyProtection="1">
      <alignment vertical="center"/>
      <protection locked="0"/>
    </xf>
    <xf numFmtId="0" fontId="25" fillId="0" borderId="63" xfId="12" applyFont="1" applyBorder="1" applyAlignment="1" applyProtection="1">
      <alignment horizontal="center" vertical="center"/>
      <protection locked="0"/>
    </xf>
    <xf numFmtId="0" fontId="25" fillId="0" borderId="111" xfId="12" applyFont="1" applyBorder="1" applyAlignment="1" applyProtection="1">
      <alignment horizontal="center" vertical="center"/>
      <protection locked="0"/>
    </xf>
    <xf numFmtId="10" fontId="25" fillId="12" borderId="119" xfId="27" applyNumberFormat="1" applyFont="1" applyFill="1" applyBorder="1" applyAlignment="1" applyProtection="1">
      <alignment vertical="center"/>
      <protection locked="0"/>
    </xf>
    <xf numFmtId="10" fontId="25" fillId="12" borderId="63" xfId="27" applyNumberFormat="1" applyFont="1" applyFill="1" applyBorder="1" applyAlignment="1" applyProtection="1">
      <alignment vertical="center"/>
      <protection locked="0"/>
    </xf>
    <xf numFmtId="10" fontId="25" fillId="12" borderId="63" xfId="27" applyNumberFormat="1" applyFont="1" applyFill="1" applyBorder="1" applyAlignment="1" applyProtection="1">
      <alignment horizontal="right" vertical="center"/>
      <protection locked="0"/>
    </xf>
    <xf numFmtId="10" fontId="25" fillId="12" borderId="111" xfId="27" applyNumberFormat="1" applyFont="1" applyFill="1" applyBorder="1" applyAlignment="1" applyProtection="1">
      <alignment horizontal="right" vertical="center"/>
      <protection locked="0"/>
    </xf>
    <xf numFmtId="0" fontId="25" fillId="0" borderId="110" xfId="12" applyFont="1" applyBorder="1" applyAlignment="1" applyProtection="1">
      <alignment horizontal="center" vertical="center"/>
      <protection locked="0"/>
    </xf>
    <xf numFmtId="10" fontId="25" fillId="12" borderId="119" xfId="27" applyNumberFormat="1" applyFont="1" applyFill="1" applyBorder="1" applyAlignment="1" applyProtection="1">
      <alignment horizontal="center" vertical="center"/>
      <protection locked="0"/>
    </xf>
    <xf numFmtId="10" fontId="25" fillId="12" borderId="63" xfId="27" applyNumberFormat="1" applyFont="1" applyFill="1" applyBorder="1" applyAlignment="1" applyProtection="1">
      <alignment horizontal="center" vertical="center"/>
      <protection locked="0"/>
    </xf>
    <xf numFmtId="10" fontId="25" fillId="12" borderId="111" xfId="27" applyNumberFormat="1" applyFont="1" applyFill="1" applyBorder="1" applyAlignment="1" applyProtection="1">
      <alignment horizontal="center" vertical="center"/>
      <protection locked="0"/>
    </xf>
    <xf numFmtId="0" fontId="25" fillId="0" borderId="176" xfId="12" applyFont="1" applyBorder="1" applyAlignment="1" applyProtection="1">
      <alignment vertical="center"/>
      <protection locked="0"/>
    </xf>
    <xf numFmtId="0" fontId="25" fillId="0" borderId="175" xfId="12" applyFont="1" applyBorder="1" applyAlignment="1" applyProtection="1">
      <alignment horizontal="center" vertical="center"/>
      <protection locked="0"/>
    </xf>
    <xf numFmtId="0" fontId="25" fillId="0" borderId="174" xfId="12" applyFont="1" applyBorder="1" applyAlignment="1" applyProtection="1">
      <alignment horizontal="center" vertical="center"/>
      <protection locked="0"/>
    </xf>
    <xf numFmtId="10" fontId="25" fillId="12" borderId="176" xfId="27" applyNumberFormat="1" applyFont="1" applyFill="1" applyBorder="1" applyAlignment="1" applyProtection="1">
      <alignment vertical="center"/>
      <protection locked="0"/>
    </xf>
    <xf numFmtId="10" fontId="25" fillId="12" borderId="175" xfId="27" applyNumberFormat="1" applyFont="1" applyFill="1" applyBorder="1" applyAlignment="1" applyProtection="1">
      <alignment vertical="center"/>
      <protection locked="0"/>
    </xf>
    <xf numFmtId="10" fontId="25" fillId="12" borderId="175" xfId="27" applyNumberFormat="1" applyFont="1" applyFill="1" applyBorder="1" applyAlignment="1" applyProtection="1">
      <alignment horizontal="right" vertical="center"/>
      <protection locked="0"/>
    </xf>
    <xf numFmtId="10" fontId="25" fillId="12" borderId="174" xfId="27" applyNumberFormat="1" applyFont="1" applyFill="1" applyBorder="1" applyAlignment="1" applyProtection="1">
      <alignment horizontal="right" vertical="center"/>
      <protection locked="0"/>
    </xf>
    <xf numFmtId="0" fontId="25" fillId="0" borderId="173" xfId="12" applyFont="1" applyBorder="1" applyAlignment="1" applyProtection="1">
      <alignment horizontal="center" vertical="center"/>
      <protection locked="0"/>
    </xf>
    <xf numFmtId="10" fontId="25" fillId="12" borderId="176" xfId="27" applyNumberFormat="1" applyFont="1" applyFill="1" applyBorder="1" applyAlignment="1" applyProtection="1">
      <alignment horizontal="center" vertical="center"/>
      <protection locked="0"/>
    </xf>
    <xf numFmtId="10" fontId="25" fillId="12" borderId="175" xfId="27" applyNumberFormat="1" applyFont="1" applyFill="1" applyBorder="1" applyAlignment="1" applyProtection="1">
      <alignment horizontal="center" vertical="center"/>
      <protection locked="0"/>
    </xf>
    <xf numFmtId="10" fontId="25" fillId="12" borderId="174" xfId="27" applyNumberFormat="1" applyFont="1" applyFill="1" applyBorder="1" applyAlignment="1" applyProtection="1">
      <alignment horizontal="center" vertical="center"/>
      <protection locked="0"/>
    </xf>
    <xf numFmtId="0" fontId="25" fillId="15" borderId="87" xfId="12" applyFont="1" applyFill="1" applyBorder="1" applyAlignment="1" applyProtection="1">
      <alignment vertical="center"/>
      <protection locked="0"/>
    </xf>
    <xf numFmtId="0" fontId="25" fillId="15" borderId="82" xfId="12" applyFont="1" applyFill="1" applyBorder="1" applyAlignment="1" applyProtection="1">
      <alignment horizontal="center" vertical="center"/>
      <protection locked="0"/>
    </xf>
    <xf numFmtId="0" fontId="25" fillId="15" borderId="81" xfId="12" applyFont="1" applyFill="1" applyBorder="1" applyAlignment="1" applyProtection="1">
      <alignment horizontal="center" vertical="center"/>
      <protection locked="0"/>
    </xf>
    <xf numFmtId="0" fontId="25" fillId="15" borderId="86" xfId="12" applyFont="1" applyFill="1" applyBorder="1" applyAlignment="1" applyProtection="1">
      <alignment horizontal="center" vertical="center"/>
      <protection locked="0"/>
    </xf>
    <xf numFmtId="0" fontId="81" fillId="14" borderId="0" xfId="0" applyFont="1" applyFill="1" applyProtection="1">
      <protection locked="0"/>
    </xf>
    <xf numFmtId="0" fontId="47" fillId="9" borderId="0" xfId="0" applyFont="1" applyFill="1" applyProtection="1">
      <protection locked="0"/>
    </xf>
    <xf numFmtId="0" fontId="42" fillId="4" borderId="77" xfId="0" applyFont="1" applyFill="1" applyBorder="1" applyAlignment="1" applyProtection="1">
      <alignment horizontal="center" vertical="center" wrapText="1"/>
      <protection locked="0"/>
    </xf>
    <xf numFmtId="0" fontId="38" fillId="14" borderId="0" xfId="53" applyFont="1" applyFill="1" applyAlignment="1" applyProtection="1">
      <alignment horizontal="left" vertical="center"/>
      <protection locked="0"/>
    </xf>
    <xf numFmtId="0" fontId="45" fillId="14" borderId="0" xfId="53" applyFont="1" applyFill="1" applyAlignment="1" applyProtection="1">
      <alignment horizontal="left" vertical="center"/>
      <protection locked="0"/>
    </xf>
    <xf numFmtId="175" fontId="26" fillId="12" borderId="74" xfId="0" applyNumberFormat="1" applyFont="1" applyFill="1" applyBorder="1" applyAlignment="1" applyProtection="1">
      <alignment horizontal="center" vertical="center" wrapText="1"/>
      <protection locked="0"/>
    </xf>
    <xf numFmtId="0" fontId="38" fillId="14" borderId="0" xfId="53" applyFont="1" applyFill="1" applyAlignment="1" applyProtection="1">
      <alignment vertical="center"/>
      <protection locked="0"/>
    </xf>
    <xf numFmtId="175" fontId="26" fillId="12" borderId="99" xfId="0" applyNumberFormat="1" applyFont="1" applyFill="1" applyBorder="1" applyAlignment="1" applyProtection="1">
      <alignment horizontal="center" vertical="center" wrapText="1"/>
      <protection locked="0"/>
    </xf>
    <xf numFmtId="0" fontId="63" fillId="14" borderId="0" xfId="53" applyFont="1" applyFill="1" applyAlignment="1" applyProtection="1">
      <alignment vertical="center"/>
      <protection locked="0"/>
    </xf>
    <xf numFmtId="165" fontId="26" fillId="15" borderId="98" xfId="31" applyNumberFormat="1" applyFont="1" applyFill="1" applyBorder="1" applyAlignment="1" applyProtection="1">
      <alignment horizontal="center" vertical="center" wrapText="1"/>
      <protection locked="0"/>
    </xf>
    <xf numFmtId="0" fontId="42" fillId="4" borderId="75" xfId="0" applyFont="1" applyFill="1" applyBorder="1" applyAlignment="1" applyProtection="1">
      <alignment horizontal="center" vertical="center" wrapText="1"/>
      <protection locked="0"/>
    </xf>
    <xf numFmtId="0" fontId="151" fillId="14" borderId="0" xfId="0" applyFont="1" applyFill="1" applyAlignment="1" applyProtection="1">
      <alignment horizontal="left" vertical="center" wrapText="1"/>
      <protection locked="0"/>
    </xf>
    <xf numFmtId="0" fontId="81" fillId="9" borderId="0" xfId="0" applyFont="1" applyFill="1" applyProtection="1">
      <protection locked="0"/>
    </xf>
    <xf numFmtId="0" fontId="38" fillId="15" borderId="99" xfId="0" applyFont="1" applyFill="1" applyBorder="1" applyAlignment="1" applyProtection="1">
      <alignment horizontal="center" vertical="center"/>
      <protection locked="0"/>
    </xf>
    <xf numFmtId="49" fontId="38" fillId="14" borderId="0" xfId="55" applyNumberFormat="1" applyFont="1" applyFill="1" applyAlignment="1" applyProtection="1">
      <alignment vertical="center"/>
      <protection locked="0"/>
    </xf>
    <xf numFmtId="0" fontId="40" fillId="14" borderId="0" xfId="0" applyFont="1" applyFill="1" applyAlignment="1" applyProtection="1">
      <alignment horizontal="center" vertical="top" wrapText="1"/>
      <protection locked="0"/>
    </xf>
    <xf numFmtId="0" fontId="61" fillId="14" borderId="0" xfId="3" applyFont="1" applyFill="1" applyBorder="1" applyAlignment="1" applyProtection="1">
      <alignment vertical="center" wrapText="1"/>
      <protection locked="0"/>
    </xf>
    <xf numFmtId="165" fontId="26" fillId="10" borderId="82" xfId="31" applyNumberFormat="1" applyFont="1" applyFill="1" applyBorder="1" applyAlignment="1" applyProtection="1">
      <alignment horizontal="center" vertical="center" wrapText="1"/>
      <protection locked="0"/>
    </xf>
    <xf numFmtId="165" fontId="26" fillId="10" borderId="74" xfId="31" applyNumberFormat="1" applyFont="1" applyFill="1" applyBorder="1" applyAlignment="1" applyProtection="1">
      <alignment horizontal="center" vertical="center" wrapText="1"/>
      <protection locked="0"/>
    </xf>
    <xf numFmtId="165" fontId="26" fillId="9" borderId="0" xfId="31" quotePrefix="1" applyNumberFormat="1" applyFont="1" applyFill="1" applyAlignment="1" applyProtection="1">
      <alignment horizontal="center" vertical="center" wrapText="1"/>
      <protection locked="0"/>
    </xf>
    <xf numFmtId="0" fontId="25" fillId="9" borderId="0" xfId="0" applyFont="1" applyFill="1" applyAlignment="1" applyProtection="1">
      <alignment horizontal="right"/>
      <protection locked="0"/>
    </xf>
    <xf numFmtId="0" fontId="45" fillId="14" borderId="0" xfId="56" applyFont="1" applyFill="1" applyAlignment="1" applyProtection="1">
      <alignment vertical="center"/>
      <protection locked="0"/>
    </xf>
    <xf numFmtId="0" fontId="38" fillId="14" borderId="0" xfId="56" applyFont="1" applyFill="1" applyAlignment="1" applyProtection="1">
      <alignment horizontal="center" vertical="center"/>
      <protection locked="0"/>
    </xf>
    <xf numFmtId="0" fontId="25" fillId="14" borderId="0" xfId="0" applyFont="1" applyFill="1" applyAlignment="1" applyProtection="1">
      <alignment horizontal="left" vertical="center" wrapText="1"/>
      <protection locked="0"/>
    </xf>
    <xf numFmtId="3" fontId="26" fillId="14" borderId="79" xfId="0" applyNumberFormat="1" applyFont="1" applyFill="1" applyBorder="1" applyAlignment="1" applyProtection="1">
      <alignment horizontal="left" vertical="center" wrapText="1"/>
      <protection locked="0"/>
    </xf>
    <xf numFmtId="3" fontId="26" fillId="14" borderId="77" xfId="0" applyNumberFormat="1" applyFont="1" applyFill="1" applyBorder="1" applyAlignment="1" applyProtection="1">
      <alignment horizontal="left" vertical="center" wrapText="1"/>
      <protection locked="0"/>
    </xf>
    <xf numFmtId="3" fontId="26" fillId="14" borderId="119" xfId="0" applyNumberFormat="1" applyFont="1" applyFill="1" applyBorder="1" applyAlignment="1" applyProtection="1">
      <alignment horizontal="left" vertical="center" wrapText="1"/>
      <protection locked="0"/>
    </xf>
    <xf numFmtId="3" fontId="26" fillId="14" borderId="75" xfId="0" applyNumberFormat="1" applyFont="1" applyFill="1" applyBorder="1" applyAlignment="1" applyProtection="1">
      <alignment horizontal="left" vertical="center" wrapText="1"/>
      <protection locked="0"/>
    </xf>
    <xf numFmtId="165" fontId="38" fillId="15" borderId="82" xfId="31" applyNumberFormat="1" applyFont="1" applyFill="1" applyBorder="1" applyAlignment="1" applyProtection="1">
      <alignment horizontal="center" vertical="center"/>
      <protection locked="0"/>
    </xf>
    <xf numFmtId="165" fontId="38" fillId="15" borderId="81" xfId="31" applyNumberFormat="1" applyFont="1" applyFill="1" applyBorder="1" applyAlignment="1" applyProtection="1">
      <alignment horizontal="center" vertical="center"/>
      <protection locked="0"/>
    </xf>
    <xf numFmtId="165" fontId="38" fillId="15" borderId="28" xfId="31" applyNumberFormat="1" applyFont="1" applyFill="1" applyBorder="1" applyAlignment="1" applyProtection="1">
      <alignment horizontal="center" vertical="center"/>
      <protection locked="0"/>
    </xf>
    <xf numFmtId="165" fontId="38" fillId="15" borderId="76" xfId="31" applyNumberFormat="1" applyFont="1" applyFill="1" applyBorder="1" applyAlignment="1" applyProtection="1">
      <alignment horizontal="center" vertical="center"/>
      <protection locked="0"/>
    </xf>
    <xf numFmtId="165" fontId="38" fillId="15" borderId="63" xfId="31" applyNumberFormat="1" applyFont="1" applyFill="1" applyBorder="1" applyAlignment="1" applyProtection="1">
      <alignment horizontal="center" vertical="center"/>
      <protection locked="0"/>
    </xf>
    <xf numFmtId="165" fontId="38" fillId="15" borderId="111" xfId="31" applyNumberFormat="1" applyFont="1" applyFill="1" applyBorder="1" applyAlignment="1" applyProtection="1">
      <alignment horizontal="center" vertical="center"/>
      <protection locked="0"/>
    </xf>
    <xf numFmtId="165" fontId="38" fillId="15" borderId="74" xfId="31" applyNumberFormat="1" applyFont="1" applyFill="1" applyBorder="1" applyAlignment="1" applyProtection="1">
      <alignment horizontal="center" vertical="center"/>
      <protection locked="0"/>
    </xf>
    <xf numFmtId="165" fontId="38" fillId="15" borderId="73" xfId="31" applyNumberFormat="1" applyFont="1" applyFill="1" applyBorder="1" applyAlignment="1" applyProtection="1">
      <alignment horizontal="center" vertical="center"/>
      <protection locked="0"/>
    </xf>
    <xf numFmtId="0" fontId="42" fillId="4" borderId="28" xfId="19" applyFont="1" applyFill="1" applyBorder="1" applyAlignment="1" applyProtection="1">
      <alignment horizontal="center" vertical="center" wrapText="1"/>
      <protection locked="0"/>
    </xf>
    <xf numFmtId="0" fontId="42" fillId="4" borderId="76" xfId="19" applyFont="1" applyFill="1" applyBorder="1" applyAlignment="1" applyProtection="1">
      <alignment horizontal="center" vertical="center" wrapText="1"/>
      <protection locked="0"/>
    </xf>
    <xf numFmtId="0" fontId="26" fillId="14" borderId="79" xfId="19" applyFont="1" applyFill="1" applyBorder="1" applyAlignment="1" applyProtection="1">
      <alignment horizontal="left" vertical="center" wrapText="1"/>
      <protection locked="0"/>
    </xf>
    <xf numFmtId="0" fontId="26" fillId="14" borderId="82" xfId="19" applyFont="1" applyFill="1" applyBorder="1" applyAlignment="1" applyProtection="1">
      <alignment horizontal="center" vertical="center" wrapText="1"/>
      <protection locked="0"/>
    </xf>
    <xf numFmtId="165" fontId="38" fillId="15" borderId="82" xfId="0" applyNumberFormat="1" applyFont="1" applyFill="1" applyBorder="1" applyAlignment="1" applyProtection="1">
      <alignment horizontal="center" vertical="center"/>
      <protection locked="0"/>
    </xf>
    <xf numFmtId="0" fontId="26" fillId="14" borderId="28" xfId="19" applyFont="1" applyFill="1" applyBorder="1" applyAlignment="1" applyProtection="1">
      <alignment horizontal="center" vertical="center" wrapText="1"/>
      <protection locked="0"/>
    </xf>
    <xf numFmtId="165" fontId="38" fillId="15" borderId="28" xfId="0" applyNumberFormat="1" applyFont="1" applyFill="1" applyBorder="1" applyAlignment="1" applyProtection="1">
      <alignment horizontal="center" vertical="center"/>
      <protection locked="0"/>
    </xf>
    <xf numFmtId="165" fontId="26" fillId="12" borderId="28" xfId="19" applyNumberFormat="1" applyFont="1" applyFill="1" applyBorder="1" applyAlignment="1" applyProtection="1">
      <alignment horizontal="center" vertical="center"/>
      <protection locked="0"/>
    </xf>
    <xf numFmtId="165" fontId="26" fillId="12" borderId="76" xfId="19" applyNumberFormat="1" applyFont="1" applyFill="1" applyBorder="1" applyAlignment="1" applyProtection="1">
      <alignment horizontal="center" vertical="center"/>
      <protection locked="0"/>
    </xf>
    <xf numFmtId="0" fontId="26" fillId="14" borderId="74" xfId="19" applyFont="1" applyFill="1" applyBorder="1" applyAlignment="1" applyProtection="1">
      <alignment horizontal="center" vertical="center" wrapText="1"/>
      <protection locked="0"/>
    </xf>
    <xf numFmtId="165" fontId="26" fillId="12" borderId="74" xfId="19" applyNumberFormat="1" applyFont="1" applyFill="1" applyBorder="1" applyAlignment="1" applyProtection="1">
      <alignment horizontal="center" vertical="center"/>
      <protection locked="0"/>
    </xf>
    <xf numFmtId="165" fontId="38" fillId="15" borderId="74" xfId="0" applyNumberFormat="1" applyFont="1" applyFill="1" applyBorder="1" applyAlignment="1" applyProtection="1">
      <alignment horizontal="center" vertical="center"/>
      <protection locked="0"/>
    </xf>
    <xf numFmtId="165" fontId="26" fillId="12" borderId="73" xfId="19" applyNumberFormat="1" applyFont="1" applyFill="1" applyBorder="1" applyAlignment="1" applyProtection="1">
      <alignment horizontal="center" vertical="center"/>
      <protection locked="0"/>
    </xf>
    <xf numFmtId="165" fontId="26" fillId="12" borderId="82" xfId="19" applyNumberFormat="1" applyFont="1" applyFill="1" applyBorder="1" applyAlignment="1" applyProtection="1">
      <alignment horizontal="center" vertical="center"/>
      <protection locked="0"/>
    </xf>
    <xf numFmtId="165" fontId="26" fillId="12" borderId="81" xfId="19" applyNumberFormat="1" applyFont="1" applyFill="1" applyBorder="1" applyAlignment="1" applyProtection="1">
      <alignment horizontal="center" vertical="center"/>
      <protection locked="0"/>
    </xf>
    <xf numFmtId="184" fontId="26" fillId="14" borderId="82" xfId="0" applyNumberFormat="1" applyFont="1" applyFill="1" applyBorder="1" applyAlignment="1" applyProtection="1">
      <alignment horizontal="center" vertical="center" wrapText="1"/>
      <protection locked="0"/>
    </xf>
    <xf numFmtId="184" fontId="26" fillId="14" borderId="28" xfId="0" applyNumberFormat="1" applyFont="1" applyFill="1" applyBorder="1" applyAlignment="1" applyProtection="1">
      <alignment horizontal="center" vertical="center" wrapText="1"/>
      <protection locked="0"/>
    </xf>
    <xf numFmtId="184" fontId="26" fillId="14" borderId="74" xfId="0" applyNumberFormat="1" applyFont="1" applyFill="1" applyBorder="1" applyAlignment="1" applyProtection="1">
      <alignment horizontal="center" vertical="center" wrapText="1"/>
      <protection locked="0"/>
    </xf>
    <xf numFmtId="0" fontId="51" fillId="14" borderId="0" xfId="0" applyFont="1" applyFill="1" applyAlignment="1" applyProtection="1">
      <alignment horizontal="center" vertical="center" wrapText="1"/>
      <protection locked="0"/>
    </xf>
    <xf numFmtId="165" fontId="26" fillId="14" borderId="89" xfId="31" applyNumberFormat="1" applyFont="1" applyFill="1" applyBorder="1" applyAlignment="1" applyProtection="1">
      <alignment horizontal="center" vertical="center" wrapText="1"/>
      <protection locked="0"/>
    </xf>
    <xf numFmtId="184" fontId="26" fillId="14" borderId="99" xfId="0" applyNumberFormat="1" applyFont="1" applyFill="1" applyBorder="1" applyAlignment="1" applyProtection="1">
      <alignment horizontal="center" vertical="center" wrapText="1"/>
      <protection locked="0"/>
    </xf>
    <xf numFmtId="165" fontId="26" fillId="10" borderId="99" xfId="31" applyNumberFormat="1" applyFont="1" applyFill="1" applyBorder="1" applyAlignment="1" applyProtection="1">
      <alignment horizontal="center" vertical="center" wrapText="1"/>
      <protection locked="0"/>
    </xf>
    <xf numFmtId="0" fontId="46" fillId="9" borderId="0" xfId="0" applyFont="1" applyFill="1" applyAlignment="1" applyProtection="1">
      <alignment vertical="center"/>
      <protection locked="0"/>
    </xf>
    <xf numFmtId="0" fontId="42" fillId="4" borderId="82" xfId="19" applyFont="1" applyFill="1" applyBorder="1" applyAlignment="1" applyProtection="1">
      <alignment horizontal="center" vertical="center" wrapText="1"/>
      <protection locked="0"/>
    </xf>
    <xf numFmtId="0" fontId="42" fillId="4" borderId="81" xfId="19" applyFont="1" applyFill="1" applyBorder="1" applyAlignment="1" applyProtection="1">
      <alignment horizontal="center" vertical="center" wrapText="1"/>
      <protection locked="0"/>
    </xf>
    <xf numFmtId="0" fontId="45" fillId="14" borderId="0" xfId="51" applyFont="1" applyFill="1" applyAlignment="1" applyProtection="1">
      <alignment horizontal="left" vertical="center"/>
      <protection locked="0"/>
    </xf>
    <xf numFmtId="0" fontId="26" fillId="14" borderId="100" xfId="19" applyFont="1" applyFill="1" applyBorder="1" applyAlignment="1" applyProtection="1">
      <alignment horizontal="left" vertical="center" wrapText="1"/>
      <protection locked="0"/>
    </xf>
    <xf numFmtId="0" fontId="82" fillId="9" borderId="0" xfId="0" applyFont="1" applyFill="1" applyAlignment="1" applyProtection="1">
      <alignment vertical="center"/>
      <protection locked="0"/>
    </xf>
    <xf numFmtId="0" fontId="8" fillId="11" borderId="0" xfId="12" applyFont="1" applyFill="1" applyAlignment="1" applyProtection="1">
      <alignment vertical="center"/>
      <protection locked="0"/>
    </xf>
    <xf numFmtId="0" fontId="8" fillId="9" borderId="0" xfId="12" applyFont="1" applyFill="1" applyAlignment="1" applyProtection="1">
      <alignment vertical="center"/>
      <protection locked="0"/>
    </xf>
    <xf numFmtId="0" fontId="0" fillId="11" borderId="0" xfId="0" applyFill="1" applyProtection="1">
      <protection locked="0"/>
    </xf>
    <xf numFmtId="0" fontId="77" fillId="9" borderId="0" xfId="0" applyFont="1" applyFill="1" applyAlignment="1" applyProtection="1">
      <alignment horizontal="center" vertical="center" wrapText="1"/>
      <protection locked="0"/>
    </xf>
    <xf numFmtId="0" fontId="42" fillId="9" borderId="0" xfId="12" applyFont="1" applyFill="1" applyAlignment="1" applyProtection="1">
      <alignment horizontal="center" vertical="center"/>
      <protection locked="0"/>
    </xf>
    <xf numFmtId="0" fontId="42" fillId="9" borderId="0" xfId="12" applyFont="1" applyFill="1" applyAlignment="1" applyProtection="1">
      <alignment vertical="center"/>
      <protection locked="0"/>
    </xf>
    <xf numFmtId="0" fontId="25" fillId="9" borderId="87" xfId="12" applyFont="1" applyFill="1" applyBorder="1" applyAlignment="1" applyProtection="1">
      <alignment vertical="center"/>
      <protection locked="0"/>
    </xf>
    <xf numFmtId="0" fontId="25" fillId="9" borderId="82" xfId="12" applyFont="1" applyFill="1" applyBorder="1" applyAlignment="1" applyProtection="1">
      <alignment horizontal="center" vertical="center"/>
      <protection locked="0"/>
    </xf>
    <xf numFmtId="0" fontId="25" fillId="9" borderId="86" xfId="12" applyFont="1" applyFill="1" applyBorder="1" applyAlignment="1" applyProtection="1">
      <alignment horizontal="center" vertical="center"/>
      <protection locked="0"/>
    </xf>
    <xf numFmtId="0" fontId="25" fillId="9" borderId="0" xfId="29" applyFont="1" applyFill="1" applyAlignment="1" applyProtection="1">
      <alignment horizontal="center" vertical="center"/>
      <protection locked="0"/>
    </xf>
    <xf numFmtId="0" fontId="25" fillId="9" borderId="87" xfId="12" applyFont="1" applyFill="1" applyBorder="1" applyAlignment="1" applyProtection="1">
      <alignment vertical="center" wrapText="1"/>
      <protection locked="0"/>
    </xf>
    <xf numFmtId="1" fontId="25" fillId="8" borderId="82" xfId="12" applyNumberFormat="1" applyFont="1" applyFill="1" applyBorder="1" applyAlignment="1" applyProtection="1">
      <alignment horizontal="center" vertical="center"/>
      <protection locked="0"/>
    </xf>
    <xf numFmtId="1" fontId="25" fillId="8" borderId="81" xfId="12" applyNumberFormat="1" applyFont="1" applyFill="1" applyBorder="1" applyAlignment="1" applyProtection="1">
      <alignment horizontal="center" vertical="center"/>
      <protection locked="0"/>
    </xf>
    <xf numFmtId="0" fontId="25" fillId="9" borderId="77" xfId="12" applyFont="1" applyFill="1" applyBorder="1" applyAlignment="1" applyProtection="1">
      <alignment vertical="center"/>
      <protection locked="0"/>
    </xf>
    <xf numFmtId="0" fontId="25" fillId="9" borderId="28" xfId="12" applyFont="1" applyFill="1" applyBorder="1" applyAlignment="1" applyProtection="1">
      <alignment horizontal="center" vertical="center"/>
      <protection locked="0"/>
    </xf>
    <xf numFmtId="0" fontId="25" fillId="9" borderId="85" xfId="12" applyFont="1" applyFill="1" applyBorder="1" applyAlignment="1" applyProtection="1">
      <alignment horizontal="center" vertical="center"/>
      <protection locked="0"/>
    </xf>
    <xf numFmtId="0" fontId="25" fillId="9" borderId="77" xfId="12" applyFont="1" applyFill="1" applyBorder="1" applyAlignment="1" applyProtection="1">
      <alignment vertical="center" wrapText="1"/>
      <protection locked="0"/>
    </xf>
    <xf numFmtId="0" fontId="25" fillId="9" borderId="75" xfId="12" applyFont="1" applyFill="1" applyBorder="1" applyAlignment="1" applyProtection="1">
      <alignment vertical="center"/>
      <protection locked="0"/>
    </xf>
    <xf numFmtId="0" fontId="25" fillId="9" borderId="74" xfId="12" applyFont="1" applyFill="1" applyBorder="1" applyAlignment="1" applyProtection="1">
      <alignment horizontal="center" vertical="center"/>
      <protection locked="0"/>
    </xf>
    <xf numFmtId="0" fontId="25" fillId="9" borderId="84" xfId="12" applyFont="1" applyFill="1" applyBorder="1" applyAlignment="1" applyProtection="1">
      <alignment horizontal="center" vertical="center"/>
      <protection locked="0"/>
    </xf>
    <xf numFmtId="0" fontId="25" fillId="9" borderId="75" xfId="12" applyFont="1" applyFill="1" applyBorder="1" applyAlignment="1" applyProtection="1">
      <alignment vertical="center" wrapText="1"/>
      <protection locked="0"/>
    </xf>
    <xf numFmtId="164" fontId="25" fillId="9" borderId="0" xfId="12" applyNumberFormat="1" applyFont="1" applyFill="1" applyAlignment="1" applyProtection="1">
      <alignment vertical="center"/>
      <protection locked="0"/>
    </xf>
    <xf numFmtId="0" fontId="42" fillId="9" borderId="0" xfId="3" applyFont="1" applyFill="1" applyBorder="1" applyAlignment="1" applyProtection="1">
      <alignment horizontal="center" vertical="center" wrapText="1"/>
      <protection locked="0"/>
    </xf>
    <xf numFmtId="0" fontId="30" fillId="14" borderId="0" xfId="0" applyFont="1" applyFill="1" applyAlignment="1" applyProtection="1">
      <alignment vertical="center" wrapText="1"/>
      <protection locked="0"/>
    </xf>
    <xf numFmtId="0" fontId="157" fillId="14" borderId="0" xfId="0" applyFont="1" applyFill="1" applyAlignment="1" applyProtection="1">
      <alignment horizontal="left" vertical="center" wrapText="1"/>
      <protection locked="0"/>
    </xf>
    <xf numFmtId="0" fontId="157" fillId="14" borderId="0" xfId="0" applyFont="1" applyFill="1" applyAlignment="1" applyProtection="1">
      <alignment horizontal="center" vertical="center" wrapText="1"/>
      <protection locked="0"/>
    </xf>
    <xf numFmtId="0" fontId="157" fillId="9" borderId="0" xfId="0" applyFont="1" applyFill="1" applyAlignment="1" applyProtection="1">
      <alignment horizontal="center" vertical="center" wrapText="1"/>
      <protection locked="0"/>
    </xf>
    <xf numFmtId="165" fontId="26" fillId="22" borderId="81" xfId="0" applyNumberFormat="1" applyFont="1" applyFill="1" applyBorder="1" applyAlignment="1" applyProtection="1">
      <alignment horizontal="center" vertical="center" wrapText="1"/>
      <protection locked="0"/>
    </xf>
    <xf numFmtId="0" fontId="158" fillId="14" borderId="0" xfId="0" applyFont="1" applyFill="1" applyAlignment="1" applyProtection="1">
      <alignment horizontal="center" vertical="center" wrapText="1"/>
      <protection locked="0"/>
    </xf>
    <xf numFmtId="0" fontId="51" fillId="9" borderId="0" xfId="0" applyFont="1" applyFill="1" applyAlignment="1" applyProtection="1">
      <alignment horizontal="center" vertical="center" wrapText="1"/>
      <protection locked="0"/>
    </xf>
    <xf numFmtId="165" fontId="26" fillId="21" borderId="95" xfId="0" applyNumberFormat="1" applyFont="1" applyFill="1" applyBorder="1" applyAlignment="1" applyProtection="1">
      <alignment horizontal="center" vertical="center" wrapText="1"/>
      <protection locked="0"/>
    </xf>
    <xf numFmtId="165" fontId="26" fillId="22" borderId="76" xfId="0" applyNumberFormat="1" applyFont="1" applyFill="1" applyBorder="1" applyAlignment="1" applyProtection="1">
      <alignment horizontal="center" vertical="center" wrapText="1"/>
      <protection locked="0"/>
    </xf>
    <xf numFmtId="165" fontId="26" fillId="21" borderId="50" xfId="0" applyNumberFormat="1" applyFont="1" applyFill="1" applyBorder="1" applyAlignment="1" applyProtection="1">
      <alignment horizontal="center" vertical="center" wrapText="1"/>
      <protection locked="0"/>
    </xf>
    <xf numFmtId="165" fontId="26" fillId="22" borderId="74" xfId="0" applyNumberFormat="1" applyFont="1" applyFill="1" applyBorder="1" applyAlignment="1" applyProtection="1">
      <alignment horizontal="center" vertical="center" wrapText="1"/>
      <protection locked="0"/>
    </xf>
    <xf numFmtId="165" fontId="26" fillId="22" borderId="73" xfId="0" applyNumberFormat="1" applyFont="1" applyFill="1" applyBorder="1" applyAlignment="1" applyProtection="1">
      <alignment horizontal="center" vertical="center" wrapText="1"/>
      <protection locked="0"/>
    </xf>
    <xf numFmtId="165" fontId="26" fillId="22" borderId="103" xfId="0" applyNumberFormat="1" applyFont="1" applyFill="1" applyBorder="1" applyAlignment="1" applyProtection="1">
      <alignment horizontal="center" vertical="center" wrapText="1"/>
      <protection locked="0"/>
    </xf>
    <xf numFmtId="0" fontId="158" fillId="14" borderId="0" xfId="0" applyFont="1" applyFill="1" applyAlignment="1" applyProtection="1">
      <alignment horizontal="left" vertical="center" wrapText="1"/>
      <protection locked="0"/>
    </xf>
    <xf numFmtId="0" fontId="158" fillId="25" borderId="0" xfId="0" applyFont="1" applyFill="1" applyAlignment="1" applyProtection="1">
      <alignment horizontal="center" vertical="center" wrapText="1"/>
      <protection locked="0"/>
    </xf>
    <xf numFmtId="0" fontId="158" fillId="9" borderId="0" xfId="0" applyFont="1" applyFill="1" applyAlignment="1" applyProtection="1">
      <alignment horizontal="center" vertical="center" wrapText="1"/>
      <protection locked="0"/>
    </xf>
    <xf numFmtId="0" fontId="157" fillId="9" borderId="0" xfId="0" applyFont="1" applyFill="1" applyAlignment="1" applyProtection="1">
      <alignment horizontal="left" vertical="center" wrapText="1"/>
      <protection locked="0"/>
    </xf>
    <xf numFmtId="0" fontId="26" fillId="14" borderId="82" xfId="0" applyFont="1" applyFill="1" applyBorder="1" applyAlignment="1" applyProtection="1">
      <alignment horizontal="center" vertical="center"/>
      <protection locked="0"/>
    </xf>
    <xf numFmtId="0" fontId="158" fillId="27" borderId="82" xfId="0" applyFont="1" applyFill="1" applyBorder="1" applyAlignment="1" applyProtection="1">
      <alignment horizontal="center" vertical="center" wrapText="1"/>
      <protection locked="0"/>
    </xf>
    <xf numFmtId="0" fontId="51" fillId="9" borderId="0" xfId="0" applyFont="1" applyFill="1" applyAlignment="1" applyProtection="1">
      <alignment horizontal="center" vertical="center"/>
      <protection locked="0"/>
    </xf>
    <xf numFmtId="0" fontId="158" fillId="27" borderId="28" xfId="0" applyFont="1" applyFill="1" applyBorder="1" applyAlignment="1" applyProtection="1">
      <alignment horizontal="center" vertical="center" wrapText="1"/>
      <protection locked="0"/>
    </xf>
    <xf numFmtId="0" fontId="26" fillId="14" borderId="74" xfId="0" applyFont="1" applyFill="1" applyBorder="1" applyAlignment="1" applyProtection="1">
      <alignment horizontal="center" vertical="center"/>
      <protection locked="0"/>
    </xf>
    <xf numFmtId="165" fontId="26" fillId="21" borderId="103" xfId="0" applyNumberFormat="1" applyFont="1" applyFill="1" applyBorder="1" applyAlignment="1" applyProtection="1">
      <alignment horizontal="center" vertical="center" wrapText="1"/>
      <protection locked="0"/>
    </xf>
    <xf numFmtId="0" fontId="158" fillId="25" borderId="0" xfId="0" applyFont="1" applyFill="1" applyAlignment="1" applyProtection="1">
      <alignment horizontal="left" vertical="center" wrapText="1"/>
      <protection locked="0"/>
    </xf>
    <xf numFmtId="0" fontId="158" fillId="25" borderId="0" xfId="0" applyFont="1" applyFill="1" applyAlignment="1" applyProtection="1">
      <alignment horizontal="center" vertical="center"/>
      <protection locked="0"/>
    </xf>
    <xf numFmtId="0" fontId="158" fillId="18" borderId="0" xfId="0" applyFont="1" applyFill="1" applyAlignment="1" applyProtection="1">
      <alignment horizontal="center" vertical="center"/>
      <protection locked="0"/>
    </xf>
    <xf numFmtId="0" fontId="158" fillId="21" borderId="28" xfId="0" applyFont="1" applyFill="1" applyBorder="1" applyAlignment="1" applyProtection="1">
      <alignment horizontal="center" vertical="center" wrapText="1"/>
      <protection locked="0"/>
    </xf>
    <xf numFmtId="0" fontId="158" fillId="27" borderId="50" xfId="0" applyFont="1" applyFill="1" applyBorder="1" applyAlignment="1" applyProtection="1">
      <alignment horizontal="center" vertical="center" wrapText="1"/>
      <protection locked="0"/>
    </xf>
    <xf numFmtId="0" fontId="158" fillId="14" borderId="0" xfId="0" applyFont="1" applyFill="1" applyAlignment="1" applyProtection="1">
      <alignment vertical="center"/>
      <protection locked="0"/>
    </xf>
    <xf numFmtId="0" fontId="158" fillId="25" borderId="0" xfId="0" applyFont="1" applyFill="1" applyAlignment="1" applyProtection="1">
      <alignment vertical="center"/>
      <protection locked="0"/>
    </xf>
    <xf numFmtId="0" fontId="158" fillId="18" borderId="0" xfId="0" applyFont="1" applyFill="1" applyAlignment="1" applyProtection="1">
      <alignment horizontal="center" vertical="center" wrapText="1"/>
      <protection locked="0"/>
    </xf>
    <xf numFmtId="0" fontId="38" fillId="9" borderId="79" xfId="0" applyFont="1" applyFill="1" applyBorder="1" applyAlignment="1" applyProtection="1">
      <alignment horizontal="left" vertical="center" wrapText="1"/>
      <protection locked="0"/>
    </xf>
    <xf numFmtId="0" fontId="38" fillId="9" borderId="75" xfId="0" applyFont="1" applyFill="1" applyBorder="1" applyAlignment="1" applyProtection="1">
      <alignment horizontal="left" vertical="center" wrapText="1"/>
      <protection locked="0"/>
    </xf>
    <xf numFmtId="165" fontId="26" fillId="22" borderId="82" xfId="0" applyNumberFormat="1" applyFont="1" applyFill="1" applyBorder="1" applyAlignment="1" applyProtection="1">
      <alignment horizontal="center" vertical="center" wrapText="1"/>
      <protection locked="0"/>
    </xf>
    <xf numFmtId="165" fontId="26" fillId="22" borderId="95" xfId="0" applyNumberFormat="1" applyFont="1" applyFill="1" applyBorder="1" applyAlignment="1" applyProtection="1">
      <alignment horizontal="center" vertical="center" wrapText="1"/>
      <protection locked="0"/>
    </xf>
    <xf numFmtId="164" fontId="158" fillId="25" borderId="0" xfId="0" applyNumberFormat="1" applyFont="1" applyFill="1" applyAlignment="1" applyProtection="1">
      <alignment horizontal="center" vertical="center" wrapText="1"/>
      <protection locked="0"/>
    </xf>
    <xf numFmtId="164" fontId="157" fillId="14" borderId="0" xfId="0" applyNumberFormat="1" applyFont="1" applyFill="1" applyAlignment="1" applyProtection="1">
      <alignment horizontal="center" vertical="center" wrapText="1"/>
      <protection locked="0"/>
    </xf>
    <xf numFmtId="0" fontId="20" fillId="14" borderId="0" xfId="2" applyFont="1" applyFill="1" applyBorder="1" applyAlignment="1" applyProtection="1">
      <alignment horizontal="center" vertical="center" wrapText="1"/>
      <protection locked="0"/>
    </xf>
    <xf numFmtId="0" fontId="6" fillId="14" borderId="0" xfId="0" applyFont="1" applyFill="1" applyAlignment="1" applyProtection="1">
      <alignment vertical="center" wrapText="1"/>
      <protection locked="0"/>
    </xf>
    <xf numFmtId="0" fontId="6" fillId="14" borderId="0" xfId="0" applyFont="1" applyFill="1" applyAlignment="1" applyProtection="1">
      <alignment horizontal="center" vertical="center" wrapText="1"/>
      <protection locked="0"/>
    </xf>
    <xf numFmtId="165" fontId="26" fillId="31" borderId="82" xfId="0" applyNumberFormat="1" applyFont="1" applyFill="1" applyBorder="1" applyAlignment="1" applyProtection="1">
      <alignment horizontal="center" vertical="center" wrapText="1"/>
      <protection locked="0"/>
    </xf>
    <xf numFmtId="164" fontId="158" fillId="27" borderId="82" xfId="0" applyNumberFormat="1" applyFont="1" applyFill="1" applyBorder="1" applyAlignment="1" applyProtection="1">
      <alignment horizontal="right" vertical="center"/>
      <protection locked="0"/>
    </xf>
    <xf numFmtId="164" fontId="158" fillId="27" borderId="82" xfId="0" applyNumberFormat="1" applyFont="1" applyFill="1" applyBorder="1" applyAlignment="1" applyProtection="1">
      <alignment horizontal="center" vertical="center"/>
      <protection locked="0"/>
    </xf>
    <xf numFmtId="165" fontId="26" fillId="31" borderId="81" xfId="0" applyNumberFormat="1" applyFont="1" applyFill="1" applyBorder="1" applyAlignment="1" applyProtection="1">
      <alignment horizontal="center" vertical="center" wrapText="1"/>
      <protection locked="0"/>
    </xf>
    <xf numFmtId="165" fontId="26" fillId="31" borderId="28" xfId="0" applyNumberFormat="1" applyFont="1" applyFill="1" applyBorder="1" applyAlignment="1" applyProtection="1">
      <alignment horizontal="center" vertical="center" wrapText="1"/>
      <protection locked="0"/>
    </xf>
    <xf numFmtId="164" fontId="158" fillId="27" borderId="28" xfId="0" applyNumberFormat="1" applyFont="1" applyFill="1" applyBorder="1" applyAlignment="1" applyProtection="1">
      <alignment horizontal="center" vertical="center" wrapText="1"/>
      <protection locked="0"/>
    </xf>
    <xf numFmtId="164" fontId="158" fillId="27" borderId="28" xfId="0" applyNumberFormat="1" applyFont="1" applyFill="1" applyBorder="1" applyAlignment="1" applyProtection="1">
      <alignment horizontal="right" vertical="center"/>
      <protection locked="0"/>
    </xf>
    <xf numFmtId="164" fontId="158" fillId="27" borderId="28" xfId="0" applyNumberFormat="1" applyFont="1" applyFill="1" applyBorder="1" applyAlignment="1" applyProtection="1">
      <alignment horizontal="center" vertical="center"/>
      <protection locked="0"/>
    </xf>
    <xf numFmtId="165" fontId="26" fillId="31" borderId="76" xfId="0" applyNumberFormat="1" applyFont="1" applyFill="1" applyBorder="1" applyAlignment="1" applyProtection="1">
      <alignment horizontal="center" vertical="center" wrapText="1"/>
      <protection locked="0"/>
    </xf>
    <xf numFmtId="164" fontId="158" fillId="31" borderId="28" xfId="0" applyNumberFormat="1" applyFont="1" applyFill="1" applyBorder="1" applyAlignment="1" applyProtection="1">
      <alignment horizontal="center" vertical="center" wrapText="1"/>
      <protection locked="0"/>
    </xf>
    <xf numFmtId="165" fontId="26" fillId="31" borderId="74" xfId="0" applyNumberFormat="1" applyFont="1" applyFill="1" applyBorder="1" applyAlignment="1" applyProtection="1">
      <alignment horizontal="center" vertical="center" wrapText="1"/>
      <protection locked="0"/>
    </xf>
    <xf numFmtId="164" fontId="158" fillId="27" borderId="74" xfId="0" applyNumberFormat="1" applyFont="1" applyFill="1" applyBorder="1" applyAlignment="1" applyProtection="1">
      <alignment horizontal="right" vertical="center"/>
      <protection locked="0"/>
    </xf>
    <xf numFmtId="164" fontId="158" fillId="27" borderId="74" xfId="0" applyNumberFormat="1" applyFont="1" applyFill="1" applyBorder="1" applyAlignment="1" applyProtection="1">
      <alignment horizontal="center" vertical="center"/>
      <protection locked="0"/>
    </xf>
    <xf numFmtId="165" fontId="26" fillId="31" borderId="73" xfId="0" applyNumberFormat="1" applyFont="1" applyFill="1" applyBorder="1" applyAlignment="1" applyProtection="1">
      <alignment horizontal="center" vertical="center" wrapText="1"/>
      <protection locked="0"/>
    </xf>
    <xf numFmtId="0" fontId="158" fillId="14" borderId="0" xfId="0" applyFont="1" applyFill="1" applyAlignment="1" applyProtection="1">
      <alignment horizontal="center" vertical="center"/>
      <protection locked="0"/>
    </xf>
    <xf numFmtId="0" fontId="158" fillId="27" borderId="74" xfId="0" applyFont="1" applyFill="1" applyBorder="1" applyAlignment="1" applyProtection="1">
      <alignment horizontal="center" vertical="center" wrapText="1"/>
      <protection locked="0"/>
    </xf>
    <xf numFmtId="0" fontId="146" fillId="14" borderId="0" xfId="0" applyFont="1" applyFill="1" applyAlignment="1" applyProtection="1">
      <alignment vertical="center" wrapText="1"/>
      <protection locked="0"/>
    </xf>
    <xf numFmtId="0" fontId="158" fillId="27" borderId="82" xfId="0" applyFont="1" applyFill="1" applyBorder="1" applyAlignment="1" applyProtection="1">
      <alignment horizontal="right" vertical="center"/>
      <protection locked="0"/>
    </xf>
    <xf numFmtId="0" fontId="158" fillId="27" borderId="82" xfId="0" applyFont="1" applyFill="1" applyBorder="1" applyAlignment="1" applyProtection="1">
      <alignment horizontal="center" vertical="center"/>
      <protection locked="0"/>
    </xf>
    <xf numFmtId="0" fontId="158" fillId="27" borderId="28" xfId="0" applyFont="1" applyFill="1" applyBorder="1" applyAlignment="1" applyProtection="1">
      <alignment horizontal="right" vertical="center"/>
      <protection locked="0"/>
    </xf>
    <xf numFmtId="0" fontId="158" fillId="27" borderId="28" xfId="0" applyFont="1" applyFill="1" applyBorder="1" applyAlignment="1" applyProtection="1">
      <alignment horizontal="center" vertical="center"/>
      <protection locked="0"/>
    </xf>
    <xf numFmtId="0" fontId="158" fillId="27" borderId="74" xfId="0" applyFont="1" applyFill="1" applyBorder="1" applyAlignment="1" applyProtection="1">
      <alignment horizontal="right" vertical="center"/>
      <protection locked="0"/>
    </xf>
    <xf numFmtId="0" fontId="158" fillId="27" borderId="74" xfId="0" applyFont="1" applyFill="1" applyBorder="1" applyAlignment="1" applyProtection="1">
      <alignment horizontal="center" vertical="center"/>
      <protection locked="0"/>
    </xf>
    <xf numFmtId="164" fontId="158" fillId="21" borderId="28" xfId="0" applyNumberFormat="1" applyFont="1" applyFill="1" applyBorder="1" applyAlignment="1" applyProtection="1">
      <alignment horizontal="center" vertical="center" wrapText="1"/>
      <protection locked="0"/>
    </xf>
    <xf numFmtId="0" fontId="38" fillId="48" borderId="33" xfId="0" applyFont="1" applyFill="1" applyBorder="1" applyAlignment="1" applyProtection="1">
      <alignment horizontal="center" vertical="center" wrapText="1"/>
      <protection locked="0"/>
    </xf>
    <xf numFmtId="0" fontId="38" fillId="48" borderId="28" xfId="0" applyFont="1" applyFill="1" applyBorder="1" applyAlignment="1" applyProtection="1">
      <alignment horizontal="center" vertical="center" wrapText="1"/>
      <protection locked="0"/>
    </xf>
    <xf numFmtId="21" fontId="38" fillId="8" borderId="33" xfId="14" applyNumberFormat="1" applyFont="1" applyFill="1" applyBorder="1" applyAlignment="1" applyProtection="1">
      <alignment horizontal="center" vertical="center" wrapText="1"/>
      <protection locked="0"/>
    </xf>
    <xf numFmtId="21" fontId="38" fillId="8" borderId="47" xfId="14" applyNumberFormat="1" applyFont="1" applyFill="1" applyBorder="1" applyAlignment="1" applyProtection="1">
      <alignment horizontal="center" vertical="center" wrapText="1"/>
      <protection locked="0"/>
    </xf>
    <xf numFmtId="2" fontId="38" fillId="8" borderId="35" xfId="14" applyNumberFormat="1" applyFont="1" applyFill="1" applyBorder="1" applyAlignment="1" applyProtection="1">
      <alignment horizontal="center" vertical="center" wrapText="1"/>
      <protection locked="0"/>
    </xf>
    <xf numFmtId="10" fontId="38" fillId="8" borderId="28" xfId="1" applyNumberFormat="1" applyFont="1" applyFill="1" applyBorder="1" applyAlignment="1" applyProtection="1">
      <alignment horizontal="center" vertical="center" wrapText="1"/>
      <protection locked="0"/>
    </xf>
    <xf numFmtId="10" fontId="38" fillId="8" borderId="35" xfId="1" applyNumberFormat="1" applyFont="1" applyFill="1" applyBorder="1" applyAlignment="1" applyProtection="1">
      <alignment horizontal="center" vertical="center" wrapText="1"/>
      <protection locked="0"/>
    </xf>
    <xf numFmtId="170" fontId="38" fillId="8" borderId="28" xfId="0" applyNumberFormat="1" applyFont="1" applyFill="1" applyBorder="1" applyAlignment="1" applyProtection="1">
      <alignment horizontal="center" vertical="center" wrapText="1"/>
      <protection locked="0"/>
    </xf>
    <xf numFmtId="170" fontId="38" fillId="8" borderId="35" xfId="0" applyNumberFormat="1" applyFont="1" applyFill="1" applyBorder="1" applyAlignment="1" applyProtection="1">
      <alignment horizontal="center" vertical="center" wrapText="1"/>
      <protection locked="0"/>
    </xf>
    <xf numFmtId="4" fontId="38" fillId="49" borderId="27" xfId="14" applyNumberFormat="1" applyFont="1" applyFill="1" applyBorder="1" applyAlignment="1" applyProtection="1">
      <alignment horizontal="center" vertical="center" wrapText="1"/>
      <protection locked="0"/>
    </xf>
    <xf numFmtId="166" fontId="38" fillId="8" borderId="27" xfId="0" applyNumberFormat="1" applyFont="1" applyFill="1" applyBorder="1" applyAlignment="1" applyProtection="1">
      <alignment horizontal="center" vertical="center" wrapText="1"/>
      <protection locked="0"/>
    </xf>
    <xf numFmtId="165" fontId="38" fillId="49" borderId="11" xfId="0" applyNumberFormat="1" applyFont="1" applyFill="1" applyBorder="1" applyAlignment="1" applyProtection="1">
      <alignment horizontal="center" vertical="center" wrapText="1"/>
      <protection locked="0"/>
    </xf>
    <xf numFmtId="165" fontId="38" fillId="49" borderId="155" xfId="0" applyNumberFormat="1" applyFont="1" applyFill="1" applyBorder="1" applyAlignment="1" applyProtection="1">
      <alignment horizontal="center" vertical="center" wrapText="1"/>
      <protection locked="0"/>
    </xf>
    <xf numFmtId="165" fontId="38" fillId="49" borderId="153" xfId="0" applyNumberFormat="1" applyFont="1" applyFill="1" applyBorder="1" applyAlignment="1" applyProtection="1">
      <alignment horizontal="center" vertical="center" wrapText="1"/>
      <protection locked="0"/>
    </xf>
    <xf numFmtId="165" fontId="38" fillId="49" borderId="152" xfId="0" applyNumberFormat="1" applyFont="1" applyFill="1" applyBorder="1" applyAlignment="1" applyProtection="1">
      <alignment horizontal="center" vertical="center" wrapText="1"/>
      <protection locked="0"/>
    </xf>
    <xf numFmtId="169" fontId="25" fillId="8" borderId="28" xfId="1" applyNumberFormat="1" applyFont="1" applyFill="1" applyBorder="1" applyProtection="1">
      <protection locked="0"/>
    </xf>
    <xf numFmtId="169" fontId="25" fillId="8" borderId="35" xfId="1" applyNumberFormat="1" applyFont="1" applyFill="1" applyBorder="1" applyProtection="1">
      <protection locked="0"/>
    </xf>
    <xf numFmtId="10" fontId="25" fillId="8" borderId="28" xfId="1" applyNumberFormat="1" applyFont="1" applyFill="1" applyBorder="1" applyProtection="1">
      <protection locked="0"/>
    </xf>
    <xf numFmtId="10" fontId="25" fillId="8" borderId="35" xfId="1" applyNumberFormat="1" applyFont="1" applyFill="1" applyBorder="1" applyProtection="1">
      <protection locked="0"/>
    </xf>
    <xf numFmtId="168" fontId="25" fillId="8" borderId="27" xfId="0" applyNumberFormat="1" applyFont="1" applyFill="1" applyBorder="1" applyProtection="1">
      <protection locked="0"/>
    </xf>
    <xf numFmtId="168" fontId="25" fillId="8" borderId="37" xfId="0" applyNumberFormat="1" applyFont="1" applyFill="1" applyBorder="1" applyProtection="1">
      <protection locked="0"/>
    </xf>
    <xf numFmtId="167" fontId="25" fillId="8" borderId="33" xfId="0" applyNumberFormat="1" applyFont="1" applyFill="1" applyBorder="1" applyAlignment="1" applyProtection="1">
      <alignment vertical="center"/>
      <protection locked="0"/>
    </xf>
    <xf numFmtId="167" fontId="25" fillId="8" borderId="47" xfId="0" applyNumberFormat="1" applyFont="1" applyFill="1" applyBorder="1" applyAlignment="1" applyProtection="1">
      <alignment vertical="center"/>
      <protection locked="0"/>
    </xf>
    <xf numFmtId="2" fontId="25" fillId="8" borderId="28" xfId="0" applyNumberFormat="1" applyFont="1" applyFill="1" applyBorder="1" applyAlignment="1" applyProtection="1">
      <alignment vertical="center"/>
      <protection locked="0"/>
    </xf>
    <xf numFmtId="2" fontId="25" fillId="8" borderId="35" xfId="0" applyNumberFormat="1" applyFont="1" applyFill="1" applyBorder="1" applyAlignment="1" applyProtection="1">
      <alignment vertical="center"/>
      <protection locked="0"/>
    </xf>
    <xf numFmtId="10" fontId="25" fillId="8" borderId="28" xfId="0" applyNumberFormat="1" applyFont="1" applyFill="1" applyBorder="1" applyAlignment="1" applyProtection="1">
      <alignment vertical="center"/>
      <protection locked="0"/>
    </xf>
    <xf numFmtId="1" fontId="25" fillId="8" borderId="28" xfId="0" applyNumberFormat="1" applyFont="1" applyFill="1" applyBorder="1" applyAlignment="1" applyProtection="1">
      <alignment vertical="center"/>
      <protection locked="0"/>
    </xf>
    <xf numFmtId="1" fontId="25" fillId="8" borderId="35" xfId="0" applyNumberFormat="1" applyFont="1" applyFill="1" applyBorder="1" applyAlignment="1" applyProtection="1">
      <alignment vertical="center"/>
      <protection locked="0"/>
    </xf>
    <xf numFmtId="168" fontId="25" fillId="8" borderId="28" xfId="0" applyNumberFormat="1" applyFont="1" applyFill="1" applyBorder="1" applyAlignment="1" applyProtection="1">
      <alignment vertical="center"/>
      <protection locked="0"/>
    </xf>
    <xf numFmtId="10" fontId="25" fillId="8" borderId="35" xfId="0" applyNumberFormat="1" applyFont="1" applyFill="1" applyBorder="1" applyAlignment="1" applyProtection="1">
      <alignment vertical="center"/>
      <protection locked="0"/>
    </xf>
    <xf numFmtId="0" fontId="38" fillId="21" borderId="82" xfId="0" applyFont="1" applyFill="1" applyBorder="1" applyAlignment="1" applyProtection="1">
      <alignment horizontal="center" vertical="center" wrapText="1"/>
      <protection locked="0"/>
    </xf>
    <xf numFmtId="165" fontId="26" fillId="49" borderId="28" xfId="0" applyNumberFormat="1" applyFont="1" applyFill="1" applyBorder="1" applyAlignment="1" applyProtection="1">
      <alignment horizontal="center" vertical="center" wrapText="1"/>
      <protection locked="0"/>
    </xf>
    <xf numFmtId="165" fontId="26" fillId="49" borderId="35" xfId="0" applyNumberFormat="1" applyFont="1" applyFill="1" applyBorder="1" applyAlignment="1" applyProtection="1">
      <alignment horizontal="center" vertical="center" wrapText="1"/>
      <protection locked="0"/>
    </xf>
    <xf numFmtId="0" fontId="38" fillId="21" borderId="28" xfId="0" applyFont="1" applyFill="1" applyBorder="1" applyAlignment="1" applyProtection="1">
      <alignment horizontal="center" vertical="center" wrapText="1"/>
      <protection locked="0"/>
    </xf>
    <xf numFmtId="0" fontId="38" fillId="21" borderId="76" xfId="0" applyFont="1" applyFill="1" applyBorder="1" applyAlignment="1" applyProtection="1">
      <alignment horizontal="center" vertical="center" wrapText="1"/>
      <protection locked="0"/>
    </xf>
    <xf numFmtId="0" fontId="26" fillId="50" borderId="28" xfId="0" applyFont="1" applyFill="1" applyBorder="1" applyAlignment="1" applyProtection="1">
      <alignment horizontal="center" vertical="center" wrapText="1"/>
      <protection locked="0"/>
    </xf>
    <xf numFmtId="0" fontId="38" fillId="21" borderId="74" xfId="0" applyFont="1" applyFill="1" applyBorder="1" applyAlignment="1" applyProtection="1">
      <alignment horizontal="center" vertical="center" wrapText="1"/>
      <protection locked="0"/>
    </xf>
    <xf numFmtId="179" fontId="38" fillId="8" borderId="28" xfId="57" applyNumberFormat="1" applyFont="1" applyFill="1" applyBorder="1" applyAlignment="1" applyProtection="1">
      <alignment horizontal="center" vertical="center" wrapText="1"/>
      <protection locked="0"/>
    </xf>
    <xf numFmtId="0" fontId="22" fillId="11" borderId="0" xfId="45" applyFont="1" applyFill="1" applyBorder="1" applyAlignment="1" applyProtection="1">
      <alignment horizontal="left" vertical="center"/>
      <protection locked="0"/>
    </xf>
    <xf numFmtId="0" fontId="20" fillId="11" borderId="0" xfId="45" applyFont="1" applyFill="1" applyBorder="1" applyAlignment="1" applyProtection="1">
      <alignment vertical="center"/>
      <protection locked="0"/>
    </xf>
    <xf numFmtId="0" fontId="22" fillId="3" borderId="0" xfId="45" applyFont="1" applyFill="1" applyBorder="1" applyAlignment="1" applyProtection="1">
      <alignment vertical="center" wrapText="1"/>
      <protection locked="0"/>
    </xf>
    <xf numFmtId="0" fontId="22" fillId="9" borderId="0" xfId="45" applyFont="1" applyFill="1" applyBorder="1" applyAlignment="1" applyProtection="1">
      <alignment vertical="center" wrapText="1"/>
      <protection locked="0"/>
    </xf>
    <xf numFmtId="4" fontId="91" fillId="8" borderId="28" xfId="0" applyNumberFormat="1" applyFont="1" applyFill="1" applyBorder="1" applyAlignment="1" applyProtection="1">
      <alignment horizontal="center" vertical="center" wrapText="1"/>
      <protection locked="0"/>
    </xf>
    <xf numFmtId="0" fontId="6" fillId="14" borderId="0" xfId="0" applyFont="1" applyFill="1" applyProtection="1">
      <protection locked="0"/>
    </xf>
    <xf numFmtId="168" fontId="26" fillId="12" borderId="27" xfId="0" applyNumberFormat="1" applyFont="1" applyFill="1" applyBorder="1" applyAlignment="1" applyProtection="1">
      <alignment horizontal="center" vertical="center" wrapText="1"/>
      <protection locked="0"/>
    </xf>
    <xf numFmtId="0" fontId="64" fillId="14" borderId="0" xfId="0" applyFont="1" applyFill="1" applyAlignment="1" applyProtection="1">
      <alignment horizontal="left" vertical="center"/>
      <protection locked="0"/>
    </xf>
    <xf numFmtId="0" fontId="199" fillId="14" borderId="0" xfId="0" applyFont="1" applyFill="1" applyAlignment="1" applyProtection="1">
      <alignment horizontal="left" vertical="center"/>
      <protection locked="0"/>
    </xf>
    <xf numFmtId="0" fontId="37" fillId="14" borderId="0" xfId="0" applyFont="1" applyFill="1" applyAlignment="1" applyProtection="1">
      <alignment horizontal="left" vertical="center"/>
      <protection locked="0"/>
    </xf>
    <xf numFmtId="0" fontId="26" fillId="14" borderId="77" xfId="12" applyFont="1" applyFill="1" applyBorder="1" applyAlignment="1" applyProtection="1">
      <alignment horizontal="left" vertical="center" wrapText="1"/>
      <protection locked="0"/>
    </xf>
    <xf numFmtId="3" fontId="38" fillId="8" borderId="82" xfId="0" applyNumberFormat="1" applyFont="1" applyFill="1" applyBorder="1" applyAlignment="1" applyProtection="1">
      <alignment horizontal="center" vertical="center" wrapText="1"/>
      <protection locked="0"/>
    </xf>
    <xf numFmtId="3" fontId="38" fillId="8" borderId="81" xfId="0" applyNumberFormat="1" applyFont="1" applyFill="1" applyBorder="1" applyAlignment="1" applyProtection="1">
      <alignment horizontal="center" vertical="center" wrapText="1"/>
      <protection locked="0"/>
    </xf>
    <xf numFmtId="165" fontId="38" fillId="8" borderId="28" xfId="0" applyNumberFormat="1" applyFont="1" applyFill="1" applyBorder="1" applyAlignment="1" applyProtection="1">
      <alignment horizontal="center" vertical="center" wrapText="1"/>
      <protection locked="0"/>
    </xf>
    <xf numFmtId="3" fontId="38" fillId="8" borderId="76" xfId="0" applyNumberFormat="1" applyFont="1" applyFill="1" applyBorder="1" applyAlignment="1" applyProtection="1">
      <alignment horizontal="center" vertical="center" wrapText="1"/>
      <protection locked="0"/>
    </xf>
    <xf numFmtId="0" fontId="91" fillId="15" borderId="28" xfId="0" applyFont="1" applyFill="1" applyBorder="1" applyProtection="1">
      <protection locked="0"/>
    </xf>
    <xf numFmtId="4" fontId="38" fillId="8" borderId="28" xfId="0" applyNumberFormat="1" applyFont="1" applyFill="1" applyBorder="1" applyAlignment="1" applyProtection="1">
      <alignment horizontal="center" vertical="center" wrapText="1"/>
      <protection locked="0"/>
    </xf>
    <xf numFmtId="165" fontId="91" fillId="8" borderId="28" xfId="0" applyNumberFormat="1" applyFont="1" applyFill="1" applyBorder="1" applyAlignment="1" applyProtection="1">
      <alignment horizontal="center" vertical="center" wrapText="1"/>
      <protection locked="0"/>
    </xf>
    <xf numFmtId="3" fontId="91" fillId="8" borderId="28" xfId="0" applyNumberFormat="1" applyFont="1" applyFill="1" applyBorder="1" applyAlignment="1" applyProtection="1">
      <alignment horizontal="center" vertical="center" wrapText="1"/>
      <protection locked="0"/>
    </xf>
    <xf numFmtId="166" fontId="91" fillId="8" borderId="28" xfId="0" applyNumberFormat="1" applyFont="1" applyFill="1" applyBorder="1" applyAlignment="1" applyProtection="1">
      <alignment horizontal="center" vertical="center" wrapText="1"/>
      <protection locked="0"/>
    </xf>
    <xf numFmtId="165" fontId="0" fillId="0" borderId="0" xfId="0" applyNumberFormat="1" applyAlignment="1" applyProtection="1">
      <alignment vertical="center"/>
      <protection locked="0"/>
    </xf>
    <xf numFmtId="10" fontId="0" fillId="0" borderId="0" xfId="1" applyNumberFormat="1" applyFont="1" applyAlignment="1" applyProtection="1">
      <alignment vertical="center"/>
      <protection locked="0"/>
    </xf>
    <xf numFmtId="2" fontId="17" fillId="8" borderId="499" xfId="63" applyNumberFormat="1" applyFont="1" applyFill="1" applyBorder="1" applyAlignment="1" applyProtection="1">
      <alignment horizontal="right" vertical="center" shrinkToFit="1"/>
      <protection locked="0"/>
    </xf>
    <xf numFmtId="167" fontId="25" fillId="8" borderId="33" xfId="0" applyNumberFormat="1" applyFont="1" applyFill="1" applyBorder="1" applyProtection="1">
      <protection locked="0"/>
    </xf>
    <xf numFmtId="167" fontId="25" fillId="8" borderId="47" xfId="0" applyNumberFormat="1" applyFont="1" applyFill="1" applyBorder="1" applyProtection="1">
      <protection locked="0"/>
    </xf>
    <xf numFmtId="165" fontId="26" fillId="5" borderId="28" xfId="31" applyNumberFormat="1" applyFont="1" applyFill="1" applyBorder="1" applyAlignment="1" applyProtection="1">
      <alignment horizontal="center" vertical="center" wrapText="1"/>
      <protection locked="0"/>
    </xf>
    <xf numFmtId="165" fontId="26" fillId="5" borderId="35" xfId="31" applyNumberFormat="1" applyFont="1" applyFill="1" applyBorder="1" applyAlignment="1" applyProtection="1">
      <alignment horizontal="center" vertical="center" wrapText="1"/>
      <protection locked="0"/>
    </xf>
    <xf numFmtId="165" fontId="26" fillId="23" borderId="99" xfId="0" applyNumberFormat="1" applyFont="1" applyFill="1" applyBorder="1" applyAlignment="1" applyProtection="1">
      <alignment horizontal="center" vertical="center"/>
      <protection locked="0"/>
    </xf>
    <xf numFmtId="165" fontId="26" fillId="23" borderId="98" xfId="0" applyNumberFormat="1" applyFont="1" applyFill="1" applyBorder="1" applyAlignment="1" applyProtection="1">
      <alignment horizontal="center" vertical="center"/>
      <protection locked="0"/>
    </xf>
    <xf numFmtId="165" fontId="26" fillId="23" borderId="82" xfId="0" applyNumberFormat="1" applyFont="1" applyFill="1" applyBorder="1" applyAlignment="1" applyProtection="1">
      <alignment horizontal="center" vertical="center"/>
      <protection locked="0"/>
    </xf>
    <xf numFmtId="165" fontId="26" fillId="23" borderId="81" xfId="0" applyNumberFormat="1" applyFont="1" applyFill="1" applyBorder="1" applyAlignment="1" applyProtection="1">
      <alignment horizontal="center" vertical="center"/>
      <protection locked="0"/>
    </xf>
    <xf numFmtId="165" fontId="26" fillId="23" borderId="74" xfId="0" applyNumberFormat="1" applyFont="1" applyFill="1" applyBorder="1" applyAlignment="1" applyProtection="1">
      <alignment horizontal="center" vertical="center"/>
      <protection locked="0"/>
    </xf>
    <xf numFmtId="165" fontId="26" fillId="23" borderId="73" xfId="0" applyNumberFormat="1" applyFont="1" applyFill="1" applyBorder="1" applyAlignment="1" applyProtection="1">
      <alignment horizontal="center" vertical="center"/>
      <protection locked="0"/>
    </xf>
    <xf numFmtId="175" fontId="26" fillId="23" borderId="82" xfId="0" applyNumberFormat="1" applyFont="1" applyFill="1" applyBorder="1" applyAlignment="1" applyProtection="1">
      <alignment horizontal="center" vertical="center"/>
      <protection locked="0"/>
    </xf>
    <xf numFmtId="175" fontId="26" fillId="23" borderId="81" xfId="0" applyNumberFormat="1" applyFont="1" applyFill="1" applyBorder="1" applyAlignment="1" applyProtection="1">
      <alignment horizontal="center" vertical="center"/>
      <protection locked="0"/>
    </xf>
    <xf numFmtId="9" fontId="25" fillId="8" borderId="75" xfId="57" applyNumberFormat="1" applyFont="1" applyFill="1" applyBorder="1" applyAlignment="1" applyProtection="1">
      <alignment vertical="center"/>
      <protection locked="0"/>
    </xf>
    <xf numFmtId="9" fontId="25" fillId="8" borderId="74" xfId="57" applyNumberFormat="1" applyFont="1" applyFill="1" applyBorder="1" applyAlignment="1" applyProtection="1">
      <alignment vertical="center"/>
      <protection locked="0"/>
    </xf>
    <xf numFmtId="0" fontId="54" fillId="14" borderId="0" xfId="0" applyFont="1" applyFill="1" applyProtection="1">
      <protection locked="0"/>
    </xf>
    <xf numFmtId="10" fontId="38" fillId="9" borderId="0" xfId="1" applyNumberFormat="1" applyFont="1" applyFill="1" applyAlignment="1" applyProtection="1">
      <alignment vertical="center"/>
      <protection locked="0"/>
    </xf>
    <xf numFmtId="9" fontId="25" fillId="10" borderId="28" xfId="1" applyFont="1" applyFill="1" applyBorder="1" applyAlignment="1" applyProtection="1">
      <alignment vertical="center"/>
      <protection locked="0"/>
    </xf>
    <xf numFmtId="10" fontId="25" fillId="10" borderId="28" xfId="1" applyNumberFormat="1" applyFont="1" applyFill="1" applyBorder="1" applyAlignment="1" applyProtection="1">
      <alignment vertical="center"/>
      <protection locked="0"/>
    </xf>
    <xf numFmtId="2" fontId="25" fillId="8" borderId="28" xfId="0" applyNumberFormat="1" applyFont="1" applyFill="1" applyBorder="1" applyProtection="1">
      <protection locked="0"/>
    </xf>
    <xf numFmtId="2" fontId="25" fillId="8" borderId="35" xfId="0" applyNumberFormat="1" applyFont="1" applyFill="1" applyBorder="1" applyProtection="1">
      <protection locked="0"/>
    </xf>
    <xf numFmtId="0" fontId="26" fillId="8" borderId="28" xfId="0" applyFont="1" applyFill="1" applyBorder="1" applyAlignment="1" applyProtection="1">
      <alignment horizontal="center" vertical="center"/>
      <protection locked="0"/>
    </xf>
    <xf numFmtId="0" fontId="26" fillId="8" borderId="82" xfId="0" applyFont="1" applyFill="1" applyBorder="1" applyAlignment="1" applyProtection="1">
      <alignment horizontal="center" vertical="center"/>
      <protection locked="0"/>
    </xf>
    <xf numFmtId="165" fontId="26" fillId="23" borderId="28" xfId="0" applyNumberFormat="1" applyFont="1" applyFill="1" applyBorder="1" applyAlignment="1" applyProtection="1">
      <alignment horizontal="center" vertical="center"/>
      <protection locked="0"/>
    </xf>
    <xf numFmtId="165" fontId="26" fillId="23" borderId="76" xfId="0" applyNumberFormat="1" applyFont="1" applyFill="1" applyBorder="1" applyAlignment="1" applyProtection="1">
      <alignment horizontal="center" vertical="center"/>
      <protection locked="0"/>
    </xf>
    <xf numFmtId="165" fontId="26" fillId="4" borderId="28" xfId="0" applyNumberFormat="1" applyFont="1" applyFill="1" applyBorder="1" applyAlignment="1" applyProtection="1">
      <alignment horizontal="center" vertical="center"/>
      <protection locked="0"/>
    </xf>
    <xf numFmtId="165" fontId="26" fillId="4" borderId="76" xfId="0" applyNumberFormat="1" applyFont="1" applyFill="1" applyBorder="1" applyAlignment="1" applyProtection="1">
      <alignment horizontal="center" vertical="center"/>
      <protection locked="0"/>
    </xf>
    <xf numFmtId="185" fontId="38" fillId="12" borderId="27" xfId="0" applyNumberFormat="1" applyFont="1" applyFill="1" applyBorder="1" applyAlignment="1" applyProtection="1">
      <alignment horizontal="center" vertical="center" wrapText="1"/>
      <protection locked="0"/>
    </xf>
    <xf numFmtId="185" fontId="38" fillId="12" borderId="37" xfId="0" applyNumberFormat="1" applyFont="1" applyFill="1" applyBorder="1" applyAlignment="1" applyProtection="1">
      <alignment horizontal="center" vertical="center" wrapText="1"/>
      <protection locked="0"/>
    </xf>
    <xf numFmtId="0" fontId="38" fillId="21" borderId="122" xfId="0" applyFont="1" applyFill="1" applyBorder="1" applyAlignment="1" applyProtection="1">
      <alignment horizontal="center" vertical="center" wrapText="1"/>
      <protection locked="0"/>
    </xf>
    <xf numFmtId="0" fontId="38" fillId="21" borderId="52" xfId="0" applyFont="1" applyFill="1" applyBorder="1" applyAlignment="1" applyProtection="1">
      <alignment horizontal="center" vertical="center" wrapText="1"/>
      <protection locked="0"/>
    </xf>
    <xf numFmtId="0" fontId="38" fillId="21" borderId="61" xfId="0" applyFont="1" applyFill="1" applyBorder="1" applyAlignment="1" applyProtection="1">
      <alignment horizontal="center" vertical="center" wrapText="1"/>
      <protection locked="0"/>
    </xf>
    <xf numFmtId="1" fontId="38" fillId="21" borderId="28" xfId="0" applyNumberFormat="1" applyFont="1" applyFill="1" applyBorder="1" applyAlignment="1" applyProtection="1">
      <alignment vertical="center" wrapText="1"/>
      <protection locked="0"/>
    </xf>
    <xf numFmtId="1" fontId="38" fillId="21" borderId="122" xfId="0" applyNumberFormat="1" applyFont="1" applyFill="1" applyBorder="1" applyAlignment="1" applyProtection="1">
      <alignment vertical="center" wrapText="1"/>
      <protection locked="0"/>
    </xf>
    <xf numFmtId="1" fontId="38" fillId="21" borderId="52" xfId="0" applyNumberFormat="1" applyFont="1" applyFill="1" applyBorder="1" applyAlignment="1" applyProtection="1">
      <alignment vertical="center" wrapText="1"/>
      <protection locked="0"/>
    </xf>
    <xf numFmtId="1" fontId="38" fillId="21" borderId="61" xfId="0" applyNumberFormat="1" applyFont="1" applyFill="1" applyBorder="1" applyAlignment="1" applyProtection="1">
      <alignment vertical="center" wrapText="1"/>
      <protection locked="0"/>
    </xf>
    <xf numFmtId="165" fontId="93" fillId="23" borderId="81" xfId="57" applyNumberFormat="1" applyFont="1" applyFill="1" applyBorder="1" applyAlignment="1" applyProtection="1">
      <alignment horizontal="center" vertical="center" wrapText="1"/>
      <protection locked="0"/>
    </xf>
    <xf numFmtId="0" fontId="66" fillId="14" borderId="0" xfId="68" applyFont="1" applyFill="1" applyAlignment="1" applyProtection="1">
      <alignment vertical="center"/>
      <protection locked="0"/>
    </xf>
    <xf numFmtId="0" fontId="67" fillId="14" borderId="0" xfId="68" applyFont="1" applyFill="1" applyAlignment="1" applyProtection="1">
      <alignment vertical="center"/>
      <protection locked="0"/>
    </xf>
    <xf numFmtId="0" fontId="3" fillId="14" borderId="0" xfId="68" applyFill="1" applyAlignment="1" applyProtection="1">
      <alignment vertical="center"/>
      <protection locked="0"/>
    </xf>
    <xf numFmtId="0" fontId="47" fillId="14" borderId="0" xfId="68" applyFont="1" applyFill="1" applyAlignment="1" applyProtection="1">
      <alignment vertical="center"/>
      <protection locked="0"/>
    </xf>
    <xf numFmtId="176" fontId="24" fillId="14" borderId="0" xfId="25" applyFont="1" applyFill="1" applyAlignment="1" applyProtection="1">
      <alignment vertical="center"/>
      <protection locked="0"/>
    </xf>
    <xf numFmtId="0" fontId="42" fillId="4" borderId="58" xfId="68" applyFont="1" applyFill="1" applyBorder="1" applyAlignment="1" applyProtection="1">
      <alignment horizontal="center" vertical="center" wrapText="1"/>
      <protection locked="0"/>
    </xf>
    <xf numFmtId="0" fontId="42" fillId="4" borderId="55" xfId="68" applyFont="1" applyFill="1" applyBorder="1" applyAlignment="1" applyProtection="1">
      <alignment horizontal="center" vertical="center" wrapText="1"/>
      <protection locked="0"/>
    </xf>
    <xf numFmtId="0" fontId="42" fillId="4" borderId="54" xfId="68" applyFont="1" applyFill="1" applyBorder="1" applyAlignment="1" applyProtection="1">
      <alignment horizontal="center" vertical="center" wrapText="1"/>
      <protection locked="0"/>
    </xf>
    <xf numFmtId="0" fontId="42" fillId="14" borderId="0" xfId="68" applyFont="1" applyFill="1" applyAlignment="1" applyProtection="1">
      <alignment horizontal="center" vertical="center" wrapText="1"/>
      <protection locked="0"/>
    </xf>
    <xf numFmtId="0" fontId="42" fillId="4" borderId="36" xfId="68" applyFont="1" applyFill="1" applyBorder="1" applyAlignment="1" applyProtection="1">
      <alignment horizontal="center" vertical="center" wrapText="1"/>
      <protection locked="0"/>
    </xf>
    <xf numFmtId="0" fontId="38" fillId="14" borderId="0" xfId="19" applyFont="1" applyFill="1" applyAlignment="1" applyProtection="1">
      <alignment vertical="center"/>
      <protection locked="0"/>
    </xf>
    <xf numFmtId="0" fontId="42" fillId="4" borderId="36" xfId="68" applyFont="1" applyFill="1" applyBorder="1" applyAlignment="1" applyProtection="1">
      <alignment horizontal="left" vertical="center"/>
      <protection locked="0"/>
    </xf>
    <xf numFmtId="0" fontId="25" fillId="14" borderId="0" xfId="68" applyFont="1" applyFill="1" applyAlignment="1" applyProtection="1">
      <alignment vertical="center"/>
      <protection locked="0"/>
    </xf>
    <xf numFmtId="0" fontId="26" fillId="14" borderId="34" xfId="68" applyFont="1" applyFill="1" applyBorder="1" applyAlignment="1" applyProtection="1">
      <alignment horizontal="left" vertical="center"/>
      <protection locked="0"/>
    </xf>
    <xf numFmtId="0" fontId="26" fillId="14" borderId="33" xfId="68" applyFont="1" applyFill="1" applyBorder="1" applyAlignment="1" applyProtection="1">
      <alignment horizontal="center" vertical="center"/>
      <protection locked="0"/>
    </xf>
    <xf numFmtId="10" fontId="26" fillId="8" borderId="47" xfId="19" applyNumberFormat="1" applyFont="1" applyFill="1" applyBorder="1" applyAlignment="1" applyProtection="1">
      <alignment horizontal="center" vertical="center"/>
      <protection locked="0"/>
    </xf>
    <xf numFmtId="0" fontId="51" fillId="14" borderId="46" xfId="68" applyFont="1" applyFill="1" applyBorder="1" applyAlignment="1" applyProtection="1">
      <alignment horizontal="center" vertical="center"/>
      <protection locked="0"/>
    </xf>
    <xf numFmtId="0" fontId="26" fillId="14" borderId="31" xfId="68" applyFont="1" applyFill="1" applyBorder="1" applyAlignment="1" applyProtection="1">
      <alignment horizontal="left" vertical="center"/>
      <protection locked="0"/>
    </xf>
    <xf numFmtId="0" fontId="26" fillId="0" borderId="28" xfId="68" applyFont="1" applyBorder="1" applyAlignment="1" applyProtection="1">
      <alignment horizontal="center" vertical="center"/>
      <protection locked="0"/>
    </xf>
    <xf numFmtId="0" fontId="26" fillId="14" borderId="28" xfId="68" applyFont="1" applyFill="1" applyBorder="1" applyAlignment="1" applyProtection="1">
      <alignment horizontal="center" vertical="center"/>
      <protection locked="0"/>
    </xf>
    <xf numFmtId="10" fontId="26" fillId="8" borderId="35" xfId="19" applyNumberFormat="1" applyFont="1" applyFill="1" applyBorder="1" applyAlignment="1" applyProtection="1">
      <alignment horizontal="center" vertical="center"/>
      <protection locked="0"/>
    </xf>
    <xf numFmtId="0" fontId="51" fillId="14" borderId="45" xfId="68" applyFont="1" applyFill="1" applyBorder="1" applyAlignment="1" applyProtection="1">
      <alignment horizontal="center" vertical="center"/>
      <protection locked="0"/>
    </xf>
    <xf numFmtId="10" fontId="26" fillId="12" borderId="35" xfId="19" applyNumberFormat="1" applyFont="1" applyFill="1" applyBorder="1" applyAlignment="1" applyProtection="1">
      <alignment horizontal="center" vertical="center"/>
      <protection locked="0"/>
    </xf>
    <xf numFmtId="4" fontId="26" fillId="8" borderId="35" xfId="19" applyNumberFormat="1" applyFont="1" applyFill="1" applyBorder="1" applyAlignment="1" applyProtection="1">
      <alignment horizontal="center" vertical="center"/>
      <protection locked="0"/>
    </xf>
    <xf numFmtId="4" fontId="26" fillId="12" borderId="35" xfId="19" applyNumberFormat="1" applyFont="1" applyFill="1" applyBorder="1" applyAlignment="1" applyProtection="1">
      <alignment horizontal="center" vertical="center"/>
      <protection locked="0"/>
    </xf>
    <xf numFmtId="0" fontId="26" fillId="14" borderId="29" xfId="68" applyFont="1" applyFill="1" applyBorder="1" applyAlignment="1" applyProtection="1">
      <alignment horizontal="left" vertical="center"/>
      <protection locked="0"/>
    </xf>
    <xf numFmtId="0" fontId="26" fillId="14" borderId="27" xfId="68" applyFont="1" applyFill="1" applyBorder="1" applyAlignment="1" applyProtection="1">
      <alignment horizontal="center" vertical="center"/>
      <protection locked="0"/>
    </xf>
    <xf numFmtId="10" fontId="26" fillId="12" borderId="37" xfId="19" applyNumberFormat="1" applyFont="1" applyFill="1" applyBorder="1" applyAlignment="1" applyProtection="1">
      <alignment horizontal="center" vertical="center"/>
      <protection locked="0"/>
    </xf>
    <xf numFmtId="0" fontId="51" fillId="14" borderId="44" xfId="68" applyFont="1" applyFill="1" applyBorder="1" applyAlignment="1" applyProtection="1">
      <alignment horizontal="center" vertical="center"/>
      <protection locked="0"/>
    </xf>
    <xf numFmtId="0" fontId="3" fillId="0" borderId="0" xfId="68" applyAlignment="1" applyProtection="1">
      <alignment vertical="center"/>
      <protection locked="0"/>
    </xf>
    <xf numFmtId="0" fontId="42" fillId="4" borderId="33" xfId="68" applyFont="1" applyFill="1" applyBorder="1" applyAlignment="1" applyProtection="1">
      <alignment horizontal="center" vertical="center" wrapText="1"/>
      <protection locked="0"/>
    </xf>
    <xf numFmtId="0" fontId="42" fillId="4" borderId="47" xfId="68" applyFont="1" applyFill="1" applyBorder="1" applyAlignment="1" applyProtection="1">
      <alignment horizontal="center" vertical="center" wrapText="1"/>
      <protection locked="0"/>
    </xf>
    <xf numFmtId="10" fontId="26" fillId="52" borderId="0" xfId="70" applyNumberFormat="1" applyFont="1" applyAlignment="1" applyProtection="1">
      <alignment horizontal="center" vertical="center"/>
      <protection locked="0"/>
    </xf>
    <xf numFmtId="0" fontId="51" fillId="14" borderId="46" xfId="71" applyFont="1" applyFill="1" applyBorder="1" applyAlignment="1" applyProtection="1">
      <alignment horizontal="center" vertical="center" wrapText="1"/>
      <protection locked="0"/>
    </xf>
    <xf numFmtId="10" fontId="26" fillId="8" borderId="33" xfId="19" applyNumberFormat="1" applyFont="1" applyFill="1" applyBorder="1" applyAlignment="1" applyProtection="1">
      <alignment horizontal="left" vertical="center"/>
      <protection locked="0"/>
    </xf>
    <xf numFmtId="10" fontId="26" fillId="8" borderId="33" xfId="19" applyNumberFormat="1" applyFont="1" applyFill="1" applyBorder="1" applyAlignment="1" applyProtection="1">
      <alignment horizontal="center" vertical="center"/>
      <protection locked="0"/>
    </xf>
    <xf numFmtId="0" fontId="51" fillId="14" borderId="45" xfId="71" applyFont="1" applyFill="1" applyBorder="1" applyAlignment="1" applyProtection="1">
      <alignment horizontal="center" vertical="center" wrapText="1"/>
      <protection locked="0"/>
    </xf>
    <xf numFmtId="10" fontId="26" fillId="8" borderId="28" xfId="19" applyNumberFormat="1" applyFont="1" applyFill="1" applyBorder="1" applyAlignment="1" applyProtection="1">
      <alignment horizontal="left" vertical="center"/>
      <protection locked="0"/>
    </xf>
    <xf numFmtId="10" fontId="26" fillId="12" borderId="28" xfId="19" applyNumberFormat="1" applyFont="1" applyFill="1" applyBorder="1" applyAlignment="1" applyProtection="1">
      <alignment horizontal="left" vertical="center"/>
      <protection locked="0"/>
    </xf>
    <xf numFmtId="10" fontId="26" fillId="12" borderId="28" xfId="19" applyNumberFormat="1" applyFont="1" applyFill="1" applyBorder="1" applyAlignment="1" applyProtection="1">
      <alignment horizontal="center" vertical="center"/>
      <protection locked="0"/>
    </xf>
    <xf numFmtId="4" fontId="26" fillId="52" borderId="0" xfId="70" applyNumberFormat="1" applyFont="1" applyAlignment="1" applyProtection="1">
      <alignment horizontal="center" vertical="center"/>
      <protection locked="0"/>
    </xf>
    <xf numFmtId="4" fontId="26" fillId="8" borderId="28" xfId="19" applyNumberFormat="1" applyFont="1" applyFill="1" applyBorder="1" applyAlignment="1" applyProtection="1">
      <alignment horizontal="left" vertical="center"/>
      <protection locked="0"/>
    </xf>
    <xf numFmtId="4" fontId="26" fillId="8" borderId="28" xfId="19" applyNumberFormat="1" applyFont="1" applyFill="1" applyBorder="1" applyAlignment="1" applyProtection="1">
      <alignment horizontal="center" vertical="center"/>
      <protection locked="0"/>
    </xf>
    <xf numFmtId="4" fontId="26" fillId="12" borderId="28" xfId="19" applyNumberFormat="1" applyFont="1" applyFill="1" applyBorder="1" applyAlignment="1" applyProtection="1">
      <alignment horizontal="left" vertical="center"/>
      <protection locked="0"/>
    </xf>
    <xf numFmtId="4" fontId="26" fillId="12" borderId="28" xfId="19" applyNumberFormat="1" applyFont="1" applyFill="1" applyBorder="1" applyAlignment="1" applyProtection="1">
      <alignment horizontal="center" vertical="center"/>
      <protection locked="0"/>
    </xf>
    <xf numFmtId="0" fontId="51" fillId="14" borderId="44" xfId="71" applyFont="1" applyFill="1" applyBorder="1" applyAlignment="1" applyProtection="1">
      <alignment horizontal="center" vertical="center" wrapText="1"/>
      <protection locked="0"/>
    </xf>
    <xf numFmtId="10" fontId="26" fillId="12" borderId="27" xfId="19" applyNumberFormat="1" applyFont="1" applyFill="1" applyBorder="1" applyAlignment="1" applyProtection="1">
      <alignment horizontal="left" vertical="center"/>
      <protection locked="0"/>
    </xf>
    <xf numFmtId="10" fontId="26" fillId="12" borderId="27" xfId="19" applyNumberFormat="1" applyFont="1" applyFill="1" applyBorder="1" applyAlignment="1" applyProtection="1">
      <alignment horizontal="center" vertical="center"/>
      <protection locked="0"/>
    </xf>
    <xf numFmtId="0" fontId="203" fillId="21" borderId="109" xfId="0" applyFont="1" applyFill="1" applyBorder="1" applyAlignment="1" applyProtection="1">
      <alignment horizontal="center" vertical="top" wrapText="1"/>
      <protection locked="0"/>
    </xf>
    <xf numFmtId="10" fontId="203" fillId="21" borderId="52" xfId="0" applyNumberFormat="1" applyFont="1" applyFill="1" applyBorder="1" applyAlignment="1" applyProtection="1">
      <alignment horizontal="center" vertical="top" wrapText="1"/>
      <protection locked="0"/>
    </xf>
    <xf numFmtId="10" fontId="203" fillId="21" borderId="61" xfId="0" applyNumberFormat="1" applyFont="1" applyFill="1" applyBorder="1" applyAlignment="1" applyProtection="1">
      <alignment horizontal="center" vertical="top" wrapText="1"/>
      <protection locked="0"/>
    </xf>
    <xf numFmtId="10" fontId="203" fillId="21" borderId="316" xfId="0" applyNumberFormat="1" applyFont="1" applyFill="1" applyBorder="1" applyAlignment="1" applyProtection="1">
      <alignment horizontal="center" vertical="top" wrapText="1"/>
      <protection locked="0"/>
    </xf>
    <xf numFmtId="165" fontId="26" fillId="8" borderId="99" xfId="68" applyNumberFormat="1" applyFont="1" applyFill="1" applyBorder="1" applyAlignment="1" applyProtection="1">
      <alignment horizontal="center" vertical="center" wrapText="1"/>
      <protection locked="0"/>
    </xf>
    <xf numFmtId="168" fontId="38" fillId="21" borderId="28" xfId="0" applyNumberFormat="1" applyFont="1" applyFill="1" applyBorder="1" applyAlignment="1" applyProtection="1">
      <alignment vertical="center" wrapText="1"/>
      <protection locked="0"/>
    </xf>
    <xf numFmtId="168" fontId="38" fillId="21" borderId="122" xfId="0" applyNumberFormat="1" applyFont="1" applyFill="1" applyBorder="1" applyAlignment="1" applyProtection="1">
      <alignment vertical="center" wrapText="1"/>
      <protection locked="0"/>
    </xf>
    <xf numFmtId="168" fontId="38" fillId="21" borderId="52" xfId="0" applyNumberFormat="1" applyFont="1" applyFill="1" applyBorder="1" applyAlignment="1" applyProtection="1">
      <alignment vertical="center" wrapText="1"/>
      <protection locked="0"/>
    </xf>
    <xf numFmtId="168" fontId="38" fillId="21" borderId="61" xfId="0" applyNumberFormat="1" applyFont="1" applyFill="1" applyBorder="1" applyAlignment="1" applyProtection="1">
      <alignment vertical="center" wrapText="1"/>
      <protection locked="0"/>
    </xf>
    <xf numFmtId="186" fontId="61" fillId="9" borderId="0" xfId="13" applyNumberFormat="1" applyFont="1" applyFill="1" applyAlignment="1" applyProtection="1">
      <alignment horizontal="center" vertical="center" wrapText="1"/>
      <protection locked="0"/>
    </xf>
    <xf numFmtId="186" fontId="26" fillId="0" borderId="34" xfId="0" applyNumberFormat="1" applyFont="1" applyBorder="1" applyAlignment="1" applyProtection="1">
      <alignment horizontal="left" vertical="center" wrapText="1"/>
      <protection locked="0"/>
    </xf>
    <xf numFmtId="186" fontId="26" fillId="0" borderId="33" xfId="0" applyNumberFormat="1" applyFont="1" applyBorder="1" applyAlignment="1" applyProtection="1">
      <alignment horizontal="center" vertical="center" wrapText="1"/>
      <protection locked="0"/>
    </xf>
    <xf numFmtId="186" fontId="25" fillId="0" borderId="33" xfId="0" applyNumberFormat="1" applyFont="1" applyBorder="1" applyAlignment="1" applyProtection="1">
      <alignment vertical="center" wrapText="1"/>
      <protection locked="0"/>
    </xf>
    <xf numFmtId="186" fontId="26" fillId="0" borderId="33" xfId="0" applyNumberFormat="1" applyFont="1" applyBorder="1" applyAlignment="1" applyProtection="1">
      <alignment vertical="center" wrapText="1"/>
      <protection locked="0"/>
    </xf>
    <xf numFmtId="186" fontId="38" fillId="10" borderId="33" xfId="14" applyNumberFormat="1" applyFont="1" applyFill="1" applyBorder="1" applyAlignment="1" applyProtection="1">
      <alignment horizontal="center" vertical="center" wrapText="1"/>
      <protection locked="0"/>
    </xf>
    <xf numFmtId="186" fontId="38" fillId="10" borderId="47" xfId="14" applyNumberFormat="1" applyFont="1" applyFill="1" applyBorder="1" applyAlignment="1" applyProtection="1">
      <alignment horizontal="center" vertical="center" wrapText="1"/>
      <protection locked="0"/>
    </xf>
    <xf numFmtId="186" fontId="23" fillId="0" borderId="32" xfId="3" applyNumberFormat="1" applyFont="1" applyBorder="1" applyAlignment="1" applyProtection="1">
      <alignment horizontal="center" vertical="center" wrapText="1"/>
      <protection locked="0"/>
    </xf>
    <xf numFmtId="186" fontId="25" fillId="0" borderId="33" xfId="0" applyNumberFormat="1" applyFont="1" applyBorder="1" applyAlignment="1" applyProtection="1">
      <alignment horizontal="center" vertical="center"/>
      <protection locked="0"/>
    </xf>
    <xf numFmtId="186" fontId="25" fillId="0" borderId="33" xfId="0" applyNumberFormat="1" applyFont="1" applyBorder="1" applyAlignment="1" applyProtection="1">
      <alignment horizontal="center" vertical="center" wrapText="1"/>
      <protection locked="0"/>
    </xf>
    <xf numFmtId="186" fontId="0" fillId="9" borderId="0" xfId="0" applyNumberFormat="1" applyFill="1" applyProtection="1">
      <protection locked="0"/>
    </xf>
    <xf numFmtId="186" fontId="25" fillId="9" borderId="0" xfId="0" applyNumberFormat="1" applyFont="1" applyFill="1" applyAlignment="1" applyProtection="1">
      <alignment vertical="center"/>
      <protection locked="0"/>
    </xf>
    <xf numFmtId="186" fontId="38" fillId="0" borderId="33" xfId="0" applyNumberFormat="1" applyFont="1" applyBorder="1" applyAlignment="1" applyProtection="1">
      <alignment horizontal="center" vertical="center" wrapText="1"/>
      <protection locked="0"/>
    </xf>
    <xf numFmtId="186" fontId="38" fillId="12" borderId="33" xfId="0" applyNumberFormat="1" applyFont="1" applyFill="1" applyBorder="1" applyAlignment="1" applyProtection="1">
      <alignment horizontal="center" vertical="center" wrapText="1"/>
      <protection locked="0"/>
    </xf>
    <xf numFmtId="186" fontId="38" fillId="12" borderId="47" xfId="0" applyNumberFormat="1" applyFont="1" applyFill="1" applyBorder="1" applyAlignment="1" applyProtection="1">
      <alignment horizontal="center" vertical="center" wrapText="1"/>
      <protection locked="0"/>
    </xf>
    <xf numFmtId="186" fontId="38" fillId="9" borderId="0" xfId="0" applyNumberFormat="1" applyFont="1" applyFill="1" applyAlignment="1" applyProtection="1">
      <alignment horizontal="center" vertical="center"/>
      <protection locked="0"/>
    </xf>
    <xf numFmtId="186" fontId="38" fillId="15" borderId="34" xfId="0" applyNumberFormat="1" applyFont="1" applyFill="1" applyBorder="1" applyAlignment="1" applyProtection="1">
      <alignment horizontal="center" vertical="center" wrapText="1"/>
      <protection locked="0"/>
    </xf>
    <xf numFmtId="186" fontId="38" fillId="15" borderId="33" xfId="0" applyNumberFormat="1" applyFont="1" applyFill="1" applyBorder="1" applyAlignment="1" applyProtection="1">
      <alignment horizontal="center" vertical="center" wrapText="1"/>
      <protection locked="0"/>
    </xf>
    <xf numFmtId="186" fontId="38" fillId="0" borderId="0" xfId="0" applyNumberFormat="1" applyFont="1" applyAlignment="1" applyProtection="1">
      <alignment vertical="center"/>
      <protection locked="0"/>
    </xf>
    <xf numFmtId="186" fontId="23" fillId="9" borderId="0" xfId="0" applyNumberFormat="1" applyFont="1" applyFill="1" applyAlignment="1" applyProtection="1">
      <alignment horizontal="center" vertical="center"/>
      <protection locked="0"/>
    </xf>
    <xf numFmtId="186" fontId="38" fillId="9" borderId="0" xfId="0" applyNumberFormat="1" applyFont="1" applyFill="1" applyAlignment="1" applyProtection="1">
      <alignment horizontal="center" wrapText="1"/>
      <protection locked="0"/>
    </xf>
    <xf numFmtId="186" fontId="38" fillId="9" borderId="0" xfId="0" applyNumberFormat="1" applyFont="1" applyFill="1" applyProtection="1">
      <protection locked="0"/>
    </xf>
    <xf numFmtId="186" fontId="25" fillId="9" borderId="0" xfId="0" applyNumberFormat="1" applyFont="1" applyFill="1" applyProtection="1">
      <protection locked="0"/>
    </xf>
    <xf numFmtId="21" fontId="38" fillId="8" borderId="52" xfId="14" applyNumberFormat="1" applyFont="1" applyFill="1" applyBorder="1" applyAlignment="1" applyProtection="1">
      <alignment horizontal="center" vertical="center" wrapText="1"/>
      <protection locked="0"/>
    </xf>
    <xf numFmtId="165" fontId="36" fillId="14" borderId="0" xfId="0" applyNumberFormat="1" applyFont="1" applyFill="1" applyProtection="1">
      <protection locked="0"/>
    </xf>
    <xf numFmtId="169" fontId="25" fillId="8" borderId="28" xfId="0" applyNumberFormat="1" applyFont="1" applyFill="1" applyBorder="1" applyProtection="1">
      <protection locked="0"/>
    </xf>
    <xf numFmtId="169" fontId="25" fillId="8" borderId="35" xfId="0" applyNumberFormat="1" applyFont="1" applyFill="1" applyBorder="1" applyProtection="1">
      <protection locked="0"/>
    </xf>
    <xf numFmtId="168" fontId="25" fillId="8" borderId="28" xfId="0" applyNumberFormat="1" applyFont="1" applyFill="1" applyBorder="1" applyProtection="1">
      <protection locked="0"/>
    </xf>
    <xf numFmtId="168" fontId="25" fillId="8" borderId="35" xfId="0" applyNumberFormat="1" applyFont="1" applyFill="1" applyBorder="1" applyProtection="1">
      <protection locked="0"/>
    </xf>
    <xf numFmtId="169" fontId="25" fillId="8" borderId="28" xfId="1" applyNumberFormat="1" applyFont="1" applyFill="1" applyBorder="1" applyAlignment="1" applyProtection="1">
      <alignment vertical="center"/>
      <protection locked="0"/>
    </xf>
    <xf numFmtId="169" fontId="25" fillId="8" borderId="28" xfId="0" applyNumberFormat="1" applyFont="1" applyFill="1" applyBorder="1" applyAlignment="1" applyProtection="1">
      <alignment vertical="center"/>
      <protection locked="0"/>
    </xf>
    <xf numFmtId="169" fontId="25" fillId="8" borderId="35" xfId="0" applyNumberFormat="1" applyFont="1" applyFill="1" applyBorder="1" applyAlignment="1" applyProtection="1">
      <alignment vertical="center"/>
      <protection locked="0"/>
    </xf>
    <xf numFmtId="169" fontId="25" fillId="8" borderId="35" xfId="1" applyNumberFormat="1" applyFont="1" applyFill="1" applyBorder="1" applyAlignment="1" applyProtection="1">
      <alignment vertical="center"/>
      <protection locked="0"/>
    </xf>
    <xf numFmtId="21" fontId="38" fillId="5" borderId="33" xfId="14" applyNumberFormat="1" applyFont="1" applyFill="1" applyBorder="1" applyAlignment="1" applyProtection="1">
      <alignment horizontal="center" vertical="center" wrapText="1"/>
      <protection locked="0"/>
    </xf>
    <xf numFmtId="2" fontId="38" fillId="5" borderId="28" xfId="14" applyNumberFormat="1" applyFont="1" applyFill="1" applyBorder="1" applyAlignment="1" applyProtection="1">
      <alignment horizontal="center" vertical="center" wrapText="1"/>
      <protection locked="0"/>
    </xf>
    <xf numFmtId="165" fontId="26" fillId="8" borderId="28" xfId="68" applyNumberFormat="1" applyFont="1" applyFill="1" applyBorder="1" applyAlignment="1" applyProtection="1">
      <alignment horizontal="center" vertical="center" wrapText="1"/>
      <protection locked="0"/>
    </xf>
    <xf numFmtId="0" fontId="26" fillId="21" borderId="33" xfId="0" applyFont="1" applyFill="1" applyBorder="1" applyProtection="1">
      <protection locked="0"/>
    </xf>
    <xf numFmtId="0" fontId="26" fillId="53" borderId="28" xfId="0" applyFont="1" applyFill="1" applyBorder="1" applyProtection="1">
      <protection locked="0"/>
    </xf>
    <xf numFmtId="0" fontId="26" fillId="21" borderId="28" xfId="0" applyFont="1" applyFill="1" applyBorder="1" applyProtection="1">
      <protection locked="0"/>
    </xf>
    <xf numFmtId="0" fontId="26" fillId="53" borderId="27" xfId="0" applyFont="1" applyFill="1" applyBorder="1" applyProtection="1">
      <protection locked="0"/>
    </xf>
    <xf numFmtId="0" fontId="26" fillId="21" borderId="27" xfId="0" applyFont="1" applyFill="1" applyBorder="1" applyProtection="1">
      <protection locked="0"/>
    </xf>
    <xf numFmtId="10" fontId="26" fillId="21" borderId="33" xfId="0" applyNumberFormat="1" applyFont="1" applyFill="1" applyBorder="1" applyProtection="1">
      <protection locked="0"/>
    </xf>
    <xf numFmtId="0" fontId="26" fillId="27" borderId="28" xfId="0" applyFont="1" applyFill="1" applyBorder="1" applyProtection="1">
      <protection locked="0"/>
    </xf>
    <xf numFmtId="0" fontId="26" fillId="27" borderId="33" xfId="0" applyFont="1" applyFill="1" applyBorder="1" applyProtection="1">
      <protection locked="0"/>
    </xf>
    <xf numFmtId="10" fontId="26" fillId="21" borderId="28" xfId="0" applyNumberFormat="1" applyFont="1" applyFill="1" applyBorder="1" applyProtection="1">
      <protection locked="0"/>
    </xf>
    <xf numFmtId="0" fontId="0" fillId="49" borderId="0" xfId="0" applyFill="1" applyProtection="1">
      <protection locked="0"/>
    </xf>
    <xf numFmtId="10" fontId="26" fillId="49" borderId="28" xfId="17" applyNumberFormat="1" applyFont="1" applyFill="1" applyBorder="1" applyAlignment="1" applyProtection="1">
      <alignment horizontal="center" vertical="center"/>
      <protection locked="0"/>
    </xf>
    <xf numFmtId="10" fontId="26" fillId="49" borderId="27" xfId="17" applyNumberFormat="1" applyFont="1" applyFill="1" applyBorder="1" applyAlignment="1" applyProtection="1">
      <alignment horizontal="center" vertical="center"/>
      <protection locked="0"/>
    </xf>
    <xf numFmtId="0" fontId="26" fillId="27" borderId="35" xfId="0" applyFont="1" applyFill="1" applyBorder="1" applyProtection="1">
      <protection locked="0"/>
    </xf>
    <xf numFmtId="14" fontId="0" fillId="0" borderId="0" xfId="0" applyNumberFormat="1" applyProtection="1">
      <protection locked="0"/>
    </xf>
    <xf numFmtId="15" fontId="0" fillId="0" borderId="0" xfId="0" applyNumberFormat="1" applyProtection="1">
      <protection locked="0"/>
    </xf>
    <xf numFmtId="16" fontId="0" fillId="0" borderId="0" xfId="0" applyNumberFormat="1" applyProtection="1">
      <protection locked="0"/>
    </xf>
    <xf numFmtId="0" fontId="26" fillId="21" borderId="47" xfId="0" applyFont="1" applyFill="1" applyBorder="1" applyAlignment="1" applyProtection="1">
      <alignment horizontal="center" vertical="center" wrapText="1"/>
      <protection locked="0"/>
    </xf>
    <xf numFmtId="1" fontId="38" fillId="8" borderId="50" xfId="0" applyNumberFormat="1" applyFont="1" applyFill="1" applyBorder="1" applyAlignment="1" applyProtection="1">
      <alignment horizontal="center" vertical="center" wrapText="1"/>
      <protection locked="0"/>
    </xf>
    <xf numFmtId="1" fontId="38" fillId="8" borderId="343" xfId="0" applyNumberFormat="1" applyFont="1" applyFill="1" applyBorder="1" applyAlignment="1" applyProtection="1">
      <alignment horizontal="center" vertical="center" wrapText="1"/>
      <protection locked="0"/>
    </xf>
    <xf numFmtId="2" fontId="26" fillId="8" borderId="52" xfId="0" applyNumberFormat="1" applyFont="1" applyFill="1" applyBorder="1" applyAlignment="1" applyProtection="1">
      <alignment horizontal="center" vertical="center" wrapText="1"/>
      <protection locked="0"/>
    </xf>
    <xf numFmtId="164" fontId="26" fillId="8" borderId="42" xfId="0" applyNumberFormat="1" applyFont="1" applyFill="1" applyBorder="1" applyAlignment="1" applyProtection="1">
      <alignment horizontal="center" vertical="center" wrapText="1"/>
      <protection locked="0"/>
    </xf>
    <xf numFmtId="2" fontId="26" fillId="8" borderId="500" xfId="0" applyNumberFormat="1" applyFont="1" applyFill="1" applyBorder="1" applyAlignment="1" applyProtection="1">
      <alignment horizontal="center" vertical="center" wrapText="1"/>
      <protection locked="0"/>
    </xf>
    <xf numFmtId="10" fontId="38" fillId="0" borderId="0" xfId="1" applyNumberFormat="1" applyFont="1" applyAlignment="1" applyProtection="1">
      <alignment vertical="center"/>
      <protection locked="0"/>
    </xf>
    <xf numFmtId="165" fontId="26" fillId="23" borderId="31" xfId="0" applyNumberFormat="1" applyFont="1" applyFill="1" applyBorder="1" applyAlignment="1" applyProtection="1">
      <alignment horizontal="center" vertical="center" wrapText="1"/>
      <protection locked="0"/>
    </xf>
    <xf numFmtId="165" fontId="26" fillId="23" borderId="28" xfId="0" applyNumberFormat="1" applyFont="1" applyFill="1" applyBorder="1" applyAlignment="1" applyProtection="1">
      <alignment horizontal="center" vertical="center" wrapText="1"/>
      <protection locked="0"/>
    </xf>
    <xf numFmtId="0" fontId="0" fillId="0" borderId="0" xfId="0" applyAlignment="1" applyProtection="1">
      <alignment horizontal="right"/>
      <protection locked="0"/>
    </xf>
    <xf numFmtId="43" fontId="38" fillId="8" borderId="28" xfId="57" applyFont="1" applyFill="1" applyBorder="1" applyAlignment="1" applyProtection="1">
      <alignment horizontal="center" vertical="center" wrapText="1"/>
      <protection locked="0"/>
    </xf>
    <xf numFmtId="9" fontId="38" fillId="5" borderId="28" xfId="1" applyFont="1" applyFill="1" applyBorder="1" applyAlignment="1" applyProtection="1">
      <alignment horizontal="center" vertical="center" wrapText="1"/>
      <protection locked="0"/>
    </xf>
    <xf numFmtId="2" fontId="38" fillId="5" borderId="28" xfId="0" applyNumberFormat="1" applyFont="1" applyFill="1" applyBorder="1" applyAlignment="1" applyProtection="1">
      <alignment horizontal="center" vertical="center" wrapText="1"/>
      <protection locked="0"/>
    </xf>
    <xf numFmtId="169" fontId="38" fillId="5" borderId="28" xfId="1" applyNumberFormat="1" applyFont="1" applyFill="1" applyBorder="1" applyAlignment="1" applyProtection="1">
      <alignment horizontal="center" vertical="center" wrapText="1"/>
      <protection locked="0"/>
    </xf>
    <xf numFmtId="1" fontId="38" fillId="5" borderId="28" xfId="0" applyNumberFormat="1" applyFont="1" applyFill="1" applyBorder="1" applyAlignment="1" applyProtection="1">
      <alignment horizontal="center" vertical="center" wrapText="1"/>
      <protection locked="0"/>
    </xf>
    <xf numFmtId="10" fontId="38" fillId="5" borderId="28" xfId="1" applyNumberFormat="1" applyFont="1" applyFill="1" applyBorder="1" applyAlignment="1" applyProtection="1">
      <alignment horizontal="center" vertical="center" wrapText="1"/>
      <protection locked="0"/>
    </xf>
    <xf numFmtId="170" fontId="38" fillId="5" borderId="28" xfId="0" applyNumberFormat="1" applyFont="1" applyFill="1" applyBorder="1" applyAlignment="1" applyProtection="1">
      <alignment horizontal="center" vertical="center" wrapText="1"/>
      <protection locked="0"/>
    </xf>
    <xf numFmtId="168" fontId="38" fillId="5" borderId="28" xfId="0" applyNumberFormat="1" applyFont="1" applyFill="1" applyBorder="1" applyAlignment="1" applyProtection="1">
      <alignment horizontal="center" vertical="center" wrapText="1"/>
      <protection locked="0"/>
    </xf>
    <xf numFmtId="4" fontId="38" fillId="5" borderId="27" xfId="0" applyNumberFormat="1" applyFont="1" applyFill="1" applyBorder="1" applyAlignment="1" applyProtection="1">
      <alignment horizontal="center" vertical="center" wrapText="1"/>
      <protection locked="0"/>
    </xf>
    <xf numFmtId="166" fontId="38" fillId="5" borderId="27" xfId="14" applyNumberFormat="1" applyFont="1" applyFill="1" applyBorder="1" applyAlignment="1" applyProtection="1">
      <alignment horizontal="center" vertical="center" wrapText="1"/>
      <protection locked="0"/>
    </xf>
    <xf numFmtId="166" fontId="38" fillId="5" borderId="27" xfId="0" applyNumberFormat="1" applyFont="1" applyFill="1" applyBorder="1" applyAlignment="1" applyProtection="1">
      <alignment horizontal="center" vertical="center" wrapText="1"/>
      <protection locked="0"/>
    </xf>
    <xf numFmtId="166" fontId="38" fillId="33" borderId="27" xfId="0" applyNumberFormat="1" applyFont="1" applyFill="1" applyBorder="1" applyAlignment="1" applyProtection="1">
      <alignment horizontal="center" vertical="center" wrapText="1"/>
      <protection locked="0"/>
    </xf>
    <xf numFmtId="10" fontId="24" fillId="9" borderId="0" xfId="1" applyNumberFormat="1" applyFont="1" applyFill="1" applyAlignment="1" applyProtection="1">
      <alignment vertical="center"/>
      <protection locked="0"/>
    </xf>
    <xf numFmtId="165" fontId="26" fillId="8" borderId="82" xfId="72" applyNumberFormat="1" applyFont="1" applyFill="1" applyBorder="1" applyAlignment="1" applyProtection="1">
      <alignment horizontal="center" vertical="center" wrapText="1"/>
      <protection locked="0"/>
    </xf>
    <xf numFmtId="165" fontId="26" fillId="8" borderId="28" xfId="72" applyNumberFormat="1" applyFont="1" applyFill="1" applyBorder="1" applyAlignment="1" applyProtection="1">
      <alignment horizontal="center" vertical="center" wrapText="1"/>
      <protection locked="0"/>
    </xf>
    <xf numFmtId="165" fontId="26" fillId="8" borderId="74" xfId="72" applyNumberFormat="1" applyFont="1" applyFill="1" applyBorder="1" applyAlignment="1" applyProtection="1">
      <alignment horizontal="center" vertical="center" wrapText="1"/>
      <protection locked="0"/>
    </xf>
    <xf numFmtId="165" fontId="26" fillId="8" borderId="99" xfId="72" applyNumberFormat="1" applyFont="1" applyFill="1" applyBorder="1" applyAlignment="1" applyProtection="1">
      <alignment horizontal="center" vertical="center" wrapText="1"/>
      <protection locked="0"/>
    </xf>
    <xf numFmtId="165" fontId="26" fillId="21" borderId="82" xfId="72" applyNumberFormat="1" applyFont="1" applyFill="1" applyBorder="1" applyAlignment="1" applyProtection="1">
      <alignment horizontal="center" vertical="center" wrapText="1"/>
      <protection locked="0"/>
    </xf>
    <xf numFmtId="165" fontId="26" fillId="21" borderId="28" xfId="72" applyNumberFormat="1" applyFont="1" applyFill="1" applyBorder="1" applyAlignment="1" applyProtection="1">
      <alignment horizontal="center" vertical="center" wrapText="1"/>
      <protection locked="0"/>
    </xf>
    <xf numFmtId="10" fontId="25" fillId="14" borderId="0" xfId="1" applyNumberFormat="1" applyFont="1" applyFill="1" applyAlignment="1" applyProtection="1">
      <alignment vertical="center"/>
      <protection locked="0"/>
    </xf>
    <xf numFmtId="0" fontId="26" fillId="8" borderId="28" xfId="0" quotePrefix="1" applyFont="1" applyFill="1" applyBorder="1" applyAlignment="1" applyProtection="1">
      <alignment horizontal="center" vertical="center" wrapText="1"/>
      <protection locked="0"/>
    </xf>
    <xf numFmtId="0" fontId="26" fillId="54" borderId="35" xfId="0" applyFont="1" applyFill="1" applyBorder="1" applyAlignment="1" applyProtection="1">
      <alignment wrapText="1"/>
      <protection locked="0"/>
    </xf>
    <xf numFmtId="0" fontId="26" fillId="54" borderId="65" xfId="0" applyFont="1" applyFill="1" applyBorder="1" applyAlignment="1" applyProtection="1">
      <alignment wrapText="1"/>
      <protection locked="0"/>
    </xf>
    <xf numFmtId="0" fontId="26" fillId="54" borderId="71" xfId="0" applyFont="1" applyFill="1" applyBorder="1" applyAlignment="1" applyProtection="1">
      <alignment wrapText="1"/>
      <protection locked="0"/>
    </xf>
    <xf numFmtId="168" fontId="38" fillId="15" borderId="33" xfId="1" applyNumberFormat="1" applyFont="1" applyFill="1" applyBorder="1" applyAlignment="1" applyProtection="1">
      <alignment horizontal="center" vertical="center" wrapText="1"/>
      <protection locked="0"/>
    </xf>
    <xf numFmtId="168" fontId="38" fillId="15" borderId="47" xfId="1" applyNumberFormat="1" applyFont="1" applyFill="1" applyBorder="1" applyAlignment="1" applyProtection="1">
      <alignment horizontal="center" vertical="center" wrapText="1"/>
      <protection locked="0"/>
    </xf>
    <xf numFmtId="168" fontId="38" fillId="15" borderId="28" xfId="1" applyNumberFormat="1" applyFont="1" applyFill="1" applyBorder="1" applyAlignment="1" applyProtection="1">
      <alignment horizontal="center" vertical="center" wrapText="1"/>
      <protection locked="0"/>
    </xf>
    <xf numFmtId="168" fontId="38" fillId="15" borderId="35" xfId="1" applyNumberFormat="1" applyFont="1" applyFill="1" applyBorder="1" applyAlignment="1" applyProtection="1">
      <alignment horizontal="center" vertical="center" wrapText="1"/>
      <protection locked="0"/>
    </xf>
    <xf numFmtId="168" fontId="38" fillId="15" borderId="27" xfId="1" applyNumberFormat="1" applyFont="1" applyFill="1" applyBorder="1" applyAlignment="1" applyProtection="1">
      <alignment horizontal="center" vertical="center" wrapText="1"/>
      <protection locked="0"/>
    </xf>
    <xf numFmtId="168" fontId="38" fillId="8" borderId="27" xfId="0" applyNumberFormat="1" applyFont="1" applyFill="1" applyBorder="1" applyAlignment="1" applyProtection="1">
      <alignment horizontal="center" vertical="center" wrapText="1"/>
      <protection locked="0"/>
    </xf>
    <xf numFmtId="168" fontId="38" fillId="8" borderId="37" xfId="0" applyNumberFormat="1" applyFont="1" applyFill="1" applyBorder="1" applyAlignment="1" applyProtection="1">
      <alignment horizontal="center" vertical="center" wrapText="1"/>
      <protection locked="0"/>
    </xf>
    <xf numFmtId="0" fontId="26" fillId="53" borderId="35" xfId="0" applyFont="1" applyFill="1" applyBorder="1" applyAlignment="1" applyProtection="1">
      <alignment wrapText="1"/>
      <protection locked="0"/>
    </xf>
    <xf numFmtId="0" fontId="26" fillId="53" borderId="65" xfId="0" applyFont="1" applyFill="1" applyBorder="1" applyAlignment="1" applyProtection="1">
      <alignment wrapText="1"/>
      <protection locked="0"/>
    </xf>
    <xf numFmtId="0" fontId="26" fillId="53" borderId="71" xfId="0" applyFont="1" applyFill="1" applyBorder="1" applyAlignment="1" applyProtection="1">
      <alignment wrapText="1"/>
      <protection locked="0"/>
    </xf>
    <xf numFmtId="165" fontId="26" fillId="8" borderId="134" xfId="26" applyNumberFormat="1" applyFont="1" applyFill="1" applyBorder="1" applyAlignment="1" applyProtection="1">
      <alignment horizontal="center" vertical="center" wrapText="1"/>
      <protection locked="0"/>
    </xf>
    <xf numFmtId="10" fontId="38" fillId="8" borderId="324" xfId="109" applyNumberFormat="1" applyFont="1" applyFill="1" applyBorder="1" applyAlignment="1" applyProtection="1">
      <alignment horizontal="center" vertical="top"/>
      <protection locked="0"/>
    </xf>
    <xf numFmtId="10" fontId="38" fillId="8" borderId="11" xfId="109" applyNumberFormat="1" applyFont="1" applyFill="1" applyBorder="1" applyAlignment="1" applyProtection="1">
      <alignment horizontal="center" vertical="top"/>
      <protection locked="0"/>
    </xf>
    <xf numFmtId="168" fontId="38" fillId="8" borderId="11" xfId="109" applyNumberFormat="1" applyFont="1" applyFill="1" applyBorder="1" applyAlignment="1" applyProtection="1">
      <alignment horizontal="center" vertical="top"/>
      <protection locked="0"/>
    </xf>
    <xf numFmtId="10" fontId="38" fillId="8" borderId="11" xfId="109" applyNumberFormat="1" applyFont="1" applyFill="1" applyBorder="1" applyAlignment="1" applyProtection="1">
      <alignment horizontal="left" vertical="top"/>
      <protection locked="0"/>
    </xf>
    <xf numFmtId="10" fontId="38" fillId="8" borderId="324" xfId="109" applyNumberFormat="1" applyFont="1" applyFill="1" applyBorder="1" applyAlignment="1" applyProtection="1">
      <alignment horizontal="center"/>
      <protection locked="0"/>
    </xf>
    <xf numFmtId="10" fontId="38" fillId="8" borderId="14" xfId="109" applyNumberFormat="1" applyFont="1" applyFill="1" applyBorder="1" applyAlignment="1" applyProtection="1">
      <alignment horizontal="center"/>
      <protection locked="0"/>
    </xf>
    <xf numFmtId="9" fontId="26" fillId="14" borderId="0" xfId="1" applyFont="1" applyFill="1" applyAlignment="1" applyProtection="1">
      <alignment horizontal="center" vertical="center" wrapText="1"/>
      <protection locked="0"/>
    </xf>
    <xf numFmtId="10" fontId="26" fillId="21" borderId="35" xfId="0" applyNumberFormat="1" applyFont="1" applyFill="1" applyBorder="1" applyProtection="1">
      <protection locked="0"/>
    </xf>
    <xf numFmtId="0" fontId="38" fillId="27" borderId="122" xfId="0" applyFont="1" applyFill="1" applyBorder="1" applyAlignment="1" applyProtection="1">
      <alignment wrapText="1"/>
      <protection locked="0"/>
    </xf>
    <xf numFmtId="0" fontId="38" fillId="27" borderId="122" xfId="0" applyFont="1" applyFill="1" applyBorder="1" applyProtection="1">
      <protection locked="0"/>
    </xf>
    <xf numFmtId="0" fontId="26" fillId="21" borderId="28" xfId="0" applyFont="1" applyFill="1" applyBorder="1" applyAlignment="1" applyProtection="1">
      <alignment horizontal="center" vertical="center" wrapText="1"/>
      <protection locked="0"/>
    </xf>
    <xf numFmtId="0" fontId="38" fillId="27" borderId="122" xfId="0" applyFont="1" applyFill="1" applyBorder="1" applyAlignment="1" applyProtection="1">
      <alignment horizontal="center" vertical="center" wrapText="1"/>
      <protection locked="0"/>
    </xf>
    <xf numFmtId="0" fontId="38" fillId="27" borderId="122" xfId="0" applyFont="1" applyFill="1" applyBorder="1" applyAlignment="1" applyProtection="1">
      <alignment horizontal="center" vertical="center"/>
      <protection locked="0"/>
    </xf>
    <xf numFmtId="0" fontId="26" fillId="21" borderId="122" xfId="0" applyFont="1" applyFill="1" applyBorder="1" applyAlignment="1" applyProtection="1">
      <alignment horizontal="center" vertical="center" wrapText="1"/>
      <protection locked="0"/>
    </xf>
    <xf numFmtId="164" fontId="26" fillId="21" borderId="122" xfId="0" applyNumberFormat="1" applyFont="1" applyFill="1" applyBorder="1" applyAlignment="1" applyProtection="1">
      <alignment horizontal="center" vertical="center" wrapText="1"/>
      <protection locked="0"/>
    </xf>
    <xf numFmtId="164" fontId="26" fillId="21" borderId="28" xfId="0" applyNumberFormat="1" applyFont="1" applyFill="1" applyBorder="1" applyAlignment="1" applyProtection="1">
      <alignment horizontal="center" vertical="center" wrapText="1"/>
      <protection locked="0"/>
    </xf>
    <xf numFmtId="164" fontId="38" fillId="27" borderId="122" xfId="0" applyNumberFormat="1" applyFont="1" applyFill="1" applyBorder="1" applyAlignment="1" applyProtection="1">
      <alignment horizontal="center" vertical="center" wrapText="1"/>
      <protection locked="0"/>
    </xf>
    <xf numFmtId="164" fontId="38" fillId="27" borderId="122" xfId="0" applyNumberFormat="1" applyFont="1" applyFill="1" applyBorder="1" applyAlignment="1" applyProtection="1">
      <alignment horizontal="center" vertical="center"/>
      <protection locked="0"/>
    </xf>
    <xf numFmtId="165" fontId="26" fillId="23" borderId="82" xfId="19" applyNumberFormat="1" applyFont="1" applyFill="1" applyBorder="1" applyAlignment="1" applyProtection="1">
      <alignment horizontal="center" vertical="center"/>
      <protection locked="0"/>
    </xf>
    <xf numFmtId="165" fontId="26" fillId="23" borderId="28" xfId="19" applyNumberFormat="1" applyFont="1" applyFill="1" applyBorder="1" applyAlignment="1" applyProtection="1">
      <alignment horizontal="center" vertical="center"/>
      <protection locked="0"/>
    </xf>
    <xf numFmtId="165" fontId="26" fillId="23" borderId="81" xfId="19" applyNumberFormat="1" applyFont="1" applyFill="1" applyBorder="1" applyAlignment="1" applyProtection="1">
      <alignment horizontal="center" vertical="center"/>
      <protection locked="0"/>
    </xf>
    <xf numFmtId="165" fontId="26" fillId="23" borderId="76" xfId="19" applyNumberFormat="1" applyFont="1" applyFill="1" applyBorder="1" applyAlignment="1" applyProtection="1">
      <alignment horizontal="center" vertical="center"/>
      <protection locked="0"/>
    </xf>
    <xf numFmtId="0" fontId="26" fillId="21" borderId="82" xfId="0" applyFont="1" applyFill="1" applyBorder="1" applyAlignment="1" applyProtection="1">
      <alignment horizontal="right" vertical="center"/>
      <protection locked="0"/>
    </xf>
    <xf numFmtId="0" fontId="26" fillId="21" borderId="126" xfId="0" applyFont="1" applyFill="1" applyBorder="1" applyAlignment="1" applyProtection="1">
      <alignment horizontal="right" vertical="center"/>
      <protection locked="0"/>
    </xf>
    <xf numFmtId="0" fontId="26" fillId="21" borderId="28" xfId="0" applyFont="1" applyFill="1" applyBorder="1" applyAlignment="1" applyProtection="1">
      <alignment horizontal="right" vertical="center"/>
      <protection locked="0"/>
    </xf>
    <xf numFmtId="0" fontId="26" fillId="21" borderId="35" xfId="0" applyFont="1" applyFill="1" applyBorder="1" applyAlignment="1" applyProtection="1">
      <alignment horizontal="right" vertical="center"/>
      <protection locked="0"/>
    </xf>
    <xf numFmtId="0" fontId="26" fillId="21" borderId="63" xfId="0" applyFont="1" applyFill="1" applyBorder="1" applyAlignment="1" applyProtection="1">
      <alignment horizontal="right" vertical="center"/>
      <protection locked="0"/>
    </xf>
    <xf numFmtId="0" fontId="26" fillId="21" borderId="150" xfId="0" applyFont="1" applyFill="1" applyBorder="1" applyAlignment="1" applyProtection="1">
      <alignment horizontal="right" vertical="center"/>
      <protection locked="0"/>
    </xf>
    <xf numFmtId="0" fontId="26" fillId="21" borderId="74" xfId="0" applyFont="1" applyFill="1" applyBorder="1" applyAlignment="1" applyProtection="1">
      <alignment horizontal="right" vertical="center"/>
      <protection locked="0"/>
    </xf>
    <xf numFmtId="0" fontId="26" fillId="21" borderId="132" xfId="0" applyFont="1" applyFill="1" applyBorder="1" applyAlignment="1" applyProtection="1">
      <alignment horizontal="right" vertical="center"/>
      <protection locked="0"/>
    </xf>
    <xf numFmtId="0" fontId="45" fillId="0" borderId="0" xfId="0" applyFont="1" applyAlignment="1" applyProtection="1">
      <alignment vertical="top"/>
      <protection locked="0"/>
    </xf>
    <xf numFmtId="0" fontId="26" fillId="21" borderId="81" xfId="0" applyFont="1" applyFill="1" applyBorder="1" applyAlignment="1" applyProtection="1">
      <alignment horizontal="right" vertical="center"/>
      <protection locked="0"/>
    </xf>
    <xf numFmtId="0" fontId="26" fillId="21" borderId="76" xfId="0" applyFont="1" applyFill="1" applyBorder="1" applyAlignment="1" applyProtection="1">
      <alignment horizontal="right" vertical="center"/>
      <protection locked="0"/>
    </xf>
    <xf numFmtId="0" fontId="26" fillId="21" borderId="111" xfId="0" applyFont="1" applyFill="1" applyBorder="1" applyAlignment="1" applyProtection="1">
      <alignment horizontal="right" vertical="center"/>
      <protection locked="0"/>
    </xf>
    <xf numFmtId="0" fontId="26" fillId="21" borderId="73" xfId="0" applyFont="1" applyFill="1" applyBorder="1" applyAlignment="1" applyProtection="1">
      <alignment horizontal="right" vertical="center"/>
      <protection locked="0"/>
    </xf>
    <xf numFmtId="165" fontId="0" fillId="14" borderId="0" xfId="0" applyNumberFormat="1" applyFill="1" applyAlignment="1" applyProtection="1">
      <alignment vertical="center"/>
      <protection locked="0"/>
    </xf>
    <xf numFmtId="2" fontId="26" fillId="21" borderId="33" xfId="0" applyNumberFormat="1" applyFont="1" applyFill="1" applyBorder="1" applyProtection="1">
      <protection locked="0"/>
    </xf>
    <xf numFmtId="2" fontId="26" fillId="53" borderId="28" xfId="0" applyNumberFormat="1" applyFont="1" applyFill="1" applyBorder="1" applyProtection="1">
      <protection locked="0"/>
    </xf>
    <xf numFmtId="2" fontId="26" fillId="21" borderId="28" xfId="0" applyNumberFormat="1" applyFont="1" applyFill="1" applyBorder="1" applyProtection="1">
      <protection locked="0"/>
    </xf>
    <xf numFmtId="2" fontId="26" fillId="53" borderId="27" xfId="0" applyNumberFormat="1" applyFont="1" applyFill="1" applyBorder="1" applyProtection="1">
      <protection locked="0"/>
    </xf>
    <xf numFmtId="2" fontId="38" fillId="14" borderId="0" xfId="15" applyNumberFormat="1" applyFont="1" applyFill="1" applyAlignment="1" applyProtection="1">
      <alignment vertical="center"/>
      <protection locked="0"/>
    </xf>
    <xf numFmtId="164" fontId="26" fillId="21" borderId="28" xfId="0" applyNumberFormat="1" applyFont="1" applyFill="1" applyBorder="1" applyProtection="1">
      <protection locked="0"/>
    </xf>
    <xf numFmtId="164" fontId="26" fillId="21" borderId="33" xfId="0" applyNumberFormat="1" applyFont="1" applyFill="1" applyBorder="1" applyProtection="1">
      <protection locked="0"/>
    </xf>
    <xf numFmtId="164" fontId="26" fillId="21" borderId="27" xfId="0" applyNumberFormat="1" applyFont="1" applyFill="1" applyBorder="1" applyProtection="1">
      <protection locked="0"/>
    </xf>
    <xf numFmtId="1" fontId="26" fillId="21" borderId="33" xfId="0" applyNumberFormat="1" applyFont="1" applyFill="1" applyBorder="1" applyProtection="1">
      <protection locked="0"/>
    </xf>
    <xf numFmtId="1" fontId="26" fillId="21" borderId="28" xfId="0" applyNumberFormat="1" applyFont="1" applyFill="1" applyBorder="1" applyProtection="1">
      <protection locked="0"/>
    </xf>
    <xf numFmtId="1" fontId="26" fillId="21" borderId="27" xfId="0" applyNumberFormat="1" applyFont="1" applyFill="1" applyBorder="1" applyProtection="1">
      <protection locked="0"/>
    </xf>
    <xf numFmtId="1" fontId="26" fillId="21" borderId="35" xfId="0" applyNumberFormat="1" applyFont="1" applyFill="1" applyBorder="1" applyAlignment="1" applyProtection="1">
      <alignment horizontal="center" vertical="center"/>
      <protection locked="0"/>
    </xf>
    <xf numFmtId="165" fontId="26" fillId="12" borderId="82" xfId="72" applyNumberFormat="1" applyFont="1" applyFill="1" applyBorder="1" applyAlignment="1" applyProtection="1">
      <alignment horizontal="center" vertical="center" wrapText="1"/>
      <protection locked="0"/>
    </xf>
    <xf numFmtId="165" fontId="26" fillId="12" borderId="81" xfId="72" applyNumberFormat="1" applyFont="1" applyFill="1" applyBorder="1" applyAlignment="1" applyProtection="1">
      <alignment horizontal="center" vertical="center" wrapText="1"/>
      <protection locked="0"/>
    </xf>
    <xf numFmtId="165" fontId="26" fillId="12" borderId="28" xfId="72" applyNumberFormat="1" applyFont="1" applyFill="1" applyBorder="1" applyAlignment="1" applyProtection="1">
      <alignment horizontal="center" vertical="center" wrapText="1"/>
      <protection locked="0"/>
    </xf>
    <xf numFmtId="165" fontId="26" fillId="12" borderId="76" xfId="72" applyNumberFormat="1" applyFont="1" applyFill="1" applyBorder="1" applyAlignment="1" applyProtection="1">
      <alignment horizontal="center" vertical="center" wrapText="1"/>
      <protection locked="0"/>
    </xf>
    <xf numFmtId="165" fontId="26" fillId="12" borderId="74" xfId="72" applyNumberFormat="1" applyFont="1" applyFill="1" applyBorder="1" applyAlignment="1" applyProtection="1">
      <alignment horizontal="center" vertical="center" wrapText="1"/>
      <protection locked="0"/>
    </xf>
    <xf numFmtId="165" fontId="26" fillId="12" borderId="73" xfId="72" applyNumberFormat="1" applyFont="1" applyFill="1" applyBorder="1" applyAlignment="1" applyProtection="1">
      <alignment horizontal="center" vertical="center" wrapText="1"/>
      <protection locked="0"/>
    </xf>
    <xf numFmtId="164" fontId="26" fillId="8" borderId="33" xfId="17" applyNumberFormat="1" applyFont="1" applyFill="1" applyBorder="1" applyAlignment="1" applyProtection="1">
      <alignment horizontal="center" vertical="center"/>
      <protection locked="0"/>
    </xf>
    <xf numFmtId="164" fontId="26" fillId="8" borderId="47" xfId="17" applyNumberFormat="1" applyFont="1" applyFill="1" applyBorder="1" applyAlignment="1" applyProtection="1">
      <alignment horizontal="center" vertical="center"/>
      <protection locked="0"/>
    </xf>
    <xf numFmtId="164" fontId="26" fillId="8" borderId="28" xfId="17" applyNumberFormat="1" applyFont="1" applyFill="1" applyBorder="1" applyAlignment="1" applyProtection="1">
      <alignment horizontal="center" vertical="center"/>
      <protection locked="0"/>
    </xf>
    <xf numFmtId="164" fontId="26" fillId="8" borderId="35" xfId="17" applyNumberFormat="1" applyFont="1" applyFill="1" applyBorder="1" applyAlignment="1" applyProtection="1">
      <alignment horizontal="center" vertical="center"/>
      <protection locked="0"/>
    </xf>
    <xf numFmtId="164" fontId="26" fillId="27" borderId="28" xfId="0" applyNumberFormat="1" applyFont="1" applyFill="1" applyBorder="1" applyProtection="1">
      <protection locked="0"/>
    </xf>
    <xf numFmtId="164" fontId="26" fillId="8" borderId="27" xfId="17" applyNumberFormat="1" applyFont="1" applyFill="1" applyBorder="1" applyAlignment="1" applyProtection="1">
      <alignment horizontal="center" vertical="center"/>
      <protection locked="0"/>
    </xf>
    <xf numFmtId="164" fontId="26" fillId="8" borderId="37" xfId="17" applyNumberFormat="1" applyFont="1" applyFill="1" applyBorder="1" applyAlignment="1" applyProtection="1">
      <alignment horizontal="center" vertical="center"/>
      <protection locked="0"/>
    </xf>
    <xf numFmtId="164" fontId="26" fillId="27" borderId="33" xfId="0" applyNumberFormat="1" applyFont="1" applyFill="1" applyBorder="1" applyProtection="1">
      <protection locked="0"/>
    </xf>
    <xf numFmtId="164" fontId="26" fillId="27" borderId="47" xfId="0" applyNumberFormat="1" applyFont="1" applyFill="1" applyBorder="1" applyProtection="1">
      <protection locked="0"/>
    </xf>
    <xf numFmtId="164" fontId="26" fillId="27" borderId="35" xfId="0" applyNumberFormat="1" applyFont="1" applyFill="1" applyBorder="1" applyProtection="1">
      <protection locked="0"/>
    </xf>
    <xf numFmtId="164" fontId="26" fillId="21" borderId="35" xfId="0" applyNumberFormat="1" applyFont="1" applyFill="1" applyBorder="1" applyProtection="1">
      <protection locked="0"/>
    </xf>
    <xf numFmtId="0" fontId="26" fillId="14" borderId="0" xfId="68" applyFont="1" applyFill="1" applyAlignment="1" applyProtection="1">
      <alignment vertical="center"/>
      <protection locked="0"/>
    </xf>
    <xf numFmtId="165" fontId="26" fillId="10" borderId="33" xfId="68" applyNumberFormat="1" applyFont="1" applyFill="1" applyBorder="1" applyAlignment="1" applyProtection="1">
      <alignment horizontal="center" vertical="center"/>
      <protection locked="0"/>
    </xf>
    <xf numFmtId="165" fontId="26" fillId="8" borderId="33" xfId="68" applyNumberFormat="1" applyFont="1" applyFill="1" applyBorder="1" applyAlignment="1" applyProtection="1">
      <alignment horizontal="center" vertical="center"/>
      <protection locked="0"/>
    </xf>
    <xf numFmtId="165" fontId="26" fillId="12" borderId="47" xfId="68" applyNumberFormat="1" applyFont="1" applyFill="1" applyBorder="1" applyAlignment="1" applyProtection="1">
      <alignment horizontal="center" vertical="center"/>
      <protection locked="0"/>
    </xf>
    <xf numFmtId="165" fontId="26" fillId="8" borderId="28" xfId="68" applyNumberFormat="1" applyFont="1" applyFill="1" applyBorder="1" applyAlignment="1" applyProtection="1">
      <alignment horizontal="center" vertical="center"/>
      <protection locked="0"/>
    </xf>
    <xf numFmtId="165" fontId="26" fillId="8" borderId="27" xfId="68" applyNumberFormat="1" applyFont="1" applyFill="1" applyBorder="1" applyAlignment="1" applyProtection="1">
      <alignment horizontal="center" vertical="center"/>
      <protection locked="0"/>
    </xf>
    <xf numFmtId="165" fontId="26" fillId="12" borderId="27" xfId="68" applyNumberFormat="1" applyFont="1" applyFill="1" applyBorder="1" applyAlignment="1" applyProtection="1">
      <alignment horizontal="center" vertical="center"/>
      <protection locked="0"/>
    </xf>
    <xf numFmtId="165" fontId="26" fillId="12" borderId="37" xfId="68" applyNumberFormat="1" applyFont="1" applyFill="1" applyBorder="1" applyAlignment="1" applyProtection="1">
      <alignment horizontal="center" vertical="center"/>
      <protection locked="0"/>
    </xf>
    <xf numFmtId="165" fontId="26" fillId="8" borderId="35" xfId="68" applyNumberFormat="1" applyFont="1" applyFill="1" applyBorder="1" applyAlignment="1" applyProtection="1">
      <alignment horizontal="center" vertical="center"/>
      <protection locked="0"/>
    </xf>
    <xf numFmtId="165" fontId="26" fillId="10" borderId="47" xfId="68" applyNumberFormat="1" applyFont="1" applyFill="1" applyBorder="1" applyAlignment="1" applyProtection="1">
      <alignment horizontal="center" vertical="center"/>
      <protection locked="0"/>
    </xf>
    <xf numFmtId="165" fontId="26" fillId="10" borderId="28" xfId="68" applyNumberFormat="1" applyFont="1" applyFill="1" applyBorder="1" applyAlignment="1" applyProtection="1">
      <alignment horizontal="center" vertical="center"/>
      <protection locked="0"/>
    </xf>
    <xf numFmtId="165" fontId="26" fillId="10" borderId="35" xfId="68" applyNumberFormat="1" applyFont="1" applyFill="1" applyBorder="1" applyAlignment="1" applyProtection="1">
      <alignment horizontal="center" vertical="center"/>
      <protection locked="0"/>
    </xf>
    <xf numFmtId="0" fontId="54" fillId="14" borderId="0" xfId="68" applyFont="1" applyFill="1" applyAlignment="1" applyProtection="1">
      <alignment vertical="center"/>
      <protection locked="0"/>
    </xf>
    <xf numFmtId="10" fontId="26" fillId="8" borderId="28" xfId="68" applyNumberFormat="1" applyFont="1" applyFill="1" applyBorder="1" applyAlignment="1" applyProtection="1">
      <alignment horizontal="center" vertical="center"/>
      <protection locked="0"/>
    </xf>
    <xf numFmtId="49" fontId="26" fillId="8" borderId="28" xfId="68" applyNumberFormat="1" applyFont="1" applyFill="1" applyBorder="1" applyAlignment="1" applyProtection="1">
      <alignment horizontal="center" vertical="center"/>
      <protection locked="0"/>
    </xf>
    <xf numFmtId="4" fontId="26" fillId="8" borderId="28" xfId="68" applyNumberFormat="1" applyFont="1" applyFill="1" applyBorder="1" applyAlignment="1" applyProtection="1">
      <alignment horizontal="center" vertical="center"/>
      <protection locked="0"/>
    </xf>
    <xf numFmtId="165" fontId="26" fillId="10" borderId="33" xfId="12" applyNumberFormat="1" applyFont="1" applyFill="1" applyBorder="1" applyAlignment="1" applyProtection="1">
      <alignment horizontal="center" vertical="center"/>
      <protection locked="0"/>
    </xf>
    <xf numFmtId="165" fontId="26" fillId="10" borderId="47" xfId="12" applyNumberFormat="1" applyFont="1" applyFill="1" applyBorder="1" applyAlignment="1" applyProtection="1">
      <alignment horizontal="center" vertical="center"/>
      <protection locked="0"/>
    </xf>
    <xf numFmtId="165" fontId="26" fillId="10" borderId="35" xfId="12" applyNumberFormat="1" applyFont="1" applyFill="1" applyBorder="1" applyAlignment="1" applyProtection="1">
      <alignment horizontal="center" vertical="center"/>
      <protection locked="0"/>
    </xf>
    <xf numFmtId="10" fontId="26" fillId="12" borderId="27" xfId="12" applyNumberFormat="1" applyFont="1" applyFill="1" applyBorder="1" applyAlignment="1" applyProtection="1">
      <alignment horizontal="center" vertical="center"/>
      <protection locked="0"/>
    </xf>
    <xf numFmtId="4" fontId="26" fillId="12" borderId="27" xfId="12" applyNumberFormat="1" applyFont="1" applyFill="1" applyBorder="1" applyAlignment="1" applyProtection="1">
      <alignment horizontal="center" vertical="center"/>
      <protection locked="0"/>
    </xf>
    <xf numFmtId="4" fontId="26" fillId="12" borderId="37" xfId="12" applyNumberFormat="1" applyFont="1" applyFill="1" applyBorder="1" applyAlignment="1" applyProtection="1">
      <alignment horizontal="center" vertical="center"/>
      <protection locked="0"/>
    </xf>
    <xf numFmtId="165" fontId="26" fillId="0" borderId="53" xfId="0" applyNumberFormat="1" applyFont="1" applyBorder="1" applyAlignment="1" applyProtection="1">
      <alignment horizontal="center" vertical="center" wrapText="1"/>
      <protection locked="0"/>
    </xf>
    <xf numFmtId="165" fontId="26" fillId="0" borderId="52" xfId="0" applyNumberFormat="1" applyFont="1" applyBorder="1" applyAlignment="1" applyProtection="1">
      <alignment horizontal="center" vertical="center" wrapText="1"/>
      <protection locked="0"/>
    </xf>
    <xf numFmtId="165" fontId="26" fillId="0" borderId="65" xfId="0" applyNumberFormat="1" applyFont="1" applyBorder="1" applyAlignment="1" applyProtection="1">
      <alignment horizontal="center" vertical="center" wrapText="1"/>
      <protection locked="0"/>
    </xf>
    <xf numFmtId="164" fontId="38" fillId="0" borderId="0" xfId="0" applyNumberFormat="1" applyFont="1" applyAlignment="1" applyProtection="1">
      <alignment horizontal="center" vertical="center" wrapText="1"/>
      <protection locked="0"/>
    </xf>
    <xf numFmtId="0" fontId="51" fillId="0" borderId="85" xfId="3" applyFont="1" applyBorder="1" applyAlignment="1" applyProtection="1">
      <alignment horizontal="center" vertical="center" wrapText="1"/>
      <protection locked="0"/>
    </xf>
    <xf numFmtId="165" fontId="26" fillId="0" borderId="28" xfId="0" applyNumberFormat="1" applyFont="1" applyBorder="1" applyAlignment="1" applyProtection="1">
      <alignment horizontal="center" vertical="center" wrapText="1"/>
      <protection locked="0"/>
    </xf>
    <xf numFmtId="165" fontId="26" fillId="0" borderId="35" xfId="0" applyNumberFormat="1" applyFont="1" applyBorder="1" applyAlignment="1" applyProtection="1">
      <alignment horizontal="center" vertical="center" wrapText="1"/>
      <protection locked="0"/>
    </xf>
    <xf numFmtId="0" fontId="26" fillId="0" borderId="0" xfId="0" applyFont="1" applyAlignment="1" applyProtection="1">
      <alignment wrapText="1"/>
      <protection locked="0"/>
    </xf>
    <xf numFmtId="0" fontId="38" fillId="0" borderId="0" xfId="0" applyFont="1" applyAlignment="1" applyProtection="1">
      <alignment wrapText="1"/>
      <protection locked="0"/>
    </xf>
    <xf numFmtId="0" fontId="26" fillId="0" borderId="80" xfId="0" applyFont="1" applyBorder="1" applyAlignment="1" applyProtection="1">
      <alignment horizontal="left" vertical="center" wrapText="1"/>
      <protection locked="0"/>
    </xf>
    <xf numFmtId="0" fontId="26" fillId="0" borderId="49" xfId="0" applyFont="1" applyBorder="1" applyAlignment="1" applyProtection="1">
      <alignment horizontal="center" vertical="center" wrapText="1"/>
      <protection locked="0"/>
    </xf>
    <xf numFmtId="165" fontId="26" fillId="0" borderId="27" xfId="0" applyNumberFormat="1" applyFont="1" applyBorder="1" applyAlignment="1" applyProtection="1">
      <alignment horizontal="center" vertical="center" wrapText="1"/>
      <protection locked="0"/>
    </xf>
    <xf numFmtId="165" fontId="26" fillId="0" borderId="37" xfId="0" applyNumberFormat="1" applyFont="1" applyBorder="1" applyAlignment="1" applyProtection="1">
      <alignment horizontal="center" vertical="center" wrapText="1"/>
      <protection locked="0"/>
    </xf>
    <xf numFmtId="0" fontId="2" fillId="9" borderId="0" xfId="0" applyFont="1" applyFill="1" applyProtection="1">
      <protection locked="0"/>
    </xf>
    <xf numFmtId="0" fontId="2" fillId="14" borderId="0" xfId="0" applyFont="1" applyFill="1" applyAlignment="1" applyProtection="1">
      <alignment vertical="center"/>
      <protection locked="0"/>
    </xf>
    <xf numFmtId="0" fontId="2" fillId="14" borderId="0" xfId="0" applyFont="1" applyFill="1" applyProtection="1">
      <protection locked="0"/>
    </xf>
    <xf numFmtId="0" fontId="2" fillId="15" borderId="99" xfId="0" applyFont="1" applyFill="1" applyBorder="1" applyProtection="1">
      <protection locked="0"/>
    </xf>
    <xf numFmtId="0" fontId="2" fillId="15" borderId="82" xfId="0" applyFont="1" applyFill="1" applyBorder="1" applyProtection="1">
      <protection locked="0"/>
    </xf>
    <xf numFmtId="0" fontId="2" fillId="15" borderId="28" xfId="0" applyFont="1" applyFill="1" applyBorder="1" applyProtection="1">
      <protection locked="0"/>
    </xf>
    <xf numFmtId="0" fontId="2" fillId="15" borderId="74" xfId="0" applyFont="1" applyFill="1" applyBorder="1" applyProtection="1">
      <protection locked="0"/>
    </xf>
    <xf numFmtId="0" fontId="36" fillId="0" borderId="529" xfId="0" applyFont="1" applyBorder="1" applyAlignment="1" applyProtection="1">
      <alignment horizontal="center" vertical="center" wrapText="1"/>
      <protection locked="0"/>
    </xf>
    <xf numFmtId="0" fontId="2" fillId="9" borderId="0" xfId="0" applyFont="1" applyFill="1" applyAlignment="1" applyProtection="1">
      <alignment vertical="center"/>
      <protection locked="0"/>
    </xf>
    <xf numFmtId="0" fontId="2" fillId="9" borderId="310" xfId="0" applyFont="1" applyFill="1" applyBorder="1" applyAlignment="1" applyProtection="1">
      <alignment vertical="center"/>
      <protection locked="0"/>
    </xf>
    <xf numFmtId="0" fontId="2" fillId="0" borderId="0" xfId="0" applyFont="1" applyProtection="1">
      <protection locked="0"/>
    </xf>
    <xf numFmtId="0" fontId="2" fillId="14" borderId="0" xfId="0" applyFont="1" applyFill="1" applyAlignment="1" applyProtection="1">
      <alignment horizontal="center"/>
      <protection locked="0"/>
    </xf>
    <xf numFmtId="0" fontId="2" fillId="14" borderId="363" xfId="0" applyFont="1" applyFill="1" applyBorder="1" applyProtection="1">
      <protection locked="0"/>
    </xf>
    <xf numFmtId="0" fontId="2" fillId="14" borderId="0" xfId="12" applyFont="1" applyFill="1" applyAlignment="1" applyProtection="1">
      <alignment vertical="center"/>
      <protection locked="0"/>
    </xf>
    <xf numFmtId="0" fontId="2" fillId="0" borderId="0" xfId="12" applyFont="1" applyAlignment="1" applyProtection="1">
      <alignment vertical="center"/>
      <protection locked="0"/>
    </xf>
    <xf numFmtId="0" fontId="2" fillId="0" borderId="310" xfId="12" applyFont="1" applyBorder="1" applyAlignment="1" applyProtection="1">
      <alignment vertical="center"/>
      <protection locked="0"/>
    </xf>
    <xf numFmtId="0" fontId="2" fillId="14" borderId="0" xfId="28" applyFont="1" applyFill="1" applyProtection="1">
      <protection locked="0"/>
    </xf>
    <xf numFmtId="10" fontId="38" fillId="8" borderId="530" xfId="30" applyNumberFormat="1" applyFont="1" applyFill="1" applyBorder="1" applyAlignment="1" applyProtection="1">
      <alignment horizontal="center" vertical="center"/>
      <protection locked="0"/>
    </xf>
    <xf numFmtId="10" fontId="38" fillId="8" borderId="531" xfId="30" applyNumberFormat="1" applyFont="1" applyFill="1" applyBorder="1" applyAlignment="1" applyProtection="1">
      <alignment horizontal="center" vertical="center"/>
      <protection locked="0"/>
    </xf>
    <xf numFmtId="0" fontId="25" fillId="0" borderId="532" xfId="17" applyFont="1" applyBorder="1" applyAlignment="1" applyProtection="1">
      <alignment vertical="center"/>
      <protection locked="0"/>
    </xf>
    <xf numFmtId="10" fontId="38" fillId="8" borderId="533" xfId="30" applyNumberFormat="1" applyFont="1" applyFill="1" applyBorder="1" applyAlignment="1" applyProtection="1">
      <alignment horizontal="center" vertical="center"/>
      <protection locked="0"/>
    </xf>
    <xf numFmtId="0" fontId="2" fillId="0" borderId="0" xfId="0" applyFont="1" applyAlignment="1" applyProtection="1">
      <alignment vertical="center"/>
      <protection locked="0"/>
    </xf>
    <xf numFmtId="0" fontId="2" fillId="0" borderId="0" xfId="0" applyFont="1" applyAlignment="1" applyProtection="1">
      <alignment horizontal="center"/>
      <protection locked="0"/>
    </xf>
    <xf numFmtId="0" fontId="2" fillId="0" borderId="0" xfId="0" applyFont="1" applyAlignment="1" applyProtection="1">
      <alignment horizontal="center" vertical="center"/>
      <protection locked="0"/>
    </xf>
    <xf numFmtId="0" fontId="0" fillId="0" borderId="534" xfId="0" applyBorder="1" applyAlignment="1" applyProtection="1">
      <alignment vertical="center"/>
      <protection locked="0"/>
    </xf>
    <xf numFmtId="0" fontId="2" fillId="14" borderId="0" xfId="46" applyFont="1" applyFill="1" applyAlignment="1" applyProtection="1">
      <alignment vertical="center"/>
      <protection locked="0"/>
    </xf>
    <xf numFmtId="0" fontId="2" fillId="9" borderId="0" xfId="46" applyFont="1" applyFill="1" applyAlignment="1" applyProtection="1">
      <alignment vertical="center"/>
      <protection locked="0"/>
    </xf>
    <xf numFmtId="0" fontId="2" fillId="14" borderId="0" xfId="0" applyFont="1" applyFill="1" applyAlignment="1" applyProtection="1">
      <alignment vertical="top"/>
      <protection locked="0"/>
    </xf>
    <xf numFmtId="9" fontId="25" fillId="12" borderId="295" xfId="1" applyFont="1" applyFill="1" applyBorder="1" applyAlignment="1" applyProtection="1">
      <alignment horizontal="right" vertical="center"/>
      <protection locked="0"/>
    </xf>
    <xf numFmtId="0" fontId="26" fillId="5" borderId="77" xfId="0" applyFont="1" applyFill="1" applyBorder="1" applyAlignment="1" applyProtection="1">
      <alignment horizontal="left" vertical="top" wrapText="1"/>
      <protection locked="0"/>
    </xf>
    <xf numFmtId="0" fontId="26" fillId="5" borderId="28" xfId="0" applyFont="1" applyFill="1" applyBorder="1" applyAlignment="1" applyProtection="1">
      <alignment horizontal="left" vertical="center" wrapText="1"/>
      <protection locked="0"/>
    </xf>
    <xf numFmtId="0" fontId="26" fillId="5" borderId="28" xfId="0" applyFont="1" applyFill="1" applyBorder="1" applyAlignment="1" applyProtection="1">
      <alignment horizontal="center" vertical="center" wrapText="1"/>
      <protection locked="0"/>
    </xf>
    <xf numFmtId="21" fontId="26" fillId="117" borderId="28" xfId="0" applyNumberFormat="1" applyFont="1" applyFill="1" applyBorder="1" applyAlignment="1">
      <alignment horizontal="center" vertical="center" wrapText="1"/>
    </xf>
    <xf numFmtId="164" fontId="26" fillId="5" borderId="28" xfId="0" applyNumberFormat="1" applyFont="1" applyFill="1" applyBorder="1" applyAlignment="1" applyProtection="1">
      <alignment horizontal="center" vertical="center" wrapText="1"/>
      <protection locked="0"/>
    </xf>
    <xf numFmtId="164" fontId="26" fillId="5" borderId="76" xfId="0" applyNumberFormat="1" applyFont="1" applyFill="1" applyBorder="1" applyAlignment="1" applyProtection="1">
      <alignment horizontal="center" vertical="center" wrapText="1"/>
      <protection locked="0"/>
    </xf>
    <xf numFmtId="0" fontId="26" fillId="5" borderId="77" xfId="0" applyFont="1" applyFill="1" applyBorder="1" applyAlignment="1" applyProtection="1">
      <alignment horizontal="center" vertical="center" wrapText="1"/>
      <protection locked="0"/>
    </xf>
    <xf numFmtId="164" fontId="26" fillId="5" borderId="0" xfId="0" applyNumberFormat="1" applyFont="1" applyFill="1" applyAlignment="1" applyProtection="1">
      <alignment horizontal="center" vertical="center" wrapText="1"/>
      <protection locked="0"/>
    </xf>
    <xf numFmtId="164" fontId="26" fillId="5" borderId="77" xfId="0" applyNumberFormat="1" applyFont="1" applyFill="1" applyBorder="1" applyAlignment="1" applyProtection="1">
      <alignment horizontal="center" vertical="center" wrapText="1"/>
      <protection locked="0"/>
    </xf>
    <xf numFmtId="164" fontId="26" fillId="5" borderId="60" xfId="0" applyNumberFormat="1" applyFont="1" applyFill="1" applyBorder="1" applyAlignment="1" applyProtection="1">
      <alignment horizontal="center" vertical="center" wrapText="1"/>
      <protection locked="0"/>
    </xf>
    <xf numFmtId="0" fontId="0" fillId="5" borderId="85" xfId="0" applyFill="1" applyBorder="1" applyAlignment="1" applyProtection="1">
      <alignment horizontal="center"/>
      <protection locked="0"/>
    </xf>
    <xf numFmtId="0" fontId="0" fillId="5" borderId="85" xfId="0" applyFill="1" applyBorder="1" applyProtection="1">
      <protection locked="0"/>
    </xf>
    <xf numFmtId="0" fontId="26" fillId="5" borderId="0" xfId="0" applyFont="1" applyFill="1" applyAlignment="1" applyProtection="1">
      <alignment horizontal="center" vertical="center" wrapText="1"/>
      <protection locked="0"/>
    </xf>
    <xf numFmtId="0" fontId="26" fillId="5" borderId="60" xfId="0" applyFont="1" applyFill="1" applyBorder="1" applyAlignment="1" applyProtection="1">
      <alignment horizontal="center" vertical="center" wrapText="1"/>
      <protection locked="0"/>
    </xf>
    <xf numFmtId="0" fontId="26" fillId="5" borderId="76" xfId="0" applyFont="1" applyFill="1" applyBorder="1" applyAlignment="1" applyProtection="1">
      <alignment horizontal="center" vertical="center" wrapText="1"/>
      <protection locked="0"/>
    </xf>
    <xf numFmtId="0" fontId="26" fillId="118" borderId="77" xfId="28" applyFont="1" applyFill="1" applyBorder="1" applyAlignment="1" applyProtection="1">
      <alignment horizontal="left" vertical="top" wrapText="1"/>
      <protection locked="0"/>
    </xf>
    <xf numFmtId="0" fontId="26" fillId="118" borderId="28" xfId="28" applyFont="1" applyFill="1" applyBorder="1" applyAlignment="1" applyProtection="1">
      <alignment horizontal="left" vertical="center" wrapText="1"/>
      <protection locked="0"/>
    </xf>
    <xf numFmtId="0" fontId="26" fillId="118" borderId="28" xfId="28" applyFont="1" applyFill="1" applyBorder="1" applyAlignment="1" applyProtection="1">
      <alignment horizontal="center" vertical="center" wrapText="1"/>
      <protection locked="0"/>
    </xf>
    <xf numFmtId="0" fontId="26" fillId="0" borderId="28" xfId="28" applyFont="1" applyBorder="1" applyAlignment="1" applyProtection="1">
      <alignment horizontal="center" vertical="center" wrapText="1"/>
      <protection locked="0"/>
    </xf>
    <xf numFmtId="2" fontId="26" fillId="8" borderId="28" xfId="52" applyNumberFormat="1" applyFont="1" applyFill="1" applyBorder="1" applyAlignment="1" applyProtection="1">
      <alignment horizontal="center" vertical="center" wrapText="1"/>
      <protection locked="0"/>
    </xf>
    <xf numFmtId="164" fontId="26" fillId="12" borderId="28" xfId="28" applyNumberFormat="1" applyFont="1" applyFill="1" applyBorder="1" applyAlignment="1" applyProtection="1">
      <alignment horizontal="center" vertical="center" wrapText="1"/>
      <protection locked="0"/>
    </xf>
    <xf numFmtId="164" fontId="26" fillId="12" borderId="76" xfId="28" applyNumberFormat="1" applyFont="1" applyFill="1" applyBorder="1" applyAlignment="1" applyProtection="1">
      <alignment horizontal="center" vertical="center" wrapText="1"/>
      <protection locked="0"/>
    </xf>
    <xf numFmtId="0" fontId="3" fillId="9" borderId="0" xfId="28" applyFill="1" applyProtection="1">
      <protection locked="0"/>
    </xf>
    <xf numFmtId="0" fontId="26" fillId="0" borderId="77" xfId="28" applyFont="1" applyBorder="1" applyAlignment="1" applyProtection="1">
      <alignment horizontal="center" vertical="center" wrapText="1"/>
      <protection locked="0"/>
    </xf>
    <xf numFmtId="164" fontId="26" fillId="8" borderId="28" xfId="28" applyNumberFormat="1" applyFont="1" applyFill="1" applyBorder="1" applyAlignment="1" applyProtection="1">
      <alignment horizontal="center" vertical="center" wrapText="1"/>
      <protection locked="0"/>
    </xf>
    <xf numFmtId="0" fontId="26" fillId="8" borderId="28" xfId="28" applyFont="1" applyFill="1" applyBorder="1" applyAlignment="1" applyProtection="1">
      <alignment horizontal="center" vertical="center" wrapText="1"/>
      <protection locked="0"/>
    </xf>
    <xf numFmtId="168" fontId="26" fillId="12" borderId="28" xfId="28" applyNumberFormat="1" applyFont="1" applyFill="1" applyBorder="1" applyAlignment="1" applyProtection="1">
      <alignment horizontal="center" vertical="center" wrapText="1"/>
      <protection locked="0"/>
    </xf>
    <xf numFmtId="168" fontId="26" fillId="8" borderId="28" xfId="28" applyNumberFormat="1" applyFont="1" applyFill="1" applyBorder="1" applyAlignment="1" applyProtection="1">
      <alignment horizontal="center" vertical="center" wrapText="1"/>
      <protection locked="0"/>
    </xf>
    <xf numFmtId="168" fontId="26" fillId="12" borderId="76" xfId="28" applyNumberFormat="1" applyFont="1" applyFill="1" applyBorder="1" applyAlignment="1" applyProtection="1">
      <alignment horizontal="center" vertical="center" wrapText="1"/>
      <protection locked="0"/>
    </xf>
    <xf numFmtId="0" fontId="3" fillId="9" borderId="0" xfId="28" quotePrefix="1" applyFill="1" applyAlignment="1" applyProtection="1">
      <alignment wrapText="1"/>
      <protection locked="0"/>
    </xf>
    <xf numFmtId="164" fontId="26" fillId="12" borderId="28" xfId="28" quotePrefix="1" applyNumberFormat="1" applyFont="1" applyFill="1" applyBorder="1" applyAlignment="1" applyProtection="1">
      <alignment horizontal="center" vertical="center" wrapText="1"/>
      <protection locked="0"/>
    </xf>
    <xf numFmtId="2" fontId="26" fillId="8" borderId="28" xfId="28" applyNumberFormat="1" applyFont="1" applyFill="1" applyBorder="1" applyAlignment="1" applyProtection="1">
      <alignment horizontal="center" vertical="center" wrapText="1"/>
      <protection locked="0"/>
    </xf>
    <xf numFmtId="21" fontId="26" fillId="117" borderId="28" xfId="101" applyNumberFormat="1" applyFont="1" applyFill="1" applyBorder="1" applyAlignment="1">
      <alignment horizontal="center" vertical="center" wrapText="1"/>
    </xf>
    <xf numFmtId="0" fontId="26" fillId="5" borderId="63" xfId="0" applyFont="1" applyFill="1" applyBorder="1" applyAlignment="1" applyProtection="1">
      <alignment horizontal="center" vertical="center" wrapText="1"/>
      <protection locked="0"/>
    </xf>
    <xf numFmtId="0" fontId="38" fillId="118" borderId="77" xfId="28" applyFont="1" applyFill="1" applyBorder="1" applyAlignment="1" applyProtection="1">
      <alignment horizontal="left" vertical="top" wrapText="1"/>
      <protection locked="0"/>
    </xf>
    <xf numFmtId="21" fontId="26" fillId="8" borderId="28" xfId="28" applyNumberFormat="1" applyFont="1" applyFill="1" applyBorder="1" applyAlignment="1" applyProtection="1">
      <alignment horizontal="center" vertical="center" wrapText="1"/>
      <protection locked="0"/>
    </xf>
    <xf numFmtId="167" fontId="26" fillId="12" borderId="76" xfId="28" applyNumberFormat="1" applyFont="1" applyFill="1" applyBorder="1" applyAlignment="1" applyProtection="1">
      <alignment horizontal="center" vertical="center" wrapText="1"/>
      <protection locked="0"/>
    </xf>
    <xf numFmtId="164" fontId="26" fillId="8" borderId="63" xfId="28" applyNumberFormat="1" applyFont="1" applyFill="1" applyBorder="1" applyAlignment="1" applyProtection="1">
      <alignment horizontal="center" vertical="center" wrapText="1"/>
      <protection locked="0"/>
    </xf>
    <xf numFmtId="170" fontId="26" fillId="8" borderId="63" xfId="28" applyNumberFormat="1" applyFont="1" applyFill="1" applyBorder="1" applyAlignment="1" applyProtection="1">
      <alignment horizontal="center" vertical="center" wrapText="1"/>
      <protection locked="0"/>
    </xf>
    <xf numFmtId="0" fontId="26" fillId="8" borderId="63" xfId="28" applyFont="1" applyFill="1" applyBorder="1" applyAlignment="1" applyProtection="1">
      <alignment horizontal="center" vertical="center" wrapText="1"/>
      <protection locked="0"/>
    </xf>
    <xf numFmtId="0" fontId="26" fillId="118" borderId="52" xfId="28" applyFont="1" applyFill="1" applyBorder="1" applyAlignment="1" applyProtection="1">
      <alignment horizontal="left" vertical="center" wrapText="1"/>
      <protection locked="0"/>
    </xf>
    <xf numFmtId="0" fontId="26" fillId="118" borderId="52" xfId="28" applyFont="1" applyFill="1" applyBorder="1" applyAlignment="1" applyProtection="1">
      <alignment horizontal="center" vertical="center" wrapText="1"/>
      <protection locked="0"/>
    </xf>
    <xf numFmtId="0" fontId="26" fillId="12" borderId="28" xfId="28" applyFont="1" applyFill="1" applyBorder="1" applyAlignment="1" applyProtection="1">
      <alignment horizontal="center" vertical="center" wrapText="1"/>
      <protection locked="0"/>
    </xf>
    <xf numFmtId="0" fontId="26" fillId="12" borderId="76" xfId="28" applyFont="1" applyFill="1" applyBorder="1" applyAlignment="1" applyProtection="1">
      <alignment horizontal="center" vertical="center" wrapText="1"/>
      <protection locked="0"/>
    </xf>
    <xf numFmtId="170" fontId="26" fillId="8" borderId="52" xfId="28" applyNumberFormat="1" applyFont="1" applyFill="1" applyBorder="1" applyAlignment="1" applyProtection="1">
      <alignment horizontal="center" vertical="center" wrapText="1"/>
      <protection locked="0"/>
    </xf>
    <xf numFmtId="170" fontId="26" fillId="12" borderId="52" xfId="28" applyNumberFormat="1" applyFont="1" applyFill="1" applyBorder="1" applyAlignment="1" applyProtection="1">
      <alignment horizontal="center" vertical="center" wrapText="1"/>
      <protection locked="0"/>
    </xf>
    <xf numFmtId="170" fontId="26" fillId="12" borderId="78" xfId="28" applyNumberFormat="1" applyFont="1" applyFill="1" applyBorder="1" applyAlignment="1" applyProtection="1">
      <alignment horizontal="center" vertical="center" wrapText="1"/>
      <protection locked="0"/>
    </xf>
    <xf numFmtId="0" fontId="26" fillId="0" borderId="64" xfId="28" applyFont="1" applyBorder="1" applyAlignment="1" applyProtection="1">
      <alignment horizontal="center" vertical="center" wrapText="1"/>
      <protection locked="0"/>
    </xf>
    <xf numFmtId="0" fontId="26" fillId="0" borderId="82" xfId="28" applyFont="1" applyBorder="1" applyAlignment="1" applyProtection="1">
      <alignment horizontal="center" vertical="center" wrapText="1"/>
      <protection locked="0"/>
    </xf>
    <xf numFmtId="0" fontId="26" fillId="8" borderId="109" xfId="28" applyFont="1" applyFill="1" applyBorder="1" applyAlignment="1" applyProtection="1">
      <alignment horizontal="center" vertical="center" wrapText="1"/>
      <protection locked="0"/>
    </xf>
    <xf numFmtId="0" fontId="26" fillId="8" borderId="82" xfId="28" applyFont="1" applyFill="1" applyBorder="1" applyAlignment="1" applyProtection="1">
      <alignment horizontal="center" vertical="center" wrapText="1"/>
      <protection locked="0"/>
    </xf>
    <xf numFmtId="0" fontId="26" fillId="12" borderId="82" xfId="28" applyFont="1" applyFill="1" applyBorder="1" applyAlignment="1" applyProtection="1">
      <alignment horizontal="center" vertical="center" wrapText="1"/>
      <protection locked="0"/>
    </xf>
    <xf numFmtId="0" fontId="26" fillId="12" borderId="81" xfId="28" applyFont="1" applyFill="1" applyBorder="1" applyAlignment="1" applyProtection="1">
      <alignment horizontal="center" vertical="center" wrapText="1"/>
      <protection locked="0"/>
    </xf>
    <xf numFmtId="0" fontId="26" fillId="0" borderId="87" xfId="28" applyFont="1" applyBorder="1" applyAlignment="1" applyProtection="1">
      <alignment horizontal="center" vertical="center" wrapText="1"/>
      <protection locked="0"/>
    </xf>
    <xf numFmtId="187" fontId="26" fillId="21" borderId="28" xfId="28" applyNumberFormat="1" applyFont="1" applyFill="1" applyBorder="1" applyAlignment="1" applyProtection="1">
      <alignment horizontal="center" vertical="center" wrapText="1"/>
      <protection locked="0"/>
    </xf>
    <xf numFmtId="167" fontId="26" fillId="21" borderId="28" xfId="28" applyNumberFormat="1" applyFont="1" applyFill="1" applyBorder="1" applyAlignment="1" applyProtection="1">
      <alignment horizontal="center" vertical="center" wrapText="1"/>
      <protection locked="0"/>
    </xf>
    <xf numFmtId="0" fontId="26" fillId="118" borderId="82" xfId="28" applyFont="1" applyFill="1" applyBorder="1" applyAlignment="1" applyProtection="1">
      <alignment horizontal="center" vertical="center" wrapText="1"/>
      <protection locked="0"/>
    </xf>
    <xf numFmtId="0" fontId="26" fillId="118" borderId="95" xfId="28" applyFont="1" applyFill="1" applyBorder="1" applyAlignment="1" applyProtection="1">
      <alignment horizontal="center" vertical="center" wrapText="1"/>
      <protection locked="0"/>
    </xf>
    <xf numFmtId="164" fontId="26" fillId="12" borderId="60" xfId="28" applyNumberFormat="1" applyFont="1" applyFill="1" applyBorder="1" applyAlignment="1" applyProtection="1">
      <alignment horizontal="center" vertical="center" wrapText="1"/>
      <protection locked="0"/>
    </xf>
    <xf numFmtId="164" fontId="26" fillId="12" borderId="348" xfId="28" applyNumberFormat="1" applyFont="1" applyFill="1" applyBorder="1" applyAlignment="1" applyProtection="1">
      <alignment horizontal="center" vertical="center" wrapText="1"/>
      <protection locked="0"/>
    </xf>
    <xf numFmtId="0" fontId="66" fillId="9" borderId="0" xfId="28" applyFont="1" applyFill="1" applyProtection="1">
      <protection locked="0"/>
    </xf>
    <xf numFmtId="0" fontId="21" fillId="9" borderId="0" xfId="28" applyFont="1" applyFill="1" applyAlignment="1" applyProtection="1">
      <alignment vertical="top" wrapText="1"/>
      <protection locked="0"/>
    </xf>
    <xf numFmtId="0" fontId="67" fillId="9" borderId="0" xfId="28" applyFont="1" applyFill="1" applyProtection="1">
      <protection locked="0"/>
    </xf>
    <xf numFmtId="0" fontId="71" fillId="9" borderId="0" xfId="28" applyFont="1" applyFill="1" applyProtection="1">
      <protection locked="0"/>
    </xf>
    <xf numFmtId="0" fontId="66" fillId="9" borderId="0" xfId="28" applyFont="1" applyFill="1" applyAlignment="1" applyProtection="1">
      <alignment horizontal="center"/>
      <protection locked="0"/>
    </xf>
    <xf numFmtId="0" fontId="66" fillId="0" borderId="0" xfId="28" applyFont="1" applyProtection="1">
      <protection locked="0"/>
    </xf>
    <xf numFmtId="0" fontId="67" fillId="14" borderId="0" xfId="28" applyFont="1" applyFill="1" applyProtection="1">
      <protection locked="0"/>
    </xf>
    <xf numFmtId="0" fontId="46" fillId="19" borderId="0" xfId="28" applyFont="1" applyFill="1" applyAlignment="1" applyProtection="1">
      <alignment vertical="center" wrapText="1"/>
      <protection locked="0"/>
    </xf>
    <xf numFmtId="0" fontId="46" fillId="19" borderId="0" xfId="28" applyFont="1" applyFill="1" applyAlignment="1" applyProtection="1">
      <alignment horizontal="center" vertical="center" wrapText="1"/>
      <protection locked="0"/>
    </xf>
    <xf numFmtId="0" fontId="46" fillId="0" borderId="0" xfId="28" applyFont="1" applyAlignment="1" applyProtection="1">
      <alignment vertical="center" wrapText="1"/>
      <protection locked="0"/>
    </xf>
    <xf numFmtId="0" fontId="3" fillId="9" borderId="0" xfId="28" applyFill="1" applyAlignment="1" applyProtection="1">
      <alignment horizontal="center"/>
      <protection locked="0"/>
    </xf>
    <xf numFmtId="0" fontId="3" fillId="0" borderId="0" xfId="28" applyProtection="1">
      <protection locked="0"/>
    </xf>
    <xf numFmtId="0" fontId="72" fillId="9" borderId="0" xfId="28" applyFont="1" applyFill="1" applyProtection="1">
      <protection locked="0"/>
    </xf>
    <xf numFmtId="0" fontId="42" fillId="18" borderId="0" xfId="28" applyFont="1" applyFill="1" applyAlignment="1" applyProtection="1">
      <alignment vertical="center" wrapText="1"/>
      <protection locked="0"/>
    </xf>
    <xf numFmtId="0" fontId="42" fillId="9" borderId="0" xfId="28" applyFont="1" applyFill="1" applyProtection="1">
      <protection locked="0"/>
    </xf>
    <xf numFmtId="0" fontId="42" fillId="18" borderId="0" xfId="28" applyFont="1" applyFill="1" applyAlignment="1" applyProtection="1">
      <alignment horizontal="center" vertical="center" wrapText="1"/>
      <protection locked="0"/>
    </xf>
    <xf numFmtId="0" fontId="42" fillId="17" borderId="75" xfId="28" applyFont="1" applyFill="1" applyBorder="1" applyAlignment="1" applyProtection="1">
      <alignment horizontal="center" vertical="center" wrapText="1"/>
      <protection locked="0"/>
    </xf>
    <xf numFmtId="0" fontId="42" fillId="17" borderId="74" xfId="28" applyFont="1" applyFill="1" applyBorder="1" applyAlignment="1" applyProtection="1">
      <alignment horizontal="center" vertical="center" wrapText="1"/>
      <protection locked="0"/>
    </xf>
    <xf numFmtId="0" fontId="42" fillId="17" borderId="73" xfId="28" applyFont="1" applyFill="1" applyBorder="1" applyAlignment="1" applyProtection="1">
      <alignment horizontal="center" vertical="center" wrapText="1"/>
      <protection locked="0"/>
    </xf>
    <xf numFmtId="0" fontId="42" fillId="17" borderId="90" xfId="28" applyFont="1" applyFill="1" applyBorder="1" applyAlignment="1" applyProtection="1">
      <alignment horizontal="center" vertical="center" wrapText="1"/>
      <protection locked="0"/>
    </xf>
    <xf numFmtId="0" fontId="42" fillId="9" borderId="0" xfId="28" applyFont="1" applyFill="1" applyAlignment="1" applyProtection="1">
      <alignment wrapText="1"/>
      <protection locked="0"/>
    </xf>
    <xf numFmtId="0" fontId="72" fillId="9" borderId="0" xfId="28" applyFont="1" applyFill="1" applyAlignment="1" applyProtection="1">
      <alignment wrapText="1"/>
      <protection locked="0"/>
    </xf>
    <xf numFmtId="0" fontId="72" fillId="9" borderId="0" xfId="28" applyFont="1" applyFill="1" applyAlignment="1" applyProtection="1">
      <alignment horizontal="center"/>
      <protection locked="0"/>
    </xf>
    <xf numFmtId="0" fontId="42" fillId="17" borderId="100" xfId="28" applyFont="1" applyFill="1" applyBorder="1" applyAlignment="1" applyProtection="1">
      <alignment horizontal="left" vertical="top" wrapText="1"/>
      <protection locked="0"/>
    </xf>
    <xf numFmtId="0" fontId="26" fillId="0" borderId="77" xfId="28" applyFont="1" applyBorder="1" applyAlignment="1" applyProtection="1">
      <alignment horizontal="left" vertical="top" wrapText="1"/>
      <protection locked="0"/>
    </xf>
    <xf numFmtId="0" fontId="26" fillId="0" borderId="52" xfId="28" applyFont="1" applyBorder="1" applyAlignment="1" applyProtection="1">
      <alignment horizontal="left" vertical="center" wrapText="1"/>
      <protection locked="0"/>
    </xf>
    <xf numFmtId="0" fontId="26" fillId="0" borderId="28" xfId="28" applyFont="1" applyBorder="1" applyAlignment="1" applyProtection="1">
      <alignment horizontal="left" vertical="center" wrapText="1"/>
      <protection locked="0"/>
    </xf>
    <xf numFmtId="0" fontId="26" fillId="0" borderId="52" xfId="28" applyFont="1" applyBorder="1" applyAlignment="1" applyProtection="1">
      <alignment horizontal="center" vertical="center" wrapText="1"/>
      <protection locked="0"/>
    </xf>
    <xf numFmtId="164" fontId="26" fillId="8" borderId="82" xfId="28" applyNumberFormat="1" applyFont="1" applyFill="1" applyBorder="1" applyAlignment="1" applyProtection="1">
      <alignment horizontal="center" vertical="center" wrapText="1"/>
      <protection locked="0"/>
    </xf>
    <xf numFmtId="164" fontId="26" fillId="12" borderId="81" xfId="28" applyNumberFormat="1" applyFont="1" applyFill="1" applyBorder="1" applyAlignment="1" applyProtection="1">
      <alignment horizontal="center" vertical="center" wrapText="1"/>
      <protection locked="0"/>
    </xf>
    <xf numFmtId="164" fontId="26" fillId="12" borderId="82" xfId="28" applyNumberFormat="1" applyFont="1" applyFill="1" applyBorder="1" applyAlignment="1" applyProtection="1">
      <alignment horizontal="center" vertical="center" wrapText="1"/>
      <protection locked="0"/>
    </xf>
    <xf numFmtId="164" fontId="26" fillId="9" borderId="0" xfId="28" applyNumberFormat="1" applyFont="1" applyFill="1" applyAlignment="1" applyProtection="1">
      <alignment horizontal="center" vertical="center" wrapText="1"/>
      <protection locked="0"/>
    </xf>
    <xf numFmtId="164" fontId="26" fillId="8" borderId="87" xfId="28" applyNumberFormat="1" applyFont="1" applyFill="1" applyBorder="1" applyAlignment="1" applyProtection="1">
      <alignment horizontal="center" vertical="center" wrapText="1"/>
      <protection locked="0"/>
    </xf>
    <xf numFmtId="164" fontId="26" fillId="8" borderId="94" xfId="28" applyNumberFormat="1" applyFont="1" applyFill="1" applyBorder="1" applyAlignment="1" applyProtection="1">
      <alignment horizontal="center" vertical="center" wrapText="1"/>
      <protection locked="0"/>
    </xf>
    <xf numFmtId="164" fontId="26" fillId="8" borderId="81" xfId="28" applyNumberFormat="1" applyFont="1" applyFill="1" applyBorder="1" applyAlignment="1" applyProtection="1">
      <alignment horizontal="center" vertical="center" wrapText="1"/>
      <protection locked="0"/>
    </xf>
    <xf numFmtId="0" fontId="3" fillId="0" borderId="86" xfId="28" applyBorder="1" applyAlignment="1" applyProtection="1">
      <alignment horizontal="center"/>
      <protection locked="0"/>
    </xf>
    <xf numFmtId="0" fontId="3" fillId="0" borderId="86" xfId="28" applyBorder="1" applyProtection="1">
      <protection locked="0"/>
    </xf>
    <xf numFmtId="0" fontId="31" fillId="9" borderId="0" xfId="28" applyFont="1" applyFill="1" applyProtection="1">
      <protection locked="0"/>
    </xf>
    <xf numFmtId="0" fontId="26" fillId="0" borderId="87" xfId="28" applyFont="1" applyBorder="1" applyAlignment="1" applyProtection="1">
      <alignment horizontal="left" vertical="top" wrapText="1"/>
      <protection locked="0"/>
    </xf>
    <xf numFmtId="0" fontId="26" fillId="15" borderId="82" xfId="28" applyFont="1" applyFill="1" applyBorder="1" applyAlignment="1" applyProtection="1">
      <alignment horizontal="center" vertical="center" wrapText="1"/>
      <protection locked="0"/>
    </xf>
    <xf numFmtId="164" fontId="26" fillId="15" borderId="82" xfId="28" applyNumberFormat="1" applyFont="1" applyFill="1" applyBorder="1" applyAlignment="1" applyProtection="1">
      <alignment horizontal="center" vertical="center" wrapText="1"/>
      <protection locked="0"/>
    </xf>
    <xf numFmtId="164" fontId="26" fillId="15" borderId="81" xfId="28" applyNumberFormat="1" applyFont="1" applyFill="1" applyBorder="1" applyAlignment="1" applyProtection="1">
      <alignment horizontal="center" vertical="center" wrapText="1"/>
      <protection locked="0"/>
    </xf>
    <xf numFmtId="0" fontId="26" fillId="9" borderId="0" xfId="28" applyFont="1" applyFill="1" applyAlignment="1" applyProtection="1">
      <alignment horizontal="center" vertical="center" wrapText="1"/>
      <protection locked="0"/>
    </xf>
    <xf numFmtId="0" fontId="26" fillId="15" borderId="87" xfId="28" applyFont="1" applyFill="1" applyBorder="1" applyAlignment="1" applyProtection="1">
      <alignment horizontal="center" vertical="center" wrapText="1"/>
      <protection locked="0"/>
    </xf>
    <xf numFmtId="0" fontId="26" fillId="15" borderId="94" xfId="28" applyFont="1" applyFill="1" applyBorder="1" applyAlignment="1" applyProtection="1">
      <alignment horizontal="center" vertical="center" wrapText="1"/>
      <protection locked="0"/>
    </xf>
    <xf numFmtId="0" fontId="26" fillId="15" borderId="81" xfId="28" applyFont="1" applyFill="1" applyBorder="1" applyAlignment="1" applyProtection="1">
      <alignment horizontal="center" vertical="center" wrapText="1"/>
      <protection locked="0"/>
    </xf>
    <xf numFmtId="164" fontId="26" fillId="8" borderId="77" xfId="28" applyNumberFormat="1" applyFont="1" applyFill="1" applyBorder="1" applyAlignment="1" applyProtection="1">
      <alignment horizontal="center" vertical="center" wrapText="1"/>
      <protection locked="0"/>
    </xf>
    <xf numFmtId="164" fontId="26" fillId="8" borderId="60" xfId="28" applyNumberFormat="1" applyFont="1" applyFill="1" applyBorder="1" applyAlignment="1" applyProtection="1">
      <alignment horizontal="center" vertical="center" wrapText="1"/>
      <protection locked="0"/>
    </xf>
    <xf numFmtId="164" fontId="26" fillId="8" borderId="76" xfId="28" applyNumberFormat="1" applyFont="1" applyFill="1" applyBorder="1" applyAlignment="1" applyProtection="1">
      <alignment horizontal="center" vertical="center" wrapText="1"/>
      <protection locked="0"/>
    </xf>
    <xf numFmtId="0" fontId="3" fillId="0" borderId="85" xfId="28" applyBorder="1" applyAlignment="1" applyProtection="1">
      <alignment horizontal="center"/>
      <protection locked="0"/>
    </xf>
    <xf numFmtId="0" fontId="3" fillId="0" borderId="85" xfId="28" applyBorder="1" applyProtection="1">
      <protection locked="0"/>
    </xf>
    <xf numFmtId="0" fontId="26" fillId="15" borderId="28" xfId="28" applyFont="1" applyFill="1" applyBorder="1" applyAlignment="1" applyProtection="1">
      <alignment horizontal="center" vertical="center" wrapText="1"/>
      <protection locked="0"/>
    </xf>
    <xf numFmtId="164" fontId="26" fillId="15" borderId="28" xfId="28" applyNumberFormat="1" applyFont="1" applyFill="1" applyBorder="1" applyAlignment="1" applyProtection="1">
      <alignment horizontal="center" vertical="center" wrapText="1"/>
      <protection locked="0"/>
    </xf>
    <xf numFmtId="164" fontId="26" fillId="15" borderId="76" xfId="28" applyNumberFormat="1" applyFont="1" applyFill="1" applyBorder="1" applyAlignment="1" applyProtection="1">
      <alignment horizontal="center" vertical="center" wrapText="1"/>
      <protection locked="0"/>
    </xf>
    <xf numFmtId="0" fontId="26" fillId="15" borderId="77" xfId="28" applyFont="1" applyFill="1" applyBorder="1" applyAlignment="1" applyProtection="1">
      <alignment horizontal="center" vertical="center" wrapText="1"/>
      <protection locked="0"/>
    </xf>
    <xf numFmtId="0" fontId="26" fillId="15" borderId="60" xfId="28" applyFont="1" applyFill="1" applyBorder="1" applyAlignment="1" applyProtection="1">
      <alignment horizontal="center" vertical="center" wrapText="1"/>
      <protection locked="0"/>
    </xf>
    <xf numFmtId="0" fontId="26" fillId="15" borderId="76" xfId="28" applyFont="1" applyFill="1" applyBorder="1" applyAlignment="1" applyProtection="1">
      <alignment horizontal="center" vertical="center" wrapText="1"/>
      <protection locked="0"/>
    </xf>
    <xf numFmtId="164" fontId="26" fillId="12" borderId="77" xfId="28" applyNumberFormat="1" applyFont="1" applyFill="1" applyBorder="1" applyAlignment="1" applyProtection="1">
      <alignment horizontal="center" vertical="center" wrapText="1"/>
      <protection locked="0"/>
    </xf>
    <xf numFmtId="164" fontId="26" fillId="15" borderId="60" xfId="28" applyNumberFormat="1" applyFont="1" applyFill="1" applyBorder="1" applyAlignment="1" applyProtection="1">
      <alignment horizontal="center" vertical="center" wrapText="1"/>
      <protection locked="0"/>
    </xf>
    <xf numFmtId="21" fontId="26" fillId="15" borderId="28" xfId="28" applyNumberFormat="1" applyFont="1" applyFill="1" applyBorder="1" applyAlignment="1" applyProtection="1">
      <alignment horizontal="center" vertical="center" wrapText="1"/>
      <protection locked="0"/>
    </xf>
    <xf numFmtId="169" fontId="26" fillId="8" borderId="28" xfId="52" applyNumberFormat="1" applyFont="1" applyFill="1" applyBorder="1" applyAlignment="1" applyProtection="1">
      <alignment horizontal="center" vertical="center" wrapText="1"/>
      <protection locked="0"/>
    </xf>
    <xf numFmtId="164" fontId="26" fillId="15" borderId="111" xfId="28" applyNumberFormat="1" applyFont="1" applyFill="1" applyBorder="1" applyAlignment="1" applyProtection="1">
      <alignment horizontal="center" vertical="center" wrapText="1"/>
      <protection locked="0"/>
    </xf>
    <xf numFmtId="164" fontId="26" fillId="12" borderId="50" xfId="28" applyNumberFormat="1" applyFont="1" applyFill="1" applyBorder="1" applyAlignment="1" applyProtection="1">
      <alignment horizontal="center" vertical="center" wrapText="1"/>
      <protection locked="0"/>
    </xf>
    <xf numFmtId="164" fontId="26" fillId="15" borderId="78" xfId="28" applyNumberFormat="1" applyFont="1" applyFill="1" applyBorder="1" applyAlignment="1" applyProtection="1">
      <alignment horizontal="center" vertical="center" wrapText="1"/>
      <protection locked="0"/>
    </xf>
    <xf numFmtId="164" fontId="26" fillId="12" borderId="119" xfId="28" applyNumberFormat="1" applyFont="1" applyFill="1" applyBorder="1" applyAlignment="1" applyProtection="1">
      <alignment horizontal="center" vertical="center" wrapText="1"/>
      <protection locked="0"/>
    </xf>
    <xf numFmtId="0" fontId="26" fillId="14" borderId="77" xfId="28" applyFont="1" applyFill="1" applyBorder="1" applyAlignment="1" applyProtection="1">
      <alignment horizontal="left" vertical="center" wrapText="1"/>
      <protection locked="0"/>
    </xf>
    <xf numFmtId="0" fontId="26" fillId="0" borderId="75" xfId="28" applyFont="1" applyBorder="1" applyAlignment="1" applyProtection="1">
      <alignment horizontal="left" vertical="top" wrapText="1"/>
      <protection locked="0"/>
    </xf>
    <xf numFmtId="0" fontId="26" fillId="0" borderId="74" xfId="28" applyFont="1" applyBorder="1" applyAlignment="1" applyProtection="1">
      <alignment horizontal="center" vertical="center" wrapText="1"/>
      <protection locked="0"/>
    </xf>
    <xf numFmtId="0" fontId="26" fillId="15" borderId="74" xfId="28" applyFont="1" applyFill="1" applyBorder="1" applyAlignment="1" applyProtection="1">
      <alignment horizontal="left" vertical="center" wrapText="1"/>
      <protection locked="0"/>
    </xf>
    <xf numFmtId="0" fontId="26" fillId="15" borderId="74" xfId="28" applyFont="1" applyFill="1" applyBorder="1" applyAlignment="1" applyProtection="1">
      <alignment horizontal="center" vertical="center" wrapText="1"/>
      <protection locked="0"/>
    </xf>
    <xf numFmtId="0" fontId="26" fillId="15" borderId="73" xfId="28" applyFont="1" applyFill="1" applyBorder="1" applyAlignment="1" applyProtection="1">
      <alignment horizontal="center" vertical="center" wrapText="1"/>
      <protection locked="0"/>
    </xf>
    <xf numFmtId="0" fontId="26" fillId="0" borderId="75" xfId="28" applyFont="1" applyBorder="1" applyAlignment="1" applyProtection="1">
      <alignment horizontal="center" vertical="center" wrapText="1"/>
      <protection locked="0"/>
    </xf>
    <xf numFmtId="164" fontId="26" fillId="12" borderId="74" xfId="28" applyNumberFormat="1" applyFont="1" applyFill="1" applyBorder="1" applyAlignment="1" applyProtection="1">
      <alignment horizontal="center" vertical="center" wrapText="1"/>
      <protection locked="0"/>
    </xf>
    <xf numFmtId="164" fontId="26" fillId="12" borderId="73" xfId="28" applyNumberFormat="1" applyFont="1" applyFill="1" applyBorder="1" applyAlignment="1" applyProtection="1">
      <alignment horizontal="center" vertical="center" wrapText="1"/>
      <protection locked="0"/>
    </xf>
    <xf numFmtId="164" fontId="26" fillId="12" borderId="75" xfId="28" applyNumberFormat="1" applyFont="1" applyFill="1" applyBorder="1" applyAlignment="1" applyProtection="1">
      <alignment horizontal="center" vertical="center" wrapText="1"/>
      <protection locked="0"/>
    </xf>
    <xf numFmtId="164" fontId="26" fillId="12" borderId="102" xfId="28" applyNumberFormat="1" applyFont="1" applyFill="1" applyBorder="1" applyAlignment="1" applyProtection="1">
      <alignment horizontal="center" vertical="center" wrapText="1"/>
      <protection locked="0"/>
    </xf>
    <xf numFmtId="0" fontId="3" fillId="0" borderId="84" xfId="28" applyBorder="1" applyAlignment="1" applyProtection="1">
      <alignment horizontal="center"/>
      <protection locked="0"/>
    </xf>
    <xf numFmtId="0" fontId="3" fillId="0" borderId="84" xfId="28" applyBorder="1" applyProtection="1">
      <protection locked="0"/>
    </xf>
    <xf numFmtId="164" fontId="26" fillId="15" borderId="102" xfId="28" applyNumberFormat="1" applyFont="1" applyFill="1" applyBorder="1" applyAlignment="1" applyProtection="1">
      <alignment horizontal="center" vertical="center" wrapText="1"/>
      <protection locked="0"/>
    </xf>
    <xf numFmtId="164" fontId="26" fillId="15" borderId="73" xfId="28" applyNumberFormat="1" applyFont="1" applyFill="1" applyBorder="1" applyAlignment="1" applyProtection="1">
      <alignment horizontal="center" vertical="center" wrapText="1"/>
      <protection locked="0"/>
    </xf>
    <xf numFmtId="0" fontId="26" fillId="9" borderId="0" xfId="28" applyFont="1" applyFill="1" applyAlignment="1" applyProtection="1">
      <alignment vertical="top" wrapText="1"/>
      <protection locked="0"/>
    </xf>
    <xf numFmtId="0" fontId="26" fillId="9" borderId="0" xfId="28" applyFont="1" applyFill="1" applyAlignment="1" applyProtection="1">
      <alignment vertical="center"/>
      <protection locked="0"/>
    </xf>
    <xf numFmtId="164" fontId="3" fillId="9" borderId="0" xfId="28" applyNumberFormat="1" applyFill="1" applyProtection="1">
      <protection locked="0"/>
    </xf>
    <xf numFmtId="0" fontId="42" fillId="17" borderId="115" xfId="28" applyFont="1" applyFill="1" applyBorder="1" applyAlignment="1" applyProtection="1">
      <alignment horizontal="left" vertical="top" wrapText="1"/>
      <protection locked="0"/>
    </xf>
    <xf numFmtId="0" fontId="26" fillId="0" borderId="95" xfId="28" applyFont="1" applyBorder="1" applyAlignment="1" applyProtection="1">
      <alignment horizontal="center" vertical="center" wrapText="1"/>
      <protection locked="0"/>
    </xf>
    <xf numFmtId="0" fontId="26" fillId="23" borderId="28" xfId="28" applyFont="1" applyFill="1" applyBorder="1" applyAlignment="1" applyProtection="1">
      <alignment horizontal="center" vertical="center" wrapText="1"/>
      <protection locked="0"/>
    </xf>
    <xf numFmtId="0" fontId="26" fillId="8" borderId="28" xfId="28" quotePrefix="1" applyFont="1" applyFill="1" applyBorder="1" applyAlignment="1" applyProtection="1">
      <alignment horizontal="center" vertical="center" wrapText="1"/>
      <protection locked="0"/>
    </xf>
    <xf numFmtId="164" fontId="26" fillId="15" borderId="74" xfId="28" applyNumberFormat="1" applyFont="1" applyFill="1" applyBorder="1" applyAlignment="1" applyProtection="1">
      <alignment horizontal="center" vertical="center" wrapText="1"/>
      <protection locked="0"/>
    </xf>
    <xf numFmtId="0" fontId="38" fillId="0" borderId="77" xfId="28" applyFont="1" applyBorder="1" applyAlignment="1" applyProtection="1">
      <alignment horizontal="left" vertical="top" wrapText="1"/>
      <protection locked="0"/>
    </xf>
    <xf numFmtId="0" fontId="26" fillId="15" borderId="63" xfId="28" applyFont="1" applyFill="1" applyBorder="1" applyAlignment="1" applyProtection="1">
      <alignment horizontal="center" vertical="center" wrapText="1"/>
      <protection locked="0"/>
    </xf>
    <xf numFmtId="0" fontId="42" fillId="4" borderId="115" xfId="28" applyFont="1" applyFill="1" applyBorder="1" applyAlignment="1" applyProtection="1">
      <alignment horizontal="left" vertical="top" wrapText="1"/>
      <protection locked="0"/>
    </xf>
    <xf numFmtId="0" fontId="26" fillId="0" borderId="64" xfId="28" applyFont="1" applyBorder="1" applyAlignment="1" applyProtection="1">
      <alignment horizontal="left" vertical="center" wrapText="1"/>
      <protection locked="0"/>
    </xf>
    <xf numFmtId="0" fontId="26" fillId="15" borderId="50" xfId="28" applyFont="1" applyFill="1" applyBorder="1" applyAlignment="1" applyProtection="1">
      <alignment horizontal="center" vertical="center" wrapText="1"/>
      <protection locked="0"/>
    </xf>
    <xf numFmtId="0" fontId="26" fillId="15" borderId="311" xfId="28" applyFont="1" applyFill="1" applyBorder="1" applyAlignment="1" applyProtection="1">
      <alignment horizontal="center" vertical="center" wrapText="1"/>
      <protection locked="0"/>
    </xf>
    <xf numFmtId="0" fontId="26" fillId="15" borderId="111" xfId="28" applyFont="1" applyFill="1" applyBorder="1" applyAlignment="1" applyProtection="1">
      <alignment horizontal="center" vertical="center" wrapText="1"/>
      <protection locked="0"/>
    </xf>
    <xf numFmtId="0" fontId="26" fillId="8" borderId="52" xfId="28" applyFont="1" applyFill="1" applyBorder="1" applyAlignment="1" applyProtection="1">
      <alignment horizontal="center" vertical="center" wrapText="1"/>
      <protection locked="0"/>
    </xf>
    <xf numFmtId="164" fontId="26" fillId="12" borderId="52" xfId="28" applyNumberFormat="1" applyFont="1" applyFill="1" applyBorder="1" applyAlignment="1" applyProtection="1">
      <alignment horizontal="center" vertical="center" wrapText="1"/>
      <protection locked="0"/>
    </xf>
    <xf numFmtId="0" fontId="26" fillId="8" borderId="64" xfId="28" applyFont="1" applyFill="1" applyBorder="1" applyAlignment="1" applyProtection="1">
      <alignment horizontal="center" vertical="center" wrapText="1"/>
      <protection locked="0"/>
    </xf>
    <xf numFmtId="0" fontId="26" fillId="8" borderId="50" xfId="28" applyFont="1" applyFill="1" applyBorder="1" applyAlignment="1" applyProtection="1">
      <alignment horizontal="center" vertical="center" wrapText="1"/>
      <protection locked="0"/>
    </xf>
    <xf numFmtId="164" fontId="26" fillId="12" borderId="78" xfId="28" applyNumberFormat="1" applyFont="1" applyFill="1" applyBorder="1" applyAlignment="1" applyProtection="1">
      <alignment horizontal="center" vertical="center" wrapText="1"/>
      <protection locked="0"/>
    </xf>
    <xf numFmtId="0" fontId="26" fillId="0" borderId="308" xfId="28" applyFont="1" applyBorder="1" applyAlignment="1" applyProtection="1">
      <alignment horizontal="left" vertical="top" wrapText="1"/>
      <protection locked="0"/>
    </xf>
    <xf numFmtId="0" fontId="26" fillId="0" borderId="63" xfId="28" applyFont="1" applyBorder="1" applyAlignment="1" applyProtection="1">
      <alignment horizontal="left" vertical="center" wrapText="1"/>
      <protection locked="0"/>
    </xf>
    <xf numFmtId="0" fontId="26" fillId="0" borderId="122" xfId="28" applyFont="1" applyBorder="1" applyAlignment="1" applyProtection="1">
      <alignment horizontal="left" vertical="center" wrapText="1"/>
      <protection locked="0"/>
    </xf>
    <xf numFmtId="0" fontId="26" fillId="15" borderId="312" xfId="28" applyFont="1" applyFill="1" applyBorder="1" applyAlignment="1" applyProtection="1">
      <alignment horizontal="center" vertical="center" wrapText="1"/>
      <protection locked="0"/>
    </xf>
    <xf numFmtId="0" fontId="26" fillId="0" borderId="50" xfId="28" applyFont="1" applyBorder="1" applyAlignment="1" applyProtection="1">
      <alignment horizontal="center" vertical="center" wrapText="1"/>
      <protection locked="0"/>
    </xf>
    <xf numFmtId="164" fontId="26" fillId="12" borderId="63" xfId="28" applyNumberFormat="1" applyFont="1" applyFill="1" applyBorder="1" applyAlignment="1" applyProtection="1">
      <alignment horizontal="center" vertical="center" wrapText="1"/>
      <protection locked="0"/>
    </xf>
    <xf numFmtId="164" fontId="26" fillId="12" borderId="111" xfId="28" applyNumberFormat="1" applyFont="1" applyFill="1" applyBorder="1" applyAlignment="1" applyProtection="1">
      <alignment horizontal="center" vertical="center" wrapText="1"/>
      <protection locked="0"/>
    </xf>
    <xf numFmtId="0" fontId="26" fillId="9" borderId="0" xfId="28" applyFont="1" applyFill="1" applyAlignment="1" applyProtection="1">
      <alignment horizontal="left" vertical="top" wrapText="1"/>
      <protection locked="0"/>
    </xf>
    <xf numFmtId="0" fontId="26" fillId="9" borderId="0" xfId="28" applyFont="1" applyFill="1" applyAlignment="1" applyProtection="1">
      <alignment horizontal="left" vertical="center" wrapText="1"/>
      <protection locked="0"/>
    </xf>
    <xf numFmtId="0" fontId="26" fillId="0" borderId="0" xfId="28" applyFont="1" applyAlignment="1" applyProtection="1">
      <alignment horizontal="center" vertical="center" wrapText="1"/>
      <protection locked="0"/>
    </xf>
    <xf numFmtId="0" fontId="26" fillId="9" borderId="309" xfId="28" applyFont="1" applyFill="1" applyBorder="1" applyAlignment="1" applyProtection="1">
      <alignment horizontal="center" vertical="center" wrapText="1"/>
      <protection locked="0"/>
    </xf>
    <xf numFmtId="164" fontId="26" fillId="12" borderId="103" xfId="28" applyNumberFormat="1" applyFont="1" applyFill="1" applyBorder="1" applyAlignment="1" applyProtection="1">
      <alignment horizontal="center" vertical="center" wrapText="1"/>
      <protection locked="0"/>
    </xf>
    <xf numFmtId="164" fontId="3" fillId="0" borderId="0" xfId="28" applyNumberFormat="1" applyProtection="1">
      <protection locked="0"/>
    </xf>
    <xf numFmtId="0" fontId="3" fillId="15" borderId="0" xfId="28" applyFill="1" applyProtection="1">
      <protection locked="0"/>
    </xf>
    <xf numFmtId="0" fontId="26" fillId="15" borderId="0" xfId="28" applyFont="1" applyFill="1" applyAlignment="1" applyProtection="1">
      <alignment horizontal="center" vertical="center" wrapText="1"/>
      <protection locked="0"/>
    </xf>
    <xf numFmtId="9" fontId="26" fillId="8" borderId="28" xfId="52" applyFont="1" applyFill="1" applyBorder="1" applyAlignment="1" applyProtection="1">
      <alignment horizontal="center" vertical="center" wrapText="1"/>
      <protection locked="0"/>
    </xf>
    <xf numFmtId="164" fontId="26" fillId="15" borderId="63" xfId="28" applyNumberFormat="1" applyFont="1" applyFill="1" applyBorder="1" applyAlignment="1" applyProtection="1">
      <alignment horizontal="center" vertical="center" wrapText="1"/>
      <protection locked="0"/>
    </xf>
    <xf numFmtId="0" fontId="26" fillId="0" borderId="103" xfId="28" applyFont="1" applyBorder="1" applyAlignment="1" applyProtection="1">
      <alignment horizontal="center" vertical="center" wrapText="1"/>
      <protection locked="0"/>
    </xf>
    <xf numFmtId="0" fontId="26" fillId="9" borderId="113" xfId="28" applyFont="1" applyFill="1" applyBorder="1" applyAlignment="1" applyProtection="1">
      <alignment horizontal="left" vertical="center" wrapText="1"/>
      <protection locked="0"/>
    </xf>
    <xf numFmtId="0" fontId="26" fillId="9" borderId="117" xfId="28" applyFont="1" applyFill="1" applyBorder="1" applyAlignment="1" applyProtection="1">
      <alignment horizontal="center" vertical="center" wrapText="1"/>
      <protection locked="0"/>
    </xf>
    <xf numFmtId="0" fontId="26" fillId="9" borderId="310" xfId="28" applyFont="1" applyFill="1" applyBorder="1" applyAlignment="1" applyProtection="1">
      <alignment horizontal="center" vertical="center" wrapText="1"/>
      <protection locked="0"/>
    </xf>
    <xf numFmtId="0" fontId="26" fillId="15" borderId="119" xfId="28" applyFont="1" applyFill="1" applyBorder="1" applyAlignment="1" applyProtection="1">
      <alignment horizontal="center" vertical="center" wrapText="1"/>
      <protection locked="0"/>
    </xf>
    <xf numFmtId="0" fontId="42" fillId="17" borderId="92" xfId="28" applyFont="1" applyFill="1" applyBorder="1" applyAlignment="1" applyProtection="1">
      <alignment horizontal="left" vertical="top" wrapText="1"/>
      <protection locked="0"/>
    </xf>
    <xf numFmtId="0" fontId="26" fillId="0" borderId="100" xfId="28" applyFont="1" applyBorder="1" applyAlignment="1" applyProtection="1">
      <alignment horizontal="left" vertical="top" wrapText="1"/>
      <protection locked="0"/>
    </xf>
    <xf numFmtId="0" fontId="26" fillId="15" borderId="99" xfId="28" applyFont="1" applyFill="1" applyBorder="1" applyAlignment="1" applyProtection="1">
      <alignment horizontal="left" vertical="center" wrapText="1"/>
      <protection locked="0"/>
    </xf>
    <xf numFmtId="0" fontId="26" fillId="15" borderId="99" xfId="28" applyFont="1" applyFill="1" applyBorder="1" applyAlignment="1" applyProtection="1">
      <alignment horizontal="center" vertical="center" wrapText="1"/>
      <protection locked="0"/>
    </xf>
    <xf numFmtId="0" fontId="26" fillId="15" borderId="98" xfId="28" applyFont="1" applyFill="1" applyBorder="1" applyAlignment="1" applyProtection="1">
      <alignment horizontal="center" vertical="center" wrapText="1"/>
      <protection locked="0"/>
    </xf>
    <xf numFmtId="0" fontId="26" fillId="0" borderId="100" xfId="28" applyFont="1" applyBorder="1" applyAlignment="1" applyProtection="1">
      <alignment horizontal="center" vertical="center" wrapText="1"/>
      <protection locked="0"/>
    </xf>
    <xf numFmtId="0" fontId="26" fillId="0" borderId="99" xfId="28" applyFont="1" applyBorder="1" applyAlignment="1" applyProtection="1">
      <alignment horizontal="center" vertical="center" wrapText="1"/>
      <protection locked="0"/>
    </xf>
    <xf numFmtId="164" fontId="26" fillId="12" borderId="99" xfId="28" applyNumberFormat="1" applyFont="1" applyFill="1" applyBorder="1" applyAlignment="1" applyProtection="1">
      <alignment horizontal="center" vertical="center" wrapText="1"/>
      <protection locked="0"/>
    </xf>
    <xf numFmtId="164" fontId="26" fillId="12" borderId="98" xfId="28" applyNumberFormat="1" applyFont="1" applyFill="1" applyBorder="1" applyAlignment="1" applyProtection="1">
      <alignment horizontal="center" vertical="center" wrapText="1"/>
      <protection locked="0"/>
    </xf>
    <xf numFmtId="164" fontId="26" fillId="12" borderId="100" xfId="28" applyNumberFormat="1" applyFont="1" applyFill="1" applyBorder="1" applyAlignment="1" applyProtection="1">
      <alignment horizontal="center" vertical="center" wrapText="1"/>
      <protection locked="0"/>
    </xf>
    <xf numFmtId="164" fontId="26" fillId="12" borderId="114" xfId="28" applyNumberFormat="1" applyFont="1" applyFill="1" applyBorder="1" applyAlignment="1" applyProtection="1">
      <alignment horizontal="center" vertical="center" wrapText="1"/>
      <protection locked="0"/>
    </xf>
    <xf numFmtId="0" fontId="3" fillId="9" borderId="105" xfId="28" applyFill="1" applyBorder="1" applyProtection="1">
      <protection locked="0"/>
    </xf>
    <xf numFmtId="0" fontId="3" fillId="0" borderId="88" xfId="28" applyBorder="1" applyAlignment="1" applyProtection="1">
      <alignment horizontal="center"/>
      <protection locked="0"/>
    </xf>
    <xf numFmtId="164" fontId="26" fillId="15" borderId="99" xfId="28" applyNumberFormat="1" applyFont="1" applyFill="1" applyBorder="1" applyAlignment="1" applyProtection="1">
      <alignment horizontal="center" vertical="center" wrapText="1"/>
      <protection locked="0"/>
    </xf>
    <xf numFmtId="164" fontId="26" fillId="15" borderId="98" xfId="28" applyNumberFormat="1" applyFont="1" applyFill="1" applyBorder="1" applyAlignment="1" applyProtection="1">
      <alignment horizontal="center" vertical="center" wrapText="1"/>
      <protection locked="0"/>
    </xf>
    <xf numFmtId="165" fontId="26" fillId="117" borderId="54" xfId="0" applyNumberFormat="1" applyFont="1" applyFill="1" applyBorder="1" applyAlignment="1" applyProtection="1">
      <alignment horizontal="center" vertical="center" wrapText="1"/>
      <protection locked="0"/>
    </xf>
    <xf numFmtId="0" fontId="26" fillId="9" borderId="77" xfId="28" applyFont="1" applyFill="1" applyBorder="1" applyAlignment="1" applyProtection="1">
      <alignment horizontal="left" vertical="top" wrapText="1"/>
      <protection locked="0"/>
    </xf>
    <xf numFmtId="0" fontId="26" fillId="9" borderId="28" xfId="28" applyFont="1" applyFill="1" applyBorder="1" applyAlignment="1" applyProtection="1">
      <alignment horizontal="left" vertical="center" wrapText="1"/>
      <protection locked="0"/>
    </xf>
    <xf numFmtId="0" fontId="26" fillId="9" borderId="28" xfId="28" applyFont="1" applyFill="1" applyBorder="1" applyAlignment="1" applyProtection="1">
      <alignment horizontal="center" vertical="center" wrapText="1"/>
      <protection locked="0"/>
    </xf>
    <xf numFmtId="0" fontId="26" fillId="9" borderId="52" xfId="28" applyFont="1" applyFill="1" applyBorder="1" applyAlignment="1" applyProtection="1">
      <alignment horizontal="left" vertical="center" wrapText="1"/>
      <protection locked="0"/>
    </xf>
    <xf numFmtId="0" fontId="26" fillId="9" borderId="52" xfId="28" applyFont="1" applyFill="1" applyBorder="1" applyAlignment="1" applyProtection="1">
      <alignment horizontal="center" vertical="center" wrapText="1"/>
      <protection locked="0"/>
    </xf>
    <xf numFmtId="0" fontId="26" fillId="9" borderId="82" xfId="28" applyFont="1" applyFill="1" applyBorder="1" applyAlignment="1" applyProtection="1">
      <alignment horizontal="center" vertical="center" wrapText="1"/>
      <protection locked="0"/>
    </xf>
    <xf numFmtId="0" fontId="26" fillId="9" borderId="95" xfId="28" applyFont="1" applyFill="1" applyBorder="1" applyAlignment="1" applyProtection="1">
      <alignment horizontal="center" vertical="center" wrapText="1"/>
      <protection locked="0"/>
    </xf>
    <xf numFmtId="0" fontId="38" fillId="9" borderId="77" xfId="28" applyFont="1" applyFill="1" applyBorder="1" applyAlignment="1" applyProtection="1">
      <alignment horizontal="left" vertical="top" wrapText="1"/>
      <protection locked="0"/>
    </xf>
    <xf numFmtId="188" fontId="0" fillId="0" borderId="0" xfId="0" applyNumberFormat="1" applyProtection="1">
      <protection locked="0"/>
    </xf>
    <xf numFmtId="0" fontId="146" fillId="0" borderId="0" xfId="0" applyFont="1"/>
    <xf numFmtId="0" fontId="146" fillId="0" borderId="0" xfId="0" applyFont="1" applyAlignment="1">
      <alignment horizontal="center" vertical="center"/>
    </xf>
    <xf numFmtId="16" fontId="146" fillId="0" borderId="0" xfId="0" applyNumberFormat="1" applyFont="1" applyAlignment="1">
      <alignment horizontal="center" vertical="center"/>
    </xf>
    <xf numFmtId="0" fontId="146" fillId="0" borderId="0" xfId="0" applyFont="1" applyAlignment="1">
      <alignment horizontal="center" vertical="center" wrapText="1"/>
    </xf>
    <xf numFmtId="43" fontId="38" fillId="9" borderId="0" xfId="0" applyNumberFormat="1" applyFont="1" applyFill="1" applyAlignment="1" applyProtection="1">
      <alignment vertical="center"/>
      <protection locked="0"/>
    </xf>
    <xf numFmtId="0" fontId="0" fillId="0" borderId="0" xfId="0" applyAlignment="1">
      <alignment wrapText="1"/>
    </xf>
    <xf numFmtId="165" fontId="0" fillId="9" borderId="0" xfId="0" applyNumberFormat="1" applyFill="1" applyProtection="1">
      <protection locked="0"/>
    </xf>
    <xf numFmtId="165" fontId="26" fillId="16" borderId="28" xfId="19" applyNumberFormat="1" applyFont="1" applyFill="1" applyBorder="1" applyAlignment="1" applyProtection="1">
      <alignment horizontal="center" vertical="center"/>
      <protection locked="0"/>
    </xf>
    <xf numFmtId="165" fontId="26" fillId="16" borderId="74" xfId="19" applyNumberFormat="1" applyFont="1" applyFill="1" applyBorder="1" applyAlignment="1" applyProtection="1">
      <alignment horizontal="center" vertical="center"/>
      <protection locked="0"/>
    </xf>
    <xf numFmtId="168" fontId="38" fillId="16" borderId="33" xfId="0" applyNumberFormat="1" applyFont="1" applyFill="1" applyBorder="1" applyAlignment="1" applyProtection="1">
      <alignment horizontal="center" vertical="center" wrapText="1"/>
      <protection locked="0"/>
    </xf>
    <xf numFmtId="1" fontId="38" fillId="28" borderId="122" xfId="0" applyNumberFormat="1" applyFont="1" applyFill="1" applyBorder="1" applyAlignment="1" applyProtection="1">
      <alignment horizontal="center" vertical="center" wrapText="1"/>
      <protection locked="0"/>
    </xf>
    <xf numFmtId="1" fontId="38" fillId="28" borderId="61" xfId="0" applyNumberFormat="1" applyFont="1" applyFill="1" applyBorder="1" applyAlignment="1" applyProtection="1">
      <alignment horizontal="center" vertical="center" wrapText="1"/>
      <protection locked="0"/>
    </xf>
    <xf numFmtId="1" fontId="38" fillId="16" borderId="28" xfId="0" applyNumberFormat="1" applyFont="1" applyFill="1" applyBorder="1" applyAlignment="1" applyProtection="1">
      <alignment horizontal="center" vertical="center" wrapText="1"/>
      <protection locked="0"/>
    </xf>
    <xf numFmtId="10" fontId="26" fillId="16" borderId="33" xfId="12" applyNumberFormat="1" applyFont="1" applyFill="1" applyBorder="1" applyAlignment="1" applyProtection="1">
      <alignment horizontal="center" vertical="center"/>
      <protection locked="0"/>
    </xf>
    <xf numFmtId="10" fontId="26" fillId="16" borderId="47" xfId="12" applyNumberFormat="1" applyFont="1" applyFill="1" applyBorder="1" applyAlignment="1" applyProtection="1">
      <alignment horizontal="center" vertical="center"/>
      <protection locked="0"/>
    </xf>
    <xf numFmtId="4" fontId="26" fillId="16" borderId="28" xfId="12" applyNumberFormat="1" applyFont="1" applyFill="1" applyBorder="1" applyAlignment="1" applyProtection="1">
      <alignment horizontal="center" vertical="center"/>
      <protection locked="0"/>
    </xf>
    <xf numFmtId="4" fontId="26" fillId="16" borderId="35" xfId="12" applyNumberFormat="1" applyFont="1" applyFill="1" applyBorder="1" applyAlignment="1" applyProtection="1">
      <alignment horizontal="center" vertical="center"/>
      <protection locked="0"/>
    </xf>
    <xf numFmtId="10" fontId="26" fillId="16" borderId="28" xfId="12" applyNumberFormat="1" applyFont="1" applyFill="1" applyBorder="1" applyAlignment="1" applyProtection="1">
      <alignment horizontal="center" vertical="center"/>
      <protection locked="0"/>
    </xf>
    <xf numFmtId="10" fontId="26" fillId="16" borderId="35" xfId="12" applyNumberFormat="1" applyFont="1" applyFill="1" applyBorder="1" applyAlignment="1" applyProtection="1">
      <alignment horizontal="center" vertical="center"/>
      <protection locked="0"/>
    </xf>
    <xf numFmtId="3" fontId="26" fillId="16" borderId="82" xfId="0" applyNumberFormat="1" applyFont="1" applyFill="1" applyBorder="1" applyAlignment="1" applyProtection="1">
      <alignment horizontal="center" vertical="center" wrapText="1"/>
      <protection locked="0"/>
    </xf>
    <xf numFmtId="3" fontId="26" fillId="16" borderId="81" xfId="0" applyNumberFormat="1" applyFont="1" applyFill="1" applyBorder="1" applyAlignment="1" applyProtection="1">
      <alignment horizontal="center" vertical="center" wrapText="1"/>
      <protection locked="0"/>
    </xf>
    <xf numFmtId="3" fontId="26" fillId="16" borderId="28" xfId="0" applyNumberFormat="1" applyFont="1" applyFill="1" applyBorder="1" applyAlignment="1" applyProtection="1">
      <alignment horizontal="center" vertical="center" wrapText="1"/>
      <protection locked="0"/>
    </xf>
    <xf numFmtId="3" fontId="26" fillId="16" borderId="76" xfId="0" applyNumberFormat="1" applyFont="1" applyFill="1" applyBorder="1" applyAlignment="1" applyProtection="1">
      <alignment horizontal="center" vertical="center" wrapText="1"/>
      <protection locked="0"/>
    </xf>
    <xf numFmtId="171" fontId="93" fillId="8" borderId="28" xfId="0" applyNumberFormat="1" applyFont="1" applyFill="1" applyBorder="1" applyAlignment="1" applyProtection="1">
      <alignment horizontal="center" vertical="center" wrapText="1"/>
      <protection locked="0"/>
    </xf>
    <xf numFmtId="165" fontId="93" fillId="16" borderId="28" xfId="0" applyNumberFormat="1" applyFont="1" applyFill="1" applyBorder="1" applyAlignment="1" applyProtection="1">
      <alignment horizontal="center" vertical="center" wrapText="1"/>
      <protection locked="0"/>
    </xf>
    <xf numFmtId="165" fontId="93" fillId="16" borderId="77" xfId="0" applyNumberFormat="1" applyFont="1" applyFill="1" applyBorder="1" applyAlignment="1" applyProtection="1">
      <alignment horizontal="center" vertical="center" wrapText="1"/>
      <protection locked="0"/>
    </xf>
    <xf numFmtId="165" fontId="26" fillId="16" borderId="28" xfId="0" applyNumberFormat="1" applyFont="1" applyFill="1" applyBorder="1" applyAlignment="1" applyProtection="1">
      <alignment horizontal="center" vertical="center" wrapText="1"/>
      <protection locked="0"/>
    </xf>
    <xf numFmtId="165" fontId="26" fillId="16" borderId="28" xfId="0" applyNumberFormat="1" applyFont="1" applyFill="1" applyBorder="1" applyAlignment="1" applyProtection="1">
      <alignment horizontal="center" vertical="center"/>
      <protection locked="0"/>
    </xf>
    <xf numFmtId="165" fontId="26" fillId="16" borderId="76" xfId="0" applyNumberFormat="1" applyFont="1" applyFill="1" applyBorder="1" applyAlignment="1" applyProtection="1">
      <alignment horizontal="center" vertical="center"/>
      <protection locked="0"/>
    </xf>
    <xf numFmtId="165" fontId="26" fillId="48" borderId="28" xfId="0" applyNumberFormat="1" applyFont="1" applyFill="1" applyBorder="1" applyAlignment="1" applyProtection="1">
      <alignment horizontal="center" vertical="center" wrapText="1"/>
      <protection locked="0"/>
    </xf>
    <xf numFmtId="4" fontId="93" fillId="48" borderId="28" xfId="0" applyNumberFormat="1" applyFont="1" applyFill="1" applyBorder="1" applyAlignment="1" applyProtection="1">
      <alignment horizontal="center" vertical="center" wrapText="1"/>
      <protection locked="0"/>
    </xf>
    <xf numFmtId="4" fontId="0" fillId="0" borderId="0" xfId="0" applyNumberFormat="1" applyAlignment="1" applyProtection="1">
      <alignment vertical="center"/>
      <protection locked="0"/>
    </xf>
    <xf numFmtId="165" fontId="93" fillId="48" borderId="28" xfId="0" applyNumberFormat="1" applyFont="1" applyFill="1" applyBorder="1" applyAlignment="1" applyProtection="1">
      <alignment horizontal="center" vertical="center" wrapText="1"/>
      <protection locked="0"/>
    </xf>
    <xf numFmtId="0" fontId="0" fillId="0" borderId="0" xfId="0" applyAlignment="1">
      <alignment horizontal="center" vertical="center" wrapText="1"/>
    </xf>
    <xf numFmtId="43" fontId="26" fillId="28" borderId="137" xfId="57" applyFont="1" applyFill="1" applyBorder="1" applyAlignment="1" applyProtection="1">
      <alignment horizontal="center" vertical="center"/>
      <protection locked="0"/>
    </xf>
    <xf numFmtId="2" fontId="38" fillId="16" borderId="31" xfId="0" applyNumberFormat="1" applyFont="1" applyFill="1" applyBorder="1" applyAlignment="1" applyProtection="1">
      <alignment horizontal="center" vertical="center" wrapText="1"/>
      <protection locked="0"/>
    </xf>
    <xf numFmtId="165" fontId="26" fillId="118" borderId="74" xfId="0" applyNumberFormat="1" applyFont="1" applyFill="1" applyBorder="1" applyAlignment="1" applyProtection="1">
      <alignment horizontal="center" vertical="center" wrapText="1"/>
      <protection locked="0"/>
    </xf>
    <xf numFmtId="0" fontId="3" fillId="5" borderId="85" xfId="28" applyFill="1" applyBorder="1" applyAlignment="1" applyProtection="1">
      <alignment horizontal="center"/>
      <protection locked="0"/>
    </xf>
    <xf numFmtId="0" fontId="3" fillId="24" borderId="86" xfId="28" applyFill="1" applyBorder="1" applyAlignment="1" applyProtection="1">
      <alignment horizontal="center"/>
      <protection locked="0"/>
    </xf>
    <xf numFmtId="0" fontId="3" fillId="119" borderId="85" xfId="28" applyFill="1" applyBorder="1" applyAlignment="1" applyProtection="1">
      <alignment horizontal="center"/>
      <protection locked="0"/>
    </xf>
    <xf numFmtId="0" fontId="26" fillId="119" borderId="28" xfId="28" applyFont="1" applyFill="1" applyBorder="1" applyAlignment="1" applyProtection="1">
      <alignment horizontal="left" vertical="center" wrapText="1"/>
      <protection locked="0"/>
    </xf>
    <xf numFmtId="0" fontId="26" fillId="119" borderId="28" xfId="28" applyFont="1" applyFill="1" applyBorder="1" applyAlignment="1" applyProtection="1">
      <alignment horizontal="center" vertical="center" wrapText="1"/>
      <protection locked="0"/>
    </xf>
    <xf numFmtId="0" fontId="0" fillId="9" borderId="0" xfId="28" applyFont="1" applyFill="1" applyProtection="1">
      <protection locked="0"/>
    </xf>
    <xf numFmtId="164" fontId="0" fillId="9" borderId="0" xfId="28" applyNumberFormat="1" applyFont="1" applyFill="1" applyProtection="1">
      <protection locked="0"/>
    </xf>
    <xf numFmtId="0" fontId="0" fillId="0" borderId="0" xfId="28" applyFont="1" applyProtection="1">
      <protection locked="0"/>
    </xf>
    <xf numFmtId="164" fontId="0" fillId="0" borderId="0" xfId="28" applyNumberFormat="1" applyFont="1" applyProtection="1">
      <protection locked="0"/>
    </xf>
    <xf numFmtId="16" fontId="0" fillId="0" borderId="0" xfId="0" applyNumberFormat="1" applyAlignment="1">
      <alignment horizontal="center"/>
    </xf>
    <xf numFmtId="165" fontId="26" fillId="48" borderId="82" xfId="31" applyNumberFormat="1" applyFont="1" applyFill="1" applyBorder="1" applyAlignment="1" applyProtection="1">
      <alignment horizontal="center" vertical="center" wrapText="1"/>
      <protection locked="0"/>
    </xf>
    <xf numFmtId="165" fontId="26" fillId="48" borderId="28" xfId="31" applyNumberFormat="1" applyFont="1" applyFill="1" applyBorder="1" applyAlignment="1" applyProtection="1">
      <alignment horizontal="center" vertical="center" wrapText="1"/>
      <protection locked="0"/>
    </xf>
    <xf numFmtId="165" fontId="26" fillId="48" borderId="99" xfId="0" applyNumberFormat="1" applyFont="1" applyFill="1" applyBorder="1" applyAlignment="1" applyProtection="1">
      <alignment horizontal="center" vertical="center" wrapText="1"/>
      <protection locked="0"/>
    </xf>
    <xf numFmtId="165" fontId="26" fillId="48" borderId="99" xfId="68" applyNumberFormat="1" applyFont="1" applyFill="1" applyBorder="1" applyAlignment="1" applyProtection="1">
      <alignment horizontal="center" vertical="center" wrapText="1"/>
      <protection locked="0"/>
    </xf>
    <xf numFmtId="165" fontId="26" fillId="120" borderId="55" xfId="0" applyNumberFormat="1" applyFont="1" applyFill="1" applyBorder="1" applyAlignment="1" applyProtection="1">
      <alignment horizontal="center" vertical="center" wrapText="1"/>
      <protection locked="0"/>
    </xf>
    <xf numFmtId="165" fontId="26" fillId="48" borderId="63" xfId="30" applyNumberFormat="1" applyFont="1" applyFill="1" applyBorder="1" applyAlignment="1" applyProtection="1">
      <alignment horizontal="center" vertical="center"/>
      <protection locked="0"/>
    </xf>
    <xf numFmtId="165" fontId="26" fillId="48" borderId="82" xfId="30" applyNumberFormat="1" applyFont="1" applyFill="1" applyBorder="1" applyAlignment="1" applyProtection="1">
      <alignment horizontal="center" vertical="center"/>
      <protection locked="0"/>
    </xf>
    <xf numFmtId="165" fontId="26" fillId="48" borderId="28" xfId="30" applyNumberFormat="1" applyFont="1" applyFill="1" applyBorder="1" applyAlignment="1" applyProtection="1">
      <alignment horizontal="center" vertical="center"/>
      <protection locked="0"/>
    </xf>
    <xf numFmtId="165" fontId="26" fillId="120" borderId="28" xfId="0" applyNumberFormat="1" applyFont="1" applyFill="1" applyBorder="1" applyAlignment="1" applyProtection="1">
      <alignment horizontal="center" vertical="center" wrapText="1"/>
      <protection locked="0"/>
    </xf>
    <xf numFmtId="0" fontId="51" fillId="9" borderId="86" xfId="17" applyFont="1" applyFill="1" applyBorder="1" applyAlignment="1" applyProtection="1">
      <alignment horizontal="center" vertical="center"/>
      <protection locked="0"/>
    </xf>
    <xf numFmtId="0" fontId="51" fillId="9" borderId="85" xfId="17" applyFont="1" applyFill="1" applyBorder="1" applyAlignment="1" applyProtection="1">
      <alignment horizontal="center" vertical="center"/>
      <protection locked="0"/>
    </xf>
    <xf numFmtId="164" fontId="0" fillId="0" borderId="0" xfId="0" applyNumberFormat="1"/>
    <xf numFmtId="0" fontId="204" fillId="122" borderId="96" xfId="0" applyFont="1" applyFill="1" applyBorder="1" applyAlignment="1" applyProtection="1">
      <alignment horizontal="center" vertical="center"/>
      <protection locked="0"/>
    </xf>
    <xf numFmtId="0" fontId="204" fillId="122" borderId="108" xfId="0" applyFont="1" applyFill="1" applyBorder="1" applyAlignment="1" applyProtection="1">
      <alignment horizontal="center" vertical="center"/>
      <protection locked="0"/>
    </xf>
    <xf numFmtId="165" fontId="26" fillId="122" borderId="33" xfId="17" applyNumberFormat="1" applyFont="1" applyFill="1" applyBorder="1" applyAlignment="1" applyProtection="1">
      <alignment horizontal="left" vertical="center"/>
      <protection locked="0"/>
    </xf>
    <xf numFmtId="165" fontId="26" fillId="122" borderId="47" xfId="17" applyNumberFormat="1" applyFont="1" applyFill="1" applyBorder="1" applyAlignment="1" applyProtection="1">
      <alignment horizontal="left" vertical="center"/>
      <protection locked="0"/>
    </xf>
    <xf numFmtId="0" fontId="204" fillId="122" borderId="28" xfId="0" applyFont="1" applyFill="1" applyBorder="1" applyAlignment="1" applyProtection="1">
      <alignment horizontal="center" vertical="center"/>
      <protection locked="0"/>
    </xf>
    <xf numFmtId="0" fontId="204" fillId="122" borderId="76" xfId="0" applyFont="1" applyFill="1" applyBorder="1" applyAlignment="1" applyProtection="1">
      <alignment horizontal="center" vertical="center"/>
      <protection locked="0"/>
    </xf>
    <xf numFmtId="165" fontId="26" fillId="122" borderId="28" xfId="17" applyNumberFormat="1" applyFont="1" applyFill="1" applyBorder="1" applyAlignment="1" applyProtection="1">
      <alignment horizontal="left" vertical="center"/>
      <protection locked="0"/>
    </xf>
    <xf numFmtId="165" fontId="26" fillId="122" borderId="35" xfId="17" applyNumberFormat="1" applyFont="1" applyFill="1" applyBorder="1" applyAlignment="1" applyProtection="1">
      <alignment horizontal="left" vertical="center"/>
      <protection locked="0"/>
    </xf>
    <xf numFmtId="0" fontId="204" fillId="122" borderId="90" xfId="0" applyFont="1" applyFill="1" applyBorder="1" applyAlignment="1" applyProtection="1">
      <alignment horizontal="center" vertical="center"/>
      <protection locked="0"/>
    </xf>
    <xf numFmtId="0" fontId="204" fillId="122" borderId="313" xfId="0" applyFont="1" applyFill="1" applyBorder="1" applyAlignment="1" applyProtection="1">
      <alignment horizontal="center" vertical="center"/>
      <protection locked="0"/>
    </xf>
    <xf numFmtId="165" fontId="26" fillId="122" borderId="27" xfId="17" applyNumberFormat="1" applyFont="1" applyFill="1" applyBorder="1" applyAlignment="1" applyProtection="1">
      <alignment horizontal="left" vertical="center"/>
      <protection locked="0"/>
    </xf>
    <xf numFmtId="165" fontId="26" fillId="122" borderId="37" xfId="17" applyNumberFormat="1" applyFont="1" applyFill="1" applyBorder="1" applyAlignment="1" applyProtection="1">
      <alignment horizontal="left" vertical="center"/>
      <protection locked="0"/>
    </xf>
    <xf numFmtId="0" fontId="26" fillId="121" borderId="28" xfId="16" applyFont="1" applyFill="1" applyBorder="1" applyAlignment="1" applyProtection="1">
      <alignment horizontal="left" vertical="center"/>
      <protection locked="0"/>
    </xf>
    <xf numFmtId="165" fontId="26" fillId="122" borderId="47" xfId="26" applyNumberFormat="1" applyFont="1" applyFill="1" applyBorder="1" applyAlignment="1" applyProtection="1">
      <alignment horizontal="center" vertical="center"/>
      <protection locked="0"/>
    </xf>
    <xf numFmtId="0" fontId="26" fillId="121" borderId="33" xfId="16" applyFont="1" applyFill="1" applyBorder="1" applyAlignment="1" applyProtection="1">
      <alignment horizontal="center" vertical="center"/>
      <protection locked="0"/>
    </xf>
    <xf numFmtId="165" fontId="26" fillId="122" borderId="33" xfId="26" applyNumberFormat="1" applyFont="1" applyFill="1" applyBorder="1" applyAlignment="1" applyProtection="1">
      <alignment horizontal="left" vertical="center"/>
      <protection locked="0"/>
    </xf>
    <xf numFmtId="165" fontId="26" fillId="122" borderId="47" xfId="26" applyNumberFormat="1" applyFont="1" applyFill="1" applyBorder="1" applyAlignment="1" applyProtection="1">
      <alignment horizontal="left" vertical="center"/>
      <protection locked="0"/>
    </xf>
    <xf numFmtId="165" fontId="26" fillId="121" borderId="28" xfId="31" applyNumberFormat="1" applyFont="1" applyFill="1" applyBorder="1" applyAlignment="1" applyProtection="1">
      <alignment horizontal="center" vertical="center" wrapText="1"/>
      <protection locked="0"/>
    </xf>
    <xf numFmtId="165" fontId="26" fillId="121" borderId="35" xfId="31" applyNumberFormat="1" applyFont="1" applyFill="1" applyBorder="1" applyAlignment="1" applyProtection="1">
      <alignment horizontal="center" vertical="center" wrapText="1"/>
      <protection locked="0"/>
    </xf>
    <xf numFmtId="0" fontId="0" fillId="0" borderId="0" xfId="0" applyAlignment="1">
      <alignment horizontal="center" vertical="center"/>
    </xf>
    <xf numFmtId="0" fontId="0" fillId="0" borderId="0" xfId="0" applyAlignment="1">
      <alignment horizontal="center"/>
    </xf>
    <xf numFmtId="0" fontId="9" fillId="0" borderId="0" xfId="4" applyAlignment="1">
      <alignment horizontal="center" vertical="center"/>
    </xf>
    <xf numFmtId="0" fontId="0" fillId="0" borderId="537" xfId="0" applyBorder="1" applyProtection="1">
      <protection locked="0"/>
    </xf>
    <xf numFmtId="0" fontId="0" fillId="0" borderId="538" xfId="0" applyBorder="1" applyProtection="1">
      <protection locked="0"/>
    </xf>
    <xf numFmtId="0" fontId="0" fillId="0" borderId="539" xfId="0" applyBorder="1" applyProtection="1">
      <protection locked="0"/>
    </xf>
    <xf numFmtId="0" fontId="0" fillId="0" borderId="565" xfId="0" applyBorder="1" applyProtection="1">
      <protection locked="0"/>
    </xf>
    <xf numFmtId="0" fontId="0" fillId="0" borderId="566" xfId="0" applyBorder="1" applyProtection="1">
      <protection locked="0"/>
    </xf>
    <xf numFmtId="0" fontId="0" fillId="0" borderId="567" xfId="0" applyBorder="1" applyProtection="1">
      <protection locked="0"/>
    </xf>
    <xf numFmtId="0" fontId="169" fillId="4" borderId="538" xfId="28" applyFont="1" applyFill="1" applyBorder="1" applyAlignment="1" applyProtection="1">
      <alignment horizontal="left" vertical="top" wrapText="1"/>
      <protection locked="0"/>
    </xf>
    <xf numFmtId="2" fontId="36" fillId="48" borderId="52" xfId="0" applyNumberFormat="1" applyFont="1" applyFill="1" applyBorder="1" applyProtection="1">
      <protection locked="0"/>
    </xf>
    <xf numFmtId="2" fontId="36" fillId="48" borderId="28" xfId="0" applyNumberFormat="1" applyFont="1" applyFill="1" applyBorder="1" applyProtection="1">
      <protection locked="0"/>
    </xf>
    <xf numFmtId="2" fontId="36" fillId="48" borderId="74" xfId="0" applyNumberFormat="1" applyFont="1" applyFill="1" applyBorder="1" applyProtection="1">
      <protection locked="0"/>
    </xf>
    <xf numFmtId="165" fontId="26" fillId="6" borderId="82" xfId="0" applyNumberFormat="1" applyFont="1" applyFill="1" applyBorder="1" applyAlignment="1" applyProtection="1">
      <alignment horizontal="center" vertical="center" wrapText="1"/>
      <protection locked="0"/>
    </xf>
    <xf numFmtId="165" fontId="26" fillId="6" borderId="28" xfId="0" applyNumberFormat="1" applyFont="1" applyFill="1" applyBorder="1" applyAlignment="1" applyProtection="1">
      <alignment horizontal="center" vertical="center" wrapText="1"/>
      <protection locked="0"/>
    </xf>
    <xf numFmtId="165" fontId="93" fillId="6" borderId="82" xfId="0" applyNumberFormat="1" applyFont="1" applyFill="1" applyBorder="1" applyAlignment="1" applyProtection="1">
      <alignment horizontal="center" vertical="center" wrapText="1"/>
      <protection locked="0"/>
    </xf>
    <xf numFmtId="165" fontId="93" fillId="6" borderId="28" xfId="0" applyNumberFormat="1" applyFont="1" applyFill="1" applyBorder="1" applyAlignment="1" applyProtection="1">
      <alignment horizontal="center" vertical="center" wrapText="1"/>
      <protection locked="0"/>
    </xf>
    <xf numFmtId="0" fontId="0" fillId="0" borderId="0" xfId="0" applyAlignment="1">
      <alignment vertical="center"/>
    </xf>
    <xf numFmtId="16" fontId="0" fillId="0" borderId="0" xfId="0" applyNumberFormat="1" applyAlignment="1">
      <alignment horizontal="center" vertical="center"/>
    </xf>
    <xf numFmtId="0" fontId="0" fillId="0" borderId="0" xfId="0" applyAlignment="1">
      <alignment vertical="center" wrapText="1"/>
    </xf>
    <xf numFmtId="0" fontId="146" fillId="0" borderId="0" xfId="0" applyFont="1" applyAlignment="1">
      <alignment horizontal="left" vertical="center" wrapText="1"/>
    </xf>
    <xf numFmtId="165" fontId="93" fillId="48" borderId="77" xfId="0" applyNumberFormat="1" applyFont="1" applyFill="1" applyBorder="1" applyAlignment="1" applyProtection="1">
      <alignment horizontal="center" vertical="center" wrapText="1"/>
      <protection locked="0"/>
    </xf>
    <xf numFmtId="165" fontId="93" fillId="48" borderId="82" xfId="31" applyNumberFormat="1" applyFont="1" applyFill="1" applyBorder="1" applyAlignment="1" applyProtection="1">
      <alignment horizontal="center" vertical="center" wrapText="1"/>
      <protection locked="0"/>
    </xf>
    <xf numFmtId="165" fontId="93" fillId="48" borderId="28" xfId="31" applyNumberFormat="1" applyFont="1" applyFill="1" applyBorder="1" applyAlignment="1" applyProtection="1">
      <alignment horizontal="center" vertical="center" wrapText="1"/>
      <protection locked="0"/>
    </xf>
    <xf numFmtId="170" fontId="38" fillId="16" borderId="35" xfId="0" applyNumberFormat="1" applyFont="1" applyFill="1" applyBorder="1" applyAlignment="1" applyProtection="1">
      <alignment horizontal="center" vertical="center" wrapText="1"/>
      <protection locked="0"/>
    </xf>
    <xf numFmtId="164" fontId="38" fillId="16" borderId="35" xfId="0" applyNumberFormat="1" applyFont="1" applyFill="1" applyBorder="1" applyAlignment="1" applyProtection="1">
      <alignment horizontal="center" vertical="center" wrapText="1"/>
      <protection locked="0"/>
    </xf>
    <xf numFmtId="164" fontId="38" fillId="16" borderId="37" xfId="0" applyNumberFormat="1" applyFont="1" applyFill="1" applyBorder="1" applyAlignment="1" applyProtection="1">
      <alignment horizontal="center" vertical="center" wrapText="1"/>
      <protection locked="0"/>
    </xf>
    <xf numFmtId="174" fontId="0" fillId="14" borderId="0" xfId="0" applyNumberFormat="1" applyFill="1" applyProtection="1">
      <protection locked="0"/>
    </xf>
    <xf numFmtId="0" fontId="77" fillId="4" borderId="575" xfId="6" applyFont="1" applyBorder="1" applyAlignment="1" applyProtection="1">
      <alignment horizontal="center" vertical="center" wrapText="1"/>
      <protection locked="0"/>
    </xf>
    <xf numFmtId="0" fontId="42" fillId="4" borderId="575" xfId="6" applyFont="1" applyBorder="1" applyAlignment="1" applyProtection="1">
      <alignment horizontal="center" vertical="center" wrapText="1"/>
      <protection locked="0"/>
    </xf>
    <xf numFmtId="0" fontId="172" fillId="4" borderId="576" xfId="28" applyFont="1" applyFill="1" applyBorder="1" applyAlignment="1" applyProtection="1">
      <alignment horizontal="left" vertical="top" wrapText="1"/>
      <protection locked="0"/>
    </xf>
    <xf numFmtId="0" fontId="101" fillId="4" borderId="577" xfId="0" applyFont="1" applyFill="1" applyBorder="1" applyAlignment="1" applyProtection="1">
      <alignment horizontal="center" vertical="center" wrapText="1"/>
      <protection locked="0"/>
    </xf>
    <xf numFmtId="0" fontId="101" fillId="4" borderId="578" xfId="0" applyFont="1" applyFill="1" applyBorder="1" applyAlignment="1" applyProtection="1">
      <alignment horizontal="center" vertical="center" wrapText="1"/>
      <protection locked="0"/>
    </xf>
    <xf numFmtId="0" fontId="101" fillId="4" borderId="579" xfId="0" applyFont="1" applyFill="1" applyBorder="1" applyAlignment="1" applyProtection="1">
      <alignment horizontal="center" vertical="center" wrapText="1"/>
      <protection locked="0"/>
    </xf>
    <xf numFmtId="0" fontId="25" fillId="0" borderId="580" xfId="17" applyFont="1" applyBorder="1" applyAlignment="1" applyProtection="1">
      <alignment vertical="center"/>
      <protection locked="0"/>
    </xf>
    <xf numFmtId="0" fontId="25" fillId="0" borderId="581" xfId="17" applyFont="1" applyBorder="1" applyAlignment="1" applyProtection="1">
      <alignment horizontal="center" vertical="center"/>
      <protection locked="0"/>
    </xf>
    <xf numFmtId="0" fontId="0" fillId="0" borderId="585" xfId="0" applyBorder="1" applyProtection="1">
      <protection locked="0"/>
    </xf>
    <xf numFmtId="0" fontId="26" fillId="8" borderId="564" xfId="28" applyFont="1" applyFill="1" applyBorder="1" applyAlignment="1" applyProtection="1">
      <alignment horizontal="center" vertical="center" wrapText="1"/>
      <protection locked="0"/>
    </xf>
    <xf numFmtId="164" fontId="26" fillId="8" borderId="564" xfId="28" applyNumberFormat="1" applyFont="1" applyFill="1" applyBorder="1" applyAlignment="1" applyProtection="1">
      <alignment horizontal="center" vertical="center" wrapText="1"/>
      <protection locked="0"/>
    </xf>
    <xf numFmtId="0" fontId="0" fillId="0" borderId="564" xfId="0" applyBorder="1" applyAlignment="1" applyProtection="1">
      <alignment horizontal="center" vertical="center"/>
      <protection locked="0"/>
    </xf>
    <xf numFmtId="0" fontId="42" fillId="4" borderId="564" xfId="0" applyFont="1" applyFill="1" applyBorder="1" applyAlignment="1" applyProtection="1">
      <alignment horizontal="center" vertical="center" wrapText="1"/>
      <protection locked="0"/>
    </xf>
    <xf numFmtId="0" fontId="25" fillId="0" borderId="564" xfId="0" applyFont="1" applyBorder="1" applyAlignment="1" applyProtection="1">
      <alignment horizontal="left" vertical="center" wrapText="1"/>
      <protection locked="0"/>
    </xf>
    <xf numFmtId="0" fontId="25" fillId="0" borderId="564" xfId="0" applyFont="1" applyBorder="1" applyAlignment="1" applyProtection="1">
      <alignment vertical="center" wrapText="1"/>
      <protection locked="0"/>
    </xf>
    <xf numFmtId="0" fontId="38" fillId="0" borderId="564" xfId="0" applyFont="1" applyBorder="1" applyAlignment="1" applyProtection="1">
      <alignment vertical="center" wrapText="1"/>
      <protection locked="0"/>
    </xf>
    <xf numFmtId="0" fontId="38" fillId="0" borderId="564" xfId="0" applyFont="1" applyBorder="1" applyAlignment="1" applyProtection="1">
      <alignment horizontal="center" vertical="center"/>
      <protection locked="0"/>
    </xf>
    <xf numFmtId="0" fontId="38" fillId="0" borderId="564" xfId="0" applyFont="1" applyBorder="1" applyAlignment="1" applyProtection="1">
      <alignment horizontal="center" vertical="center" wrapText="1"/>
      <protection locked="0"/>
    </xf>
    <xf numFmtId="10" fontId="25" fillId="10" borderId="564" xfId="1" applyNumberFormat="1" applyFont="1" applyFill="1" applyBorder="1" applyAlignment="1" applyProtection="1">
      <alignment horizontal="right" vertical="center"/>
      <protection locked="0"/>
    </xf>
    <xf numFmtId="0" fontId="38" fillId="0" borderId="564" xfId="0" quotePrefix="1" applyFont="1" applyBorder="1" applyAlignment="1" applyProtection="1">
      <alignment horizontal="center" vertical="center" wrapText="1"/>
      <protection locked="0"/>
    </xf>
    <xf numFmtId="4" fontId="93" fillId="16" borderId="82" xfId="39" applyNumberFormat="1" applyFont="1" applyFill="1" applyBorder="1" applyAlignment="1" applyProtection="1">
      <alignment horizontal="center" vertical="center" wrapText="1"/>
      <protection locked="0"/>
    </xf>
    <xf numFmtId="4" fontId="93" fillId="16" borderId="81" xfId="39" applyNumberFormat="1" applyFont="1" applyFill="1" applyBorder="1" applyAlignment="1" applyProtection="1">
      <alignment horizontal="center" vertical="center" wrapText="1"/>
      <protection locked="0"/>
    </xf>
    <xf numFmtId="166" fontId="93" fillId="16" borderId="82" xfId="39" applyNumberFormat="1" applyFont="1" applyFill="1" applyBorder="1" applyAlignment="1" applyProtection="1">
      <alignment horizontal="center" vertical="center" wrapText="1"/>
      <protection locked="0"/>
    </xf>
    <xf numFmtId="166" fontId="93" fillId="16" borderId="81" xfId="39" applyNumberFormat="1" applyFont="1" applyFill="1" applyBorder="1" applyAlignment="1" applyProtection="1">
      <alignment horizontal="center" vertical="center" wrapText="1"/>
      <protection locked="0"/>
    </xf>
    <xf numFmtId="166" fontId="93" fillId="16" borderId="74" xfId="39" applyNumberFormat="1" applyFont="1" applyFill="1" applyBorder="1" applyAlignment="1" applyProtection="1">
      <alignment horizontal="center" vertical="center" wrapText="1"/>
      <protection locked="0"/>
    </xf>
    <xf numFmtId="166" fontId="93" fillId="16" borderId="73" xfId="39" applyNumberFormat="1" applyFont="1" applyFill="1" applyBorder="1" applyAlignment="1" applyProtection="1">
      <alignment horizontal="center" vertical="center" wrapText="1"/>
      <protection locked="0"/>
    </xf>
    <xf numFmtId="166" fontId="93" fillId="16" borderId="28" xfId="39" applyNumberFormat="1" applyFont="1" applyFill="1" applyBorder="1" applyAlignment="1" applyProtection="1">
      <alignment horizontal="center" vertical="center" wrapText="1"/>
      <protection locked="0"/>
    </xf>
    <xf numFmtId="166" fontId="93" fillId="16" borderId="76" xfId="39" applyNumberFormat="1" applyFont="1" applyFill="1" applyBorder="1" applyAlignment="1" applyProtection="1">
      <alignment horizontal="center" vertical="center" wrapText="1"/>
      <protection locked="0"/>
    </xf>
    <xf numFmtId="0" fontId="3" fillId="0" borderId="0" xfId="12" applyProtection="1">
      <protection locked="0"/>
    </xf>
    <xf numFmtId="43" fontId="3" fillId="0" borderId="0" xfId="12" applyNumberFormat="1" applyProtection="1">
      <protection locked="0"/>
    </xf>
    <xf numFmtId="0" fontId="3" fillId="14" borderId="0" xfId="12" applyFill="1" applyAlignment="1" applyProtection="1">
      <alignment vertical="center"/>
      <protection locked="0"/>
    </xf>
    <xf numFmtId="0" fontId="51" fillId="14" borderId="88" xfId="18" applyFont="1" applyFill="1" applyBorder="1" applyAlignment="1" applyProtection="1">
      <alignment horizontal="center" vertical="center" wrapText="1"/>
      <protection locked="0"/>
    </xf>
    <xf numFmtId="0" fontId="38" fillId="14" borderId="0" xfId="12" applyFont="1" applyFill="1" applyAlignment="1" applyProtection="1">
      <alignment horizontal="center" vertical="center" wrapText="1"/>
      <protection locked="0"/>
    </xf>
    <xf numFmtId="3" fontId="26" fillId="12" borderId="98" xfId="12" applyNumberFormat="1" applyFont="1" applyFill="1" applyBorder="1" applyAlignment="1" applyProtection="1">
      <alignment horizontal="center" vertical="center" wrapText="1"/>
      <protection locked="0"/>
    </xf>
    <xf numFmtId="3" fontId="26" fillId="8" borderId="99" xfId="12" applyNumberFormat="1" applyFont="1" applyFill="1" applyBorder="1" applyAlignment="1" applyProtection="1">
      <alignment horizontal="center" vertical="center" wrapText="1"/>
      <protection locked="0"/>
    </xf>
    <xf numFmtId="3" fontId="26" fillId="12" borderId="99" xfId="12" applyNumberFormat="1" applyFont="1" applyFill="1" applyBorder="1" applyAlignment="1" applyProtection="1">
      <alignment horizontal="center" vertical="center" wrapText="1"/>
      <protection locked="0"/>
    </xf>
    <xf numFmtId="0" fontId="26" fillId="14" borderId="99" xfId="12" applyFont="1" applyFill="1" applyBorder="1" applyAlignment="1" applyProtection="1">
      <alignment horizontal="center" vertical="center" wrapText="1"/>
      <protection locked="0"/>
    </xf>
    <xf numFmtId="0" fontId="26" fillId="14" borderId="91" xfId="12" applyFont="1" applyFill="1" applyBorder="1" applyAlignment="1" applyProtection="1">
      <alignment horizontal="left" vertical="center" wrapText="1"/>
      <protection locked="0"/>
    </xf>
    <xf numFmtId="0" fontId="23" fillId="14" borderId="0" xfId="18" applyFont="1" applyFill="1" applyBorder="1" applyAlignment="1" applyProtection="1">
      <alignment horizontal="center" vertical="center" wrapText="1"/>
      <protection locked="0"/>
    </xf>
    <xf numFmtId="0" fontId="26" fillId="14" borderId="0" xfId="12" applyFont="1" applyFill="1" applyAlignment="1" applyProtection="1">
      <alignment horizontal="center" vertical="center" wrapText="1"/>
      <protection locked="0"/>
    </xf>
    <xf numFmtId="0" fontId="34" fillId="14" borderId="0" xfId="12" applyFont="1" applyFill="1" applyAlignment="1" applyProtection="1">
      <alignment horizontal="left" vertical="center" wrapText="1"/>
      <protection locked="0"/>
    </xf>
    <xf numFmtId="0" fontId="26" fillId="14" borderId="0" xfId="12" applyFont="1" applyFill="1" applyAlignment="1" applyProtection="1">
      <alignment horizontal="left" vertical="center" wrapText="1"/>
      <protection locked="0"/>
    </xf>
    <xf numFmtId="0" fontId="51" fillId="14" borderId="84" xfId="18" applyFont="1" applyFill="1" applyBorder="1" applyAlignment="1" applyProtection="1">
      <alignment horizontal="center" vertical="center" wrapText="1"/>
      <protection locked="0"/>
    </xf>
    <xf numFmtId="165" fontId="26" fillId="12" borderId="73" xfId="12" applyNumberFormat="1" applyFont="1" applyFill="1" applyBorder="1" applyAlignment="1" applyProtection="1">
      <alignment horizontal="center" vertical="center" wrapText="1"/>
      <protection locked="0"/>
    </xf>
    <xf numFmtId="165" fontId="26" fillId="12" borderId="74" xfId="12" applyNumberFormat="1" applyFont="1" applyFill="1" applyBorder="1" applyAlignment="1" applyProtection="1">
      <alignment horizontal="center" vertical="center" wrapText="1"/>
      <protection locked="0"/>
    </xf>
    <xf numFmtId="0" fontId="26" fillId="14" borderId="74" xfId="12" applyFont="1" applyFill="1" applyBorder="1" applyAlignment="1" applyProtection="1">
      <alignment horizontal="center" vertical="center" wrapText="1"/>
      <protection locked="0"/>
    </xf>
    <xf numFmtId="0" fontId="26" fillId="14" borderId="75" xfId="12" applyFont="1" applyFill="1" applyBorder="1" applyAlignment="1" applyProtection="1">
      <alignment horizontal="left" vertical="center" wrapText="1"/>
      <protection locked="0"/>
    </xf>
    <xf numFmtId="0" fontId="51" fillId="14" borderId="85" xfId="18" applyFont="1" applyFill="1" applyBorder="1" applyAlignment="1" applyProtection="1">
      <alignment horizontal="center" vertical="center" wrapText="1"/>
      <protection locked="0"/>
    </xf>
    <xf numFmtId="165" fontId="26" fillId="12" borderId="76" xfId="12" applyNumberFormat="1" applyFont="1" applyFill="1" applyBorder="1" applyAlignment="1" applyProtection="1">
      <alignment horizontal="center" vertical="center" wrapText="1"/>
      <protection locked="0"/>
    </xf>
    <xf numFmtId="165" fontId="26" fillId="8" borderId="28" xfId="12" applyNumberFormat="1" applyFont="1" applyFill="1" applyBorder="1" applyAlignment="1" applyProtection="1">
      <alignment horizontal="center" vertical="center" wrapText="1"/>
      <protection locked="0"/>
    </xf>
    <xf numFmtId="165" fontId="26" fillId="12" borderId="28" xfId="12" applyNumberFormat="1" applyFont="1" applyFill="1" applyBorder="1" applyAlignment="1" applyProtection="1">
      <alignment horizontal="center" vertical="center" wrapText="1"/>
      <protection locked="0"/>
    </xf>
    <xf numFmtId="0" fontId="26" fillId="14" borderId="28" xfId="12" applyFont="1" applyFill="1" applyBorder="1" applyAlignment="1" applyProtection="1">
      <alignment horizontal="center" vertical="center" wrapText="1"/>
      <protection locked="0"/>
    </xf>
    <xf numFmtId="0" fontId="51" fillId="14" borderId="86" xfId="18" applyFont="1" applyFill="1" applyBorder="1" applyAlignment="1" applyProtection="1">
      <alignment horizontal="center" vertical="center" wrapText="1"/>
      <protection locked="0"/>
    </xf>
    <xf numFmtId="165" fontId="26" fillId="12" borderId="81" xfId="12" applyNumberFormat="1" applyFont="1" applyFill="1" applyBorder="1" applyAlignment="1" applyProtection="1">
      <alignment horizontal="center" vertical="center" wrapText="1"/>
      <protection locked="0"/>
    </xf>
    <xf numFmtId="165" fontId="26" fillId="8" borderId="82" xfId="12" applyNumberFormat="1" applyFont="1" applyFill="1" applyBorder="1" applyAlignment="1" applyProtection="1">
      <alignment horizontal="center" vertical="center" wrapText="1"/>
      <protection locked="0"/>
    </xf>
    <xf numFmtId="165" fontId="26" fillId="12" borderId="82" xfId="12" applyNumberFormat="1" applyFont="1" applyFill="1" applyBorder="1" applyAlignment="1" applyProtection="1">
      <alignment horizontal="center" vertical="center" wrapText="1"/>
      <protection locked="0"/>
    </xf>
    <xf numFmtId="0" fontId="26" fillId="14" borderId="82" xfId="12" applyFont="1" applyFill="1" applyBorder="1" applyAlignment="1" applyProtection="1">
      <alignment horizontal="center" vertical="center" wrapText="1"/>
      <protection locked="0"/>
    </xf>
    <xf numFmtId="0" fontId="26" fillId="14" borderId="79" xfId="12" applyFont="1" applyFill="1" applyBorder="1" applyAlignment="1" applyProtection="1">
      <alignment horizontal="left" vertical="center" wrapText="1"/>
      <protection locked="0"/>
    </xf>
    <xf numFmtId="0" fontId="45" fillId="14" borderId="0" xfId="18" applyFont="1" applyFill="1" applyBorder="1" applyAlignment="1" applyProtection="1">
      <alignment horizontal="center" vertical="center" wrapText="1"/>
      <protection locked="0"/>
    </xf>
    <xf numFmtId="165" fontId="38" fillId="14" borderId="0" xfId="12" applyNumberFormat="1" applyFont="1" applyFill="1" applyAlignment="1" applyProtection="1">
      <alignment horizontal="center" vertical="center" wrapText="1"/>
      <protection locked="0"/>
    </xf>
    <xf numFmtId="165" fontId="45" fillId="14" borderId="0" xfId="12" applyNumberFormat="1" applyFont="1" applyFill="1" applyAlignment="1" applyProtection="1">
      <alignment horizontal="center" vertical="center" wrapText="1"/>
      <protection locked="0"/>
    </xf>
    <xf numFmtId="165" fontId="34" fillId="14" borderId="0" xfId="12" applyNumberFormat="1" applyFont="1" applyFill="1" applyAlignment="1" applyProtection="1">
      <alignment horizontal="center" vertical="center" wrapText="1"/>
      <protection locked="0"/>
    </xf>
    <xf numFmtId="165" fontId="26" fillId="14" borderId="0" xfId="12" applyNumberFormat="1" applyFont="1" applyFill="1" applyAlignment="1" applyProtection="1">
      <alignment horizontal="center" vertical="center" wrapText="1"/>
      <protection locked="0"/>
    </xf>
    <xf numFmtId="165" fontId="26" fillId="12" borderId="98" xfId="12" applyNumberFormat="1" applyFont="1" applyFill="1" applyBorder="1" applyAlignment="1" applyProtection="1">
      <alignment horizontal="center" vertical="center" wrapText="1"/>
      <protection locked="0"/>
    </xf>
    <xf numFmtId="165" fontId="26" fillId="12" borderId="99" xfId="12" applyNumberFormat="1" applyFont="1" applyFill="1" applyBorder="1" applyAlignment="1" applyProtection="1">
      <alignment horizontal="center" vertical="center" wrapText="1"/>
      <protection locked="0"/>
    </xf>
    <xf numFmtId="0" fontId="26" fillId="14" borderId="100" xfId="12" applyFont="1" applyFill="1" applyBorder="1" applyAlignment="1" applyProtection="1">
      <alignment horizontal="left" vertical="center" wrapText="1"/>
      <protection locked="0"/>
    </xf>
    <xf numFmtId="165" fontId="26" fillId="8" borderId="74" xfId="12" applyNumberFormat="1" applyFont="1" applyFill="1" applyBorder="1" applyAlignment="1" applyProtection="1">
      <alignment horizontal="center" vertical="center" wrapText="1"/>
      <protection locked="0"/>
    </xf>
    <xf numFmtId="165" fontId="26" fillId="16" borderId="82" xfId="12" applyNumberFormat="1" applyFont="1" applyFill="1" applyBorder="1" applyAlignment="1" applyProtection="1">
      <alignment horizontal="center" vertical="center" wrapText="1"/>
      <protection locked="0"/>
    </xf>
    <xf numFmtId="165" fontId="38" fillId="14" borderId="0" xfId="12" applyNumberFormat="1" applyFont="1" applyFill="1" applyAlignment="1" applyProtection="1">
      <alignment horizontal="center" vertical="center"/>
      <protection locked="0"/>
    </xf>
    <xf numFmtId="0" fontId="45" fillId="14" borderId="0" xfId="12" applyFont="1" applyFill="1" applyAlignment="1" applyProtection="1">
      <alignment horizontal="center" vertical="center" wrapText="1"/>
      <protection locked="0"/>
    </xf>
    <xf numFmtId="0" fontId="52" fillId="14" borderId="0" xfId="18" applyFont="1" applyFill="1" applyBorder="1" applyAlignment="1" applyProtection="1">
      <alignment horizontal="center" vertical="center" wrapText="1"/>
      <protection locked="0"/>
    </xf>
    <xf numFmtId="0" fontId="38" fillId="14" borderId="0" xfId="12" applyFont="1" applyFill="1" applyAlignment="1" applyProtection="1">
      <alignment vertical="center" wrapText="1"/>
      <protection locked="0"/>
    </xf>
    <xf numFmtId="165" fontId="26" fillId="16" borderId="28" xfId="12" applyNumberFormat="1" applyFont="1" applyFill="1" applyBorder="1" applyAlignment="1" applyProtection="1">
      <alignment horizontal="center" vertical="center" wrapText="1"/>
      <protection locked="0"/>
    </xf>
    <xf numFmtId="0" fontId="34" fillId="14" borderId="0" xfId="12" applyFont="1" applyFill="1" applyAlignment="1" applyProtection="1">
      <alignment horizontal="center" vertical="center" wrapText="1"/>
      <protection locked="0"/>
    </xf>
    <xf numFmtId="0" fontId="3" fillId="14" borderId="0" xfId="12" applyFill="1" applyAlignment="1" applyProtection="1">
      <alignment horizontal="center"/>
      <protection locked="0"/>
    </xf>
    <xf numFmtId="0" fontId="3" fillId="14" borderId="0" xfId="12" applyFill="1" applyProtection="1">
      <protection locked="0"/>
    </xf>
    <xf numFmtId="0" fontId="66" fillId="0" borderId="0" xfId="12" applyFont="1" applyProtection="1">
      <protection locked="0"/>
    </xf>
    <xf numFmtId="0" fontId="66" fillId="14" borderId="0" xfId="12" applyFont="1" applyFill="1" applyProtection="1">
      <protection locked="0"/>
    </xf>
    <xf numFmtId="0" fontId="46" fillId="0" borderId="0" xfId="12" applyFont="1" applyAlignment="1" applyProtection="1">
      <alignment vertical="center"/>
      <protection locked="0"/>
    </xf>
    <xf numFmtId="0" fontId="46" fillId="11" borderId="0" xfId="12" applyFont="1" applyFill="1" applyAlignment="1" applyProtection="1">
      <alignment vertical="center"/>
      <protection locked="0"/>
    </xf>
    <xf numFmtId="4" fontId="0" fillId="14" borderId="0" xfId="0" applyNumberFormat="1" applyFill="1" applyProtection="1">
      <protection locked="0"/>
    </xf>
    <xf numFmtId="165" fontId="93" fillId="48" borderId="81" xfId="31" applyNumberFormat="1" applyFont="1" applyFill="1" applyBorder="1" applyAlignment="1" applyProtection="1">
      <alignment horizontal="center" vertical="center" wrapText="1"/>
      <protection locked="0"/>
    </xf>
    <xf numFmtId="165" fontId="93" fillId="48" borderId="76" xfId="31" applyNumberFormat="1" applyFont="1" applyFill="1" applyBorder="1" applyAlignment="1" applyProtection="1">
      <alignment horizontal="center" vertical="center" wrapText="1"/>
      <protection locked="0"/>
    </xf>
    <xf numFmtId="3" fontId="26" fillId="5" borderId="99" xfId="12" applyNumberFormat="1" applyFont="1" applyFill="1" applyBorder="1" applyAlignment="1" applyProtection="1">
      <alignment horizontal="center" vertical="center" wrapText="1"/>
      <protection locked="0"/>
    </xf>
    <xf numFmtId="215" fontId="3" fillId="0" borderId="0" xfId="12" applyNumberFormat="1" applyProtection="1">
      <protection locked="0"/>
    </xf>
    <xf numFmtId="164" fontId="38" fillId="16" borderId="33" xfId="0" applyNumberFormat="1" applyFont="1" applyFill="1" applyBorder="1" applyAlignment="1" applyProtection="1">
      <alignment horizontal="center" vertical="center" wrapText="1"/>
      <protection locked="0"/>
    </xf>
    <xf numFmtId="164" fontId="38" fillId="16" borderId="28" xfId="0" applyNumberFormat="1" applyFont="1" applyFill="1" applyBorder="1" applyAlignment="1" applyProtection="1">
      <alignment horizontal="center" vertical="center" wrapText="1"/>
      <protection locked="0"/>
    </xf>
    <xf numFmtId="0" fontId="146" fillId="5" borderId="0" xfId="0" applyFont="1" applyFill="1" applyAlignment="1">
      <alignment horizontal="center" vertical="center"/>
    </xf>
    <xf numFmtId="0" fontId="0" fillId="5" borderId="0" xfId="0" applyFill="1" applyAlignment="1">
      <alignment horizontal="center" vertical="center"/>
    </xf>
    <xf numFmtId="10" fontId="38" fillId="8" borderId="586" xfId="30" applyNumberFormat="1" applyFont="1" applyFill="1" applyBorder="1" applyAlignment="1" applyProtection="1">
      <alignment horizontal="center" vertical="center"/>
      <protection locked="0"/>
    </xf>
    <xf numFmtId="2" fontId="53" fillId="14" borderId="0" xfId="0" applyNumberFormat="1" applyFont="1" applyFill="1" applyAlignment="1" applyProtection="1">
      <alignment horizontal="center" vertical="top" wrapText="1"/>
      <protection locked="0"/>
    </xf>
    <xf numFmtId="165" fontId="26" fillId="21" borderId="128" xfId="0" applyNumberFormat="1" applyFont="1" applyFill="1" applyBorder="1" applyAlignment="1" applyProtection="1">
      <alignment vertical="center" wrapText="1"/>
      <protection locked="0"/>
    </xf>
    <xf numFmtId="165" fontId="26" fillId="0" borderId="0" xfId="0" applyNumberFormat="1" applyFont="1" applyAlignment="1" applyProtection="1">
      <alignment wrapText="1"/>
      <protection locked="0"/>
    </xf>
    <xf numFmtId="10" fontId="25" fillId="8" borderId="76" xfId="16704" applyNumberFormat="1" applyFont="1" applyFill="1" applyBorder="1" applyAlignment="1" applyProtection="1">
      <alignment vertical="center"/>
      <protection locked="0"/>
    </xf>
    <xf numFmtId="10" fontId="25" fillId="8" borderId="73" xfId="16704" applyNumberFormat="1" applyFont="1" applyFill="1" applyBorder="1" applyAlignment="1" applyProtection="1">
      <alignment vertical="center"/>
      <protection locked="0"/>
    </xf>
    <xf numFmtId="10" fontId="25" fillId="8" borderId="28" xfId="16704" applyNumberFormat="1" applyFont="1" applyFill="1" applyBorder="1" applyAlignment="1" applyProtection="1">
      <alignment vertical="center"/>
      <protection locked="0"/>
    </xf>
    <xf numFmtId="10" fontId="25" fillId="8" borderId="74" xfId="16704" applyNumberFormat="1" applyFont="1" applyFill="1" applyBorder="1" applyAlignment="1" applyProtection="1">
      <alignment vertical="center"/>
      <protection locked="0"/>
    </xf>
    <xf numFmtId="10" fontId="25" fillId="8" borderId="82" xfId="16704" applyNumberFormat="1" applyFont="1" applyFill="1" applyBorder="1" applyAlignment="1" applyProtection="1">
      <alignment vertical="center"/>
      <protection locked="0"/>
    </xf>
    <xf numFmtId="0" fontId="9" fillId="14" borderId="575" xfId="4" applyFill="1" applyBorder="1" applyAlignment="1" applyProtection="1">
      <alignment horizontal="left" vertical="top" wrapText="1"/>
      <protection locked="0"/>
    </xf>
    <xf numFmtId="0" fontId="0" fillId="0" borderId="583" xfId="0" applyBorder="1" applyProtection="1">
      <protection locked="0"/>
    </xf>
    <xf numFmtId="0" fontId="0" fillId="0" borderId="584" xfId="0" applyBorder="1" applyProtection="1">
      <protection locked="0"/>
    </xf>
    <xf numFmtId="0" fontId="34" fillId="4" borderId="575" xfId="0" applyFont="1" applyFill="1" applyBorder="1" applyAlignment="1" applyProtection="1">
      <alignment horizontal="left" vertical="center"/>
      <protection locked="0"/>
    </xf>
    <xf numFmtId="0" fontId="17" fillId="0" borderId="575" xfId="0" applyFont="1" applyBorder="1" applyAlignment="1" applyProtection="1">
      <alignment horizontal="left" vertical="top" wrapText="1"/>
      <protection locked="0"/>
    </xf>
    <xf numFmtId="0" fontId="0" fillId="0" borderId="565" xfId="0" applyBorder="1" applyProtection="1">
      <protection locked="0"/>
    </xf>
    <xf numFmtId="0" fontId="0" fillId="0" borderId="566" xfId="0" applyBorder="1" applyProtection="1">
      <protection locked="0"/>
    </xf>
    <xf numFmtId="0" fontId="0" fillId="0" borderId="537" xfId="0" applyBorder="1" applyProtection="1">
      <protection locked="0"/>
    </xf>
    <xf numFmtId="0" fontId="0" fillId="0" borderId="0" xfId="0" applyProtection="1">
      <protection locked="0"/>
    </xf>
    <xf numFmtId="0" fontId="0" fillId="0" borderId="17" xfId="0" applyBorder="1" applyProtection="1">
      <protection locked="0"/>
    </xf>
    <xf numFmtId="0" fontId="0" fillId="0" borderId="585" xfId="0" applyBorder="1" applyProtection="1">
      <protection locked="0"/>
    </xf>
    <xf numFmtId="0" fontId="0" fillId="0" borderId="538" xfId="0" applyBorder="1" applyProtection="1">
      <protection locked="0"/>
    </xf>
    <xf numFmtId="0" fontId="0" fillId="0" borderId="539" xfId="0" applyBorder="1" applyProtection="1">
      <protection locked="0"/>
    </xf>
    <xf numFmtId="0" fontId="9" fillId="0" borderId="575" xfId="4" applyBorder="1" applyAlignment="1" applyProtection="1">
      <alignment horizontal="left" vertical="center" wrapText="1"/>
      <protection locked="0"/>
    </xf>
    <xf numFmtId="0" fontId="22" fillId="3" borderId="0" xfId="5" applyNumberFormat="1" applyFont="1" applyFill="1" applyAlignment="1" applyProtection="1">
      <alignment horizontal="left" vertical="center"/>
      <protection locked="0"/>
    </xf>
    <xf numFmtId="0" fontId="146" fillId="0" borderId="575" xfId="0" applyFont="1" applyBorder="1" applyAlignment="1" applyProtection="1">
      <alignment horizontal="left" vertical="top" wrapText="1"/>
      <protection locked="0"/>
    </xf>
    <xf numFmtId="0" fontId="171" fillId="4" borderId="452" xfId="28" applyFont="1" applyFill="1" applyBorder="1" applyAlignment="1" applyProtection="1">
      <alignment horizontal="center" vertical="center" wrapText="1"/>
      <protection locked="0"/>
    </xf>
    <xf numFmtId="0" fontId="0" fillId="0" borderId="454" xfId="0" applyBorder="1" applyProtection="1">
      <protection locked="0"/>
    </xf>
    <xf numFmtId="0" fontId="0" fillId="0" borderId="455" xfId="0" applyBorder="1" applyProtection="1">
      <protection locked="0"/>
    </xf>
    <xf numFmtId="0" fontId="169" fillId="4" borderId="452" xfId="28" applyFont="1" applyFill="1" applyBorder="1" applyAlignment="1" applyProtection="1">
      <alignment horizontal="center" vertical="center" wrapText="1"/>
      <protection locked="0"/>
    </xf>
    <xf numFmtId="0" fontId="175" fillId="4" borderId="452" xfId="28" applyFont="1" applyFill="1" applyBorder="1" applyAlignment="1" applyProtection="1">
      <alignment horizontal="center" vertical="center" wrapText="1"/>
      <protection locked="0"/>
    </xf>
    <xf numFmtId="0" fontId="169" fillId="4" borderId="448" xfId="28" applyFont="1" applyFill="1" applyBorder="1" applyAlignment="1" applyProtection="1">
      <alignment horizontal="center" vertical="center" wrapText="1"/>
      <protection locked="0"/>
    </xf>
    <xf numFmtId="0" fontId="0" fillId="0" borderId="449" xfId="0" applyBorder="1" applyProtection="1">
      <protection locked="0"/>
    </xf>
    <xf numFmtId="0" fontId="169" fillId="4" borderId="445" xfId="28" applyFont="1" applyFill="1" applyBorder="1" applyAlignment="1" applyProtection="1">
      <alignment horizontal="center" vertical="center" wrapText="1"/>
      <protection locked="0"/>
    </xf>
    <xf numFmtId="0" fontId="0" fillId="0" borderId="444" xfId="0" applyBorder="1" applyProtection="1">
      <protection locked="0"/>
    </xf>
    <xf numFmtId="0" fontId="0" fillId="0" borderId="447" xfId="0" applyBorder="1" applyProtection="1">
      <protection locked="0"/>
    </xf>
    <xf numFmtId="0" fontId="173" fillId="4" borderId="452" xfId="28" applyFont="1" applyFill="1" applyBorder="1" applyAlignment="1" applyProtection="1">
      <alignment horizontal="center" vertical="center" wrapText="1"/>
      <protection locked="0"/>
    </xf>
    <xf numFmtId="0" fontId="175" fillId="4" borderId="459" xfId="28" applyFont="1" applyFill="1" applyBorder="1" applyAlignment="1" applyProtection="1">
      <alignment horizontal="center" vertical="center" wrapText="1"/>
      <protection locked="0"/>
    </xf>
    <xf numFmtId="0" fontId="0" fillId="0" borderId="457" xfId="0" applyBorder="1" applyProtection="1">
      <protection locked="0"/>
    </xf>
    <xf numFmtId="0" fontId="0" fillId="0" borderId="458" xfId="0" applyBorder="1" applyProtection="1">
      <protection locked="0"/>
    </xf>
    <xf numFmtId="0" fontId="169" fillId="4" borderId="446" xfId="28" applyFont="1" applyFill="1" applyBorder="1" applyAlignment="1" applyProtection="1">
      <alignment horizontal="center" vertical="center" wrapText="1"/>
      <protection locked="0"/>
    </xf>
    <xf numFmtId="0" fontId="169" fillId="4" borderId="456" xfId="28" applyFont="1" applyFill="1" applyBorder="1" applyAlignment="1" applyProtection="1">
      <alignment horizontal="center" vertical="center" wrapText="1"/>
      <protection locked="0"/>
    </xf>
    <xf numFmtId="0" fontId="175" fillId="4" borderId="456" xfId="28" applyFont="1" applyFill="1" applyBorder="1" applyAlignment="1" applyProtection="1">
      <alignment horizontal="center" vertical="center" wrapText="1"/>
      <protection locked="0"/>
    </xf>
    <xf numFmtId="0" fontId="42" fillId="4" borderId="36" xfId="0" applyFont="1" applyFill="1" applyBorder="1" applyAlignment="1" applyProtection="1">
      <alignment horizontal="center" vertical="center" wrapText="1"/>
      <protection locked="0"/>
    </xf>
    <xf numFmtId="0" fontId="0" fillId="0" borderId="38" xfId="0" applyBorder="1" applyProtection="1">
      <protection locked="0"/>
    </xf>
    <xf numFmtId="0" fontId="42" fillId="4" borderId="34" xfId="0" applyFont="1" applyFill="1" applyBorder="1" applyAlignment="1" applyProtection="1">
      <alignment horizontal="center" vertical="center" wrapText="1"/>
      <protection locked="0"/>
    </xf>
    <xf numFmtId="0" fontId="0" fillId="0" borderId="53" xfId="0" applyBorder="1" applyProtection="1">
      <protection locked="0"/>
    </xf>
    <xf numFmtId="0" fontId="42" fillId="4" borderId="33" xfId="0" applyFont="1" applyFill="1" applyBorder="1" applyAlignment="1" applyProtection="1">
      <alignment horizontal="center" vertical="center" wrapText="1"/>
      <protection locked="0"/>
    </xf>
    <xf numFmtId="0" fontId="0" fillId="0" borderId="52" xfId="0" applyBorder="1" applyProtection="1">
      <protection locked="0"/>
    </xf>
    <xf numFmtId="0" fontId="21" fillId="9" borderId="0" xfId="2" applyFont="1" applyFill="1" applyBorder="1" applyAlignment="1" applyProtection="1">
      <alignment horizontal="left" vertical="center" wrapText="1"/>
      <protection locked="0"/>
    </xf>
    <xf numFmtId="0" fontId="22" fillId="11" borderId="0" xfId="2" applyFont="1" applyFill="1" applyBorder="1" applyAlignment="1" applyProtection="1">
      <alignment horizontal="left" vertical="center"/>
      <protection locked="0"/>
    </xf>
    <xf numFmtId="0" fontId="42" fillId="4" borderId="55" xfId="0" applyFont="1" applyFill="1" applyBorder="1" applyAlignment="1" applyProtection="1">
      <alignment horizontal="center" vertical="center" wrapText="1"/>
      <protection locked="0"/>
    </xf>
    <xf numFmtId="0" fontId="0" fillId="0" borderId="39" xfId="0" applyBorder="1" applyProtection="1">
      <protection locked="0"/>
    </xf>
    <xf numFmtId="0" fontId="42" fillId="4" borderId="47" xfId="0" applyFont="1" applyFill="1" applyBorder="1" applyAlignment="1" applyProtection="1">
      <alignment horizontal="center" vertical="center" wrapText="1"/>
      <protection locked="0"/>
    </xf>
    <xf numFmtId="0" fontId="0" fillId="0" borderId="41" xfId="0" applyBorder="1" applyProtection="1">
      <protection locked="0"/>
    </xf>
    <xf numFmtId="0" fontId="0" fillId="0" borderId="40" xfId="0" applyBorder="1" applyProtection="1">
      <protection locked="0"/>
    </xf>
    <xf numFmtId="0" fontId="42" fillId="4" borderId="55" xfId="0" applyFont="1" applyFill="1" applyBorder="1" applyAlignment="1" applyProtection="1">
      <alignment horizontal="center" vertical="center"/>
      <protection locked="0"/>
    </xf>
    <xf numFmtId="0" fontId="42" fillId="4" borderId="32" xfId="0" applyFont="1" applyFill="1" applyBorder="1" applyAlignment="1" applyProtection="1">
      <alignment horizontal="center" vertical="center" wrapText="1"/>
      <protection locked="0"/>
    </xf>
    <xf numFmtId="0" fontId="0" fillId="0" borderId="70" xfId="0" applyBorder="1" applyProtection="1">
      <protection locked="0"/>
    </xf>
    <xf numFmtId="0" fontId="0" fillId="0" borderId="137" xfId="0" applyBorder="1" applyProtection="1">
      <protection locked="0"/>
    </xf>
    <xf numFmtId="0" fontId="0" fillId="0" borderId="128" xfId="0" applyBorder="1" applyProtection="1">
      <protection locked="0"/>
    </xf>
    <xf numFmtId="0" fontId="42" fillId="4" borderId="46" xfId="0" applyFont="1" applyFill="1" applyBorder="1" applyAlignment="1" applyProtection="1">
      <alignment horizontal="center" vertical="center" wrapText="1"/>
      <protection locked="0"/>
    </xf>
    <xf numFmtId="0" fontId="42" fillId="4" borderId="25" xfId="0" applyFont="1" applyFill="1" applyBorder="1" applyAlignment="1" applyProtection="1">
      <alignment horizontal="center" vertical="center" wrapText="1"/>
      <protection locked="0"/>
    </xf>
    <xf numFmtId="0" fontId="0" fillId="0" borderId="121" xfId="0" applyBorder="1" applyProtection="1">
      <protection locked="0"/>
    </xf>
    <xf numFmtId="0" fontId="0" fillId="0" borderId="415" xfId="0" applyBorder="1" applyProtection="1">
      <protection locked="0"/>
    </xf>
    <xf numFmtId="0" fontId="44" fillId="9" borderId="0" xfId="0" applyFont="1" applyFill="1" applyAlignment="1" applyProtection="1">
      <alignment horizontal="center" vertical="center" wrapText="1"/>
      <protection locked="0"/>
    </xf>
    <xf numFmtId="0" fontId="44" fillId="9" borderId="0" xfId="0" applyFont="1" applyFill="1" applyAlignment="1" applyProtection="1">
      <alignment horizontal="left" vertical="center" wrapText="1"/>
      <protection locked="0"/>
    </xf>
    <xf numFmtId="0" fontId="21" fillId="0" borderId="0" xfId="2" applyFont="1" applyBorder="1" applyAlignment="1" applyProtection="1">
      <alignment horizontal="left" vertical="center" wrapText="1"/>
      <protection locked="0"/>
    </xf>
    <xf numFmtId="0" fontId="42" fillId="4" borderId="160" xfId="0" applyFont="1" applyFill="1" applyBorder="1" applyAlignment="1" applyProtection="1">
      <alignment horizontal="center" vertical="center" wrapText="1"/>
      <protection locked="0"/>
    </xf>
    <xf numFmtId="0" fontId="0" fillId="0" borderId="542" xfId="0" applyBorder="1" applyProtection="1">
      <protection locked="0"/>
    </xf>
    <xf numFmtId="0" fontId="42" fillId="4" borderId="159" xfId="0" applyFont="1" applyFill="1" applyBorder="1" applyAlignment="1" applyProtection="1">
      <alignment horizontal="center" vertical="center" wrapText="1"/>
      <protection locked="0"/>
    </xf>
    <xf numFmtId="0" fontId="0" fillId="0" borderId="540" xfId="0" applyBorder="1" applyProtection="1">
      <protection locked="0"/>
    </xf>
    <xf numFmtId="0" fontId="42" fillId="4" borderId="158" xfId="0" applyFont="1" applyFill="1" applyBorder="1" applyAlignment="1" applyProtection="1">
      <alignment horizontal="center" vertical="center" wrapText="1"/>
      <protection locked="0"/>
    </xf>
    <xf numFmtId="0" fontId="0" fillId="0" borderId="7" xfId="0" applyBorder="1" applyProtection="1">
      <protection locked="0"/>
    </xf>
    <xf numFmtId="0" fontId="22" fillId="11" borderId="0" xfId="2" applyFont="1" applyFill="1" applyBorder="1" applyAlignment="1" applyProtection="1">
      <alignment horizontal="center" vertical="center" wrapText="1"/>
      <protection locked="0"/>
    </xf>
    <xf numFmtId="0" fontId="22" fillId="11" borderId="0" xfId="0" applyFont="1" applyFill="1" applyAlignment="1" applyProtection="1">
      <alignment horizontal="center" vertical="center"/>
      <protection locked="0"/>
    </xf>
    <xf numFmtId="0" fontId="31" fillId="9" borderId="0" xfId="0" applyFont="1" applyFill="1" applyAlignment="1" applyProtection="1">
      <alignment horizontal="center"/>
      <protection locked="0"/>
    </xf>
    <xf numFmtId="0" fontId="0" fillId="0" borderId="64" xfId="0" applyBorder="1" applyProtection="1">
      <protection locked="0"/>
    </xf>
    <xf numFmtId="0" fontId="0" fillId="0" borderId="66" xfId="0" applyBorder="1" applyProtection="1">
      <protection locked="0"/>
    </xf>
    <xf numFmtId="0" fontId="0" fillId="0" borderId="413" xfId="0" applyBorder="1" applyProtection="1">
      <protection locked="0"/>
    </xf>
    <xf numFmtId="0" fontId="0" fillId="0" borderId="106" xfId="0" applyBorder="1" applyProtection="1">
      <protection locked="0"/>
    </xf>
    <xf numFmtId="0" fontId="21" fillId="9" borderId="0" xfId="2" applyFont="1" applyFill="1" applyBorder="1" applyAlignment="1" applyProtection="1">
      <alignment horizontal="left" vertical="center"/>
      <protection locked="0"/>
    </xf>
    <xf numFmtId="0" fontId="0" fillId="0" borderId="65" xfId="0" applyBorder="1" applyProtection="1">
      <protection locked="0"/>
    </xf>
    <xf numFmtId="0" fontId="0" fillId="0" borderId="69" xfId="0" applyBorder="1" applyProtection="1">
      <protection locked="0"/>
    </xf>
    <xf numFmtId="0" fontId="42" fillId="4" borderId="34" xfId="0" applyFont="1" applyFill="1" applyBorder="1" applyAlignment="1" applyProtection="1">
      <alignment horizontal="left" vertical="center" wrapText="1"/>
      <protection locked="0"/>
    </xf>
    <xf numFmtId="0" fontId="0" fillId="0" borderId="416" xfId="0" applyBorder="1" applyProtection="1">
      <protection locked="0"/>
    </xf>
    <xf numFmtId="0" fontId="21" fillId="9" borderId="0" xfId="45" applyFont="1" applyFill="1" applyBorder="1" applyAlignment="1" applyProtection="1">
      <alignment horizontal="left" vertical="center" wrapText="1"/>
      <protection locked="0"/>
    </xf>
    <xf numFmtId="0" fontId="42" fillId="4" borderId="83" xfId="0" applyFont="1" applyFill="1" applyBorder="1" applyAlignment="1" applyProtection="1">
      <alignment horizontal="center" vertical="center" wrapText="1"/>
      <protection locked="0"/>
    </xf>
    <xf numFmtId="0" fontId="0" fillId="0" borderId="543" xfId="0" applyBorder="1" applyProtection="1">
      <protection locked="0"/>
    </xf>
    <xf numFmtId="0" fontId="67" fillId="14" borderId="0" xfId="0" applyFont="1" applyFill="1" applyAlignment="1" applyProtection="1">
      <alignment vertical="center"/>
      <protection locked="0"/>
    </xf>
    <xf numFmtId="0" fontId="46" fillId="11" borderId="0" xfId="0" applyFont="1" applyFill="1" applyAlignment="1" applyProtection="1">
      <alignment horizontal="center" vertical="center"/>
      <protection locked="0"/>
    </xf>
    <xf numFmtId="0" fontId="67" fillId="14" borderId="0" xfId="0" applyFont="1" applyFill="1" applyProtection="1">
      <protection locked="0"/>
    </xf>
    <xf numFmtId="0" fontId="46" fillId="11" borderId="0" xfId="0" applyFont="1" applyFill="1" applyAlignment="1" applyProtection="1">
      <alignment horizontal="center"/>
      <protection locked="0"/>
    </xf>
    <xf numFmtId="0" fontId="42" fillId="9" borderId="0" xfId="0" applyFont="1" applyFill="1" applyAlignment="1" applyProtection="1">
      <alignment horizontal="center" vertical="center" wrapText="1"/>
      <protection locked="0"/>
    </xf>
    <xf numFmtId="0" fontId="42" fillId="4" borderId="58" xfId="0" applyFont="1" applyFill="1" applyBorder="1" applyAlignment="1" applyProtection="1">
      <alignment horizontal="center" vertical="center" wrapText="1"/>
      <protection locked="0"/>
    </xf>
    <xf numFmtId="0" fontId="0" fillId="0" borderId="72" xfId="0" applyBorder="1" applyProtection="1">
      <protection locked="0"/>
    </xf>
    <xf numFmtId="0" fontId="42" fillId="4" borderId="55" xfId="3" applyFont="1" applyFill="1" applyBorder="1" applyAlignment="1" applyProtection="1">
      <alignment horizontal="center" vertical="center" wrapText="1"/>
      <protection locked="0"/>
    </xf>
    <xf numFmtId="0" fontId="42" fillId="4" borderId="37" xfId="0" applyFont="1" applyFill="1" applyBorder="1" applyAlignment="1" applyProtection="1">
      <alignment horizontal="center" vertical="center" wrapText="1"/>
      <protection locked="0"/>
    </xf>
    <xf numFmtId="0" fontId="0" fillId="0" borderId="59" xfId="0" applyBorder="1" applyProtection="1">
      <protection locked="0"/>
    </xf>
    <xf numFmtId="0" fontId="0" fillId="0" borderId="328" xfId="0" applyBorder="1" applyProtection="1">
      <protection locked="0"/>
    </xf>
    <xf numFmtId="0" fontId="42" fillId="17" borderId="55" xfId="0" applyFont="1" applyFill="1" applyBorder="1" applyAlignment="1" applyProtection="1">
      <alignment horizontal="center" vertical="center" wrapText="1"/>
      <protection locked="0"/>
    </xf>
    <xf numFmtId="0" fontId="42" fillId="17" borderId="58" xfId="0" applyFont="1" applyFill="1" applyBorder="1" applyAlignment="1" applyProtection="1">
      <alignment horizontal="center" vertical="center" wrapText="1"/>
      <protection locked="0"/>
    </xf>
    <xf numFmtId="0" fontId="42" fillId="17" borderId="36" xfId="0" applyFont="1" applyFill="1" applyBorder="1" applyAlignment="1" applyProtection="1">
      <alignment horizontal="center" vertical="center" wrapText="1"/>
      <protection locked="0"/>
    </xf>
    <xf numFmtId="0" fontId="42" fillId="17" borderId="37" xfId="0" applyFont="1" applyFill="1" applyBorder="1" applyAlignment="1" applyProtection="1">
      <alignment horizontal="center" vertical="center" wrapText="1"/>
      <protection locked="0"/>
    </xf>
    <xf numFmtId="0" fontId="67" fillId="14" borderId="0" xfId="0" applyFont="1" applyFill="1" applyAlignment="1" applyProtection="1">
      <alignment horizontal="left" vertical="center"/>
      <protection locked="0"/>
    </xf>
    <xf numFmtId="0" fontId="42" fillId="4" borderId="36" xfId="3" applyFont="1" applyFill="1" applyBorder="1" applyAlignment="1" applyProtection="1">
      <alignment horizontal="center" vertical="center" wrapText="1"/>
      <protection locked="0"/>
    </xf>
    <xf numFmtId="0" fontId="42" fillId="4" borderId="143" xfId="3" applyFont="1" applyFill="1" applyBorder="1" applyAlignment="1" applyProtection="1">
      <alignment horizontal="center" vertical="center" wrapText="1"/>
      <protection locked="0"/>
    </xf>
    <xf numFmtId="0" fontId="0" fillId="0" borderId="170" xfId="0" applyBorder="1" applyProtection="1">
      <protection locked="0"/>
    </xf>
    <xf numFmtId="0" fontId="42" fillId="4" borderId="134" xfId="0" applyFont="1" applyFill="1" applyBorder="1" applyAlignment="1" applyProtection="1">
      <alignment horizontal="center" vertical="center" wrapText="1"/>
      <protection locked="0"/>
    </xf>
    <xf numFmtId="0" fontId="42" fillId="17" borderId="33" xfId="0" applyFont="1" applyFill="1" applyBorder="1" applyAlignment="1" applyProtection="1">
      <alignment horizontal="center" vertical="center" wrapText="1"/>
      <protection locked="0"/>
    </xf>
    <xf numFmtId="0" fontId="42" fillId="17" borderId="47" xfId="0" applyFont="1" applyFill="1" applyBorder="1" applyAlignment="1" applyProtection="1">
      <alignment horizontal="center" vertical="center" wrapText="1"/>
      <protection locked="0"/>
    </xf>
    <xf numFmtId="0" fontId="22" fillId="3" borderId="0" xfId="2" applyFont="1" applyFill="1" applyBorder="1" applyAlignment="1" applyProtection="1">
      <alignment horizontal="center" vertical="center" wrapText="1"/>
      <protection locked="0"/>
    </xf>
    <xf numFmtId="0" fontId="34" fillId="4" borderId="417" xfId="0" applyFont="1" applyFill="1" applyBorder="1" applyAlignment="1" applyProtection="1">
      <alignment horizontal="center" vertical="center" wrapText="1"/>
      <protection locked="0"/>
    </xf>
    <xf numFmtId="0" fontId="0" fillId="0" borderId="544" xfId="0" applyBorder="1" applyProtection="1">
      <protection locked="0"/>
    </xf>
    <xf numFmtId="0" fontId="42" fillId="4" borderId="28" xfId="0" applyFont="1" applyFill="1" applyBorder="1" applyAlignment="1" applyProtection="1">
      <alignment horizontal="center" vertical="center" wrapText="1"/>
      <protection locked="0"/>
    </xf>
    <xf numFmtId="0" fontId="0" fillId="0" borderId="60" xfId="0" applyBorder="1" applyProtection="1">
      <protection locked="0"/>
    </xf>
    <xf numFmtId="0" fontId="0" fillId="0" borderId="122" xfId="0" applyBorder="1" applyProtection="1">
      <protection locked="0"/>
    </xf>
    <xf numFmtId="0" fontId="42" fillId="4" borderId="31" xfId="0" applyFont="1" applyFill="1" applyBorder="1" applyAlignment="1" applyProtection="1">
      <alignment horizontal="center" vertical="center" wrapText="1"/>
      <protection locked="0"/>
    </xf>
    <xf numFmtId="0" fontId="42" fillId="4" borderId="35" xfId="0" applyFont="1" applyFill="1" applyBorder="1" applyAlignment="1" applyProtection="1">
      <alignment horizontal="center" vertical="center" wrapText="1"/>
      <protection locked="0"/>
    </xf>
    <xf numFmtId="0" fontId="0" fillId="0" borderId="419" xfId="0" applyBorder="1" applyProtection="1">
      <protection locked="0"/>
    </xf>
    <xf numFmtId="0" fontId="67" fillId="14" borderId="0" xfId="68" applyFont="1" applyFill="1" applyAlignment="1" applyProtection="1">
      <alignment vertical="center"/>
      <protection locked="0"/>
    </xf>
    <xf numFmtId="0" fontId="46" fillId="11" borderId="0" xfId="68" applyFont="1" applyFill="1" applyAlignment="1" applyProtection="1">
      <alignment horizontal="center" vertical="center"/>
      <protection locked="0"/>
    </xf>
    <xf numFmtId="0" fontId="42" fillId="4" borderId="36" xfId="68" applyFont="1" applyFill="1" applyBorder="1" applyAlignment="1" applyProtection="1">
      <alignment horizontal="center" vertical="center" wrapText="1"/>
      <protection locked="0"/>
    </xf>
    <xf numFmtId="0" fontId="42" fillId="4" borderId="35" xfId="68" applyFont="1" applyFill="1" applyBorder="1" applyAlignment="1" applyProtection="1">
      <alignment horizontal="center" vertical="center" wrapText="1"/>
      <protection locked="0"/>
    </xf>
    <xf numFmtId="0" fontId="42" fillId="4" borderId="58" xfId="68" applyFont="1" applyFill="1" applyBorder="1" applyAlignment="1" applyProtection="1">
      <alignment horizontal="center" vertical="center" wrapText="1"/>
      <protection locked="0"/>
    </xf>
    <xf numFmtId="0" fontId="42" fillId="4" borderId="37" xfId="68" applyFont="1" applyFill="1" applyBorder="1" applyAlignment="1" applyProtection="1">
      <alignment horizontal="center" vertical="center" wrapText="1"/>
      <protection locked="0"/>
    </xf>
    <xf numFmtId="0" fontId="42" fillId="4" borderId="55" xfId="68" applyFont="1" applyFill="1" applyBorder="1" applyAlignment="1" applyProtection="1">
      <alignment horizontal="center" vertical="center" wrapText="1"/>
      <protection locked="0"/>
    </xf>
    <xf numFmtId="0" fontId="42" fillId="17" borderId="44" xfId="0" applyFont="1" applyFill="1" applyBorder="1" applyAlignment="1" applyProtection="1">
      <alignment horizontal="center" vertical="center" wrapText="1"/>
      <protection locked="0"/>
    </xf>
    <xf numFmtId="0" fontId="42" fillId="17" borderId="57" xfId="0" applyFont="1" applyFill="1" applyBorder="1" applyAlignment="1" applyProtection="1">
      <alignment horizontal="center" vertical="center" wrapText="1"/>
      <protection locked="0"/>
    </xf>
    <xf numFmtId="0" fontId="0" fillId="0" borderId="141" xfId="0" applyBorder="1" applyProtection="1">
      <protection locked="0"/>
    </xf>
    <xf numFmtId="0" fontId="46" fillId="11" borderId="0" xfId="0" applyFont="1" applyFill="1" applyAlignment="1" applyProtection="1">
      <alignment horizontal="left" vertical="center"/>
      <protection locked="0"/>
    </xf>
    <xf numFmtId="0" fontId="42" fillId="17" borderId="27" xfId="0" applyFont="1" applyFill="1" applyBorder="1" applyAlignment="1" applyProtection="1">
      <alignment horizontal="center" vertical="center" wrapText="1"/>
      <protection locked="0"/>
    </xf>
    <xf numFmtId="0" fontId="0" fillId="0" borderId="123" xfId="0" applyBorder="1" applyProtection="1">
      <protection locked="0"/>
    </xf>
    <xf numFmtId="0" fontId="42" fillId="17" borderId="123" xfId="0" applyFont="1" applyFill="1" applyBorder="1" applyAlignment="1" applyProtection="1">
      <alignment horizontal="center" vertical="center" wrapText="1"/>
      <protection locked="0"/>
    </xf>
    <xf numFmtId="0" fontId="42" fillId="4" borderId="55" xfId="12" applyFont="1" applyFill="1" applyBorder="1" applyAlignment="1" applyProtection="1">
      <alignment horizontal="center" vertical="center" wrapText="1"/>
      <protection locked="0"/>
    </xf>
    <xf numFmtId="0" fontId="42" fillId="4" borderId="33" xfId="12" applyFont="1" applyFill="1" applyBorder="1" applyAlignment="1" applyProtection="1">
      <alignment horizontal="center" vertical="center" wrapText="1"/>
      <protection locked="0"/>
    </xf>
    <xf numFmtId="0" fontId="42" fillId="4" borderId="58" xfId="12" applyFont="1" applyFill="1" applyBorder="1" applyAlignment="1" applyProtection="1">
      <alignment horizontal="center" vertical="center" wrapText="1"/>
      <protection locked="0"/>
    </xf>
    <xf numFmtId="0" fontId="42" fillId="4" borderId="82" xfId="0" applyFont="1" applyFill="1" applyBorder="1" applyAlignment="1" applyProtection="1">
      <alignment horizontal="center" vertical="center" wrapText="1"/>
      <protection locked="0"/>
    </xf>
    <xf numFmtId="0" fontId="42" fillId="4" borderId="99" xfId="0" applyFont="1" applyFill="1" applyBorder="1" applyAlignment="1" applyProtection="1">
      <alignment horizontal="center" vertical="center" wrapText="1"/>
      <protection locked="0"/>
    </xf>
    <xf numFmtId="0" fontId="0" fillId="0" borderId="90" xfId="0" applyBorder="1" applyProtection="1">
      <protection locked="0"/>
    </xf>
    <xf numFmtId="0" fontId="0" fillId="0" borderId="94" xfId="0" applyBorder="1" applyProtection="1">
      <protection locked="0"/>
    </xf>
    <xf numFmtId="0" fontId="0" fillId="0" borderId="109" xfId="0" applyBorder="1" applyProtection="1">
      <protection locked="0"/>
    </xf>
    <xf numFmtId="0" fontId="42" fillId="4" borderId="74" xfId="0" applyFont="1" applyFill="1" applyBorder="1" applyAlignment="1" applyProtection="1">
      <alignment horizontal="center" vertical="center" wrapText="1"/>
      <protection locked="0"/>
    </xf>
    <xf numFmtId="0" fontId="0" fillId="0" borderId="102" xfId="0" applyBorder="1" applyProtection="1">
      <protection locked="0"/>
    </xf>
    <xf numFmtId="0" fontId="0" fillId="0" borderId="104" xfId="0" applyBorder="1" applyProtection="1">
      <protection locked="0"/>
    </xf>
    <xf numFmtId="0" fontId="42" fillId="4" borderId="81" xfId="0" applyFont="1" applyFill="1" applyBorder="1" applyAlignment="1" applyProtection="1">
      <alignment horizontal="center" vertical="center" wrapText="1"/>
      <protection locked="0"/>
    </xf>
    <xf numFmtId="0" fontId="0" fillId="0" borderId="78" xfId="0" applyBorder="1" applyProtection="1">
      <protection locked="0"/>
    </xf>
    <xf numFmtId="0" fontId="42" fillId="4" borderId="73" xfId="0" applyFont="1" applyFill="1" applyBorder="1" applyAlignment="1" applyProtection="1">
      <alignment horizontal="center" vertical="center" wrapText="1"/>
      <protection locked="0"/>
    </xf>
    <xf numFmtId="0" fontId="0" fillId="0" borderId="101" xfId="0" applyBorder="1" applyProtection="1">
      <protection locked="0"/>
    </xf>
    <xf numFmtId="0" fontId="42" fillId="4" borderId="100" xfId="19" applyFont="1" applyFill="1" applyBorder="1" applyAlignment="1" applyProtection="1">
      <alignment horizontal="center" vertical="center" wrapText="1"/>
      <protection locked="0"/>
    </xf>
    <xf numFmtId="0" fontId="0" fillId="0" borderId="107" xfId="0" applyBorder="1" applyProtection="1">
      <protection locked="0"/>
    </xf>
    <xf numFmtId="0" fontId="0" fillId="0" borderId="91" xfId="0" applyBorder="1" applyProtection="1">
      <protection locked="0"/>
    </xf>
    <xf numFmtId="0" fontId="42" fillId="4" borderId="88" xfId="0" applyFont="1" applyFill="1" applyBorder="1" applyAlignment="1" applyProtection="1">
      <alignment horizontal="center" vertical="center" wrapText="1"/>
      <protection locked="0"/>
    </xf>
    <xf numFmtId="0" fontId="0" fillId="0" borderId="105" xfId="0" applyBorder="1" applyProtection="1">
      <protection locked="0"/>
    </xf>
    <xf numFmtId="0" fontId="0" fillId="0" borderId="89" xfId="0" applyBorder="1" applyProtection="1">
      <protection locked="0"/>
    </xf>
    <xf numFmtId="0" fontId="47" fillId="14" borderId="0" xfId="0" applyFont="1" applyFill="1" applyProtection="1">
      <protection locked="0"/>
    </xf>
    <xf numFmtId="0" fontId="42" fillId="4" borderId="81" xfId="12" applyFont="1" applyFill="1" applyBorder="1" applyAlignment="1" applyProtection="1">
      <alignment horizontal="center" vertical="center" wrapText="1"/>
      <protection locked="0"/>
    </xf>
    <xf numFmtId="0" fontId="3" fillId="0" borderId="78" xfId="12" applyBorder="1" applyProtection="1">
      <protection locked="0"/>
    </xf>
    <xf numFmtId="0" fontId="42" fillId="4" borderId="82" xfId="12" applyFont="1" applyFill="1" applyBorder="1" applyAlignment="1" applyProtection="1">
      <alignment horizontal="center" vertical="center" wrapText="1"/>
      <protection locked="0"/>
    </xf>
    <xf numFmtId="0" fontId="3" fillId="0" borderId="94" xfId="12" applyBorder="1" applyProtection="1">
      <protection locked="0"/>
    </xf>
    <xf numFmtId="0" fontId="3" fillId="0" borderId="109" xfId="12" applyBorder="1" applyProtection="1">
      <protection locked="0"/>
    </xf>
    <xf numFmtId="0" fontId="42" fillId="4" borderId="100" xfId="12" applyFont="1" applyFill="1" applyBorder="1" applyAlignment="1" applyProtection="1">
      <alignment horizontal="center" vertical="center" wrapText="1"/>
      <protection locked="0"/>
    </xf>
    <xf numFmtId="0" fontId="3" fillId="0" borderId="107" xfId="12" applyBorder="1" applyProtection="1">
      <protection locked="0"/>
    </xf>
    <xf numFmtId="0" fontId="3" fillId="0" borderId="91" xfId="12" applyBorder="1" applyProtection="1">
      <protection locked="0"/>
    </xf>
    <xf numFmtId="0" fontId="3" fillId="0" borderId="52" xfId="12" applyBorder="1" applyProtection="1">
      <protection locked="0"/>
    </xf>
    <xf numFmtId="0" fontId="42" fillId="4" borderId="74" xfId="12" applyFont="1" applyFill="1" applyBorder="1" applyAlignment="1" applyProtection="1">
      <alignment horizontal="center" vertical="center" wrapText="1"/>
      <protection locked="0"/>
    </xf>
    <xf numFmtId="0" fontId="3" fillId="0" borderId="102" xfId="12" applyBorder="1" applyProtection="1">
      <protection locked="0"/>
    </xf>
    <xf numFmtId="0" fontId="3" fillId="0" borderId="104" xfId="12" applyBorder="1" applyProtection="1">
      <protection locked="0"/>
    </xf>
    <xf numFmtId="0" fontId="67" fillId="14" borderId="0" xfId="12" applyFont="1" applyFill="1" applyProtection="1">
      <protection locked="0"/>
    </xf>
    <xf numFmtId="0" fontId="3" fillId="0" borderId="0" xfId="12" applyProtection="1">
      <protection locked="0"/>
    </xf>
    <xf numFmtId="0" fontId="42" fillId="4" borderId="88" xfId="12" applyFont="1" applyFill="1" applyBorder="1" applyAlignment="1" applyProtection="1">
      <alignment horizontal="center" vertical="center" wrapText="1"/>
      <protection locked="0"/>
    </xf>
    <xf numFmtId="0" fontId="3" fillId="0" borderId="105" xfId="12" applyBorder="1" applyProtection="1">
      <protection locked="0"/>
    </xf>
    <xf numFmtId="0" fontId="3" fillId="0" borderId="89" xfId="12" applyBorder="1" applyProtection="1">
      <protection locked="0"/>
    </xf>
    <xf numFmtId="0" fontId="42" fillId="4" borderId="73" xfId="12" applyFont="1" applyFill="1" applyBorder="1" applyAlignment="1" applyProtection="1">
      <alignment horizontal="center" vertical="center" wrapText="1"/>
      <protection locked="0"/>
    </xf>
    <xf numFmtId="0" fontId="3" fillId="0" borderId="101" xfId="12" applyBorder="1" applyProtection="1">
      <protection locked="0"/>
    </xf>
    <xf numFmtId="0" fontId="46" fillId="11" borderId="0" xfId="12" applyFont="1" applyFill="1" applyAlignment="1" applyProtection="1">
      <alignment horizontal="left"/>
      <protection locked="0"/>
    </xf>
    <xf numFmtId="0" fontId="42" fillId="4" borderId="99" xfId="12" applyFont="1" applyFill="1" applyBorder="1" applyAlignment="1" applyProtection="1">
      <alignment horizontal="center" vertical="center" wrapText="1"/>
      <protection locked="0"/>
    </xf>
    <xf numFmtId="0" fontId="3" fillId="0" borderId="106" xfId="12" applyBorder="1" applyProtection="1">
      <protection locked="0"/>
    </xf>
    <xf numFmtId="0" fontId="3" fillId="0" borderId="90" xfId="12" applyBorder="1" applyProtection="1">
      <protection locked="0"/>
    </xf>
    <xf numFmtId="0" fontId="42" fillId="4" borderId="100" xfId="0" applyFont="1" applyFill="1" applyBorder="1" applyAlignment="1" applyProtection="1">
      <alignment horizontal="center" vertical="center" wrapText="1"/>
      <protection locked="0"/>
    </xf>
    <xf numFmtId="0" fontId="107" fillId="14" borderId="45" xfId="3" applyFont="1" applyFill="1" applyBorder="1" applyAlignment="1" applyProtection="1">
      <alignment horizontal="center" vertical="center" wrapText="1"/>
      <protection locked="0"/>
    </xf>
    <xf numFmtId="0" fontId="0" fillId="0" borderId="51" xfId="0" applyBorder="1" applyProtection="1">
      <protection locked="0"/>
    </xf>
    <xf numFmtId="0" fontId="101" fillId="4" borderId="49" xfId="0" applyFont="1" applyFill="1" applyBorder="1" applyAlignment="1" applyProtection="1">
      <alignment horizontal="center" vertical="center" wrapText="1"/>
      <protection locked="0"/>
    </xf>
    <xf numFmtId="0" fontId="107" fillId="14" borderId="46" xfId="3" applyFont="1" applyFill="1" applyBorder="1" applyAlignment="1" applyProtection="1">
      <alignment horizontal="center" vertical="center" wrapText="1"/>
      <protection locked="0"/>
    </xf>
    <xf numFmtId="0" fontId="101" fillId="4" borderId="137" xfId="0" applyFont="1" applyFill="1" applyBorder="1" applyAlignment="1" applyProtection="1">
      <alignment horizontal="center" vertical="center" wrapText="1"/>
      <protection locked="0"/>
    </xf>
    <xf numFmtId="0" fontId="0" fillId="0" borderId="67" xfId="0" applyBorder="1" applyProtection="1">
      <protection locked="0"/>
    </xf>
    <xf numFmtId="0" fontId="101" fillId="4" borderId="55" xfId="0" applyFont="1" applyFill="1" applyBorder="1" applyAlignment="1" applyProtection="1">
      <alignment horizontal="center" vertical="center" wrapText="1"/>
      <protection locked="0"/>
    </xf>
    <xf numFmtId="0" fontId="101" fillId="4" borderId="47" xfId="0" applyFont="1" applyFill="1" applyBorder="1" applyAlignment="1" applyProtection="1">
      <alignment horizontal="center" vertical="center" wrapText="1"/>
      <protection locked="0"/>
    </xf>
    <xf numFmtId="0" fontId="101" fillId="4" borderId="36" xfId="0" applyFont="1" applyFill="1" applyBorder="1" applyAlignment="1" applyProtection="1">
      <alignment horizontal="center" vertical="center" wrapText="1"/>
      <protection locked="0"/>
    </xf>
    <xf numFmtId="0" fontId="101" fillId="4" borderId="37" xfId="0" applyFont="1" applyFill="1" applyBorder="1" applyAlignment="1" applyProtection="1">
      <alignment horizontal="center" vertical="center" wrapText="1"/>
      <protection locked="0"/>
    </xf>
    <xf numFmtId="0" fontId="107" fillId="14" borderId="44" xfId="3" applyFont="1" applyFill="1" applyBorder="1" applyAlignment="1" applyProtection="1">
      <alignment horizontal="center" vertical="center" wrapText="1"/>
      <protection locked="0"/>
    </xf>
    <xf numFmtId="0" fontId="101" fillId="4" borderId="58" xfId="0" applyFont="1" applyFill="1" applyBorder="1" applyAlignment="1" applyProtection="1">
      <alignment horizontal="center" vertical="center" wrapText="1"/>
      <protection locked="0"/>
    </xf>
    <xf numFmtId="0" fontId="101" fillId="4" borderId="88" xfId="0" applyFont="1" applyFill="1" applyBorder="1" applyAlignment="1" applyProtection="1">
      <alignment horizontal="center" vertical="center" wrapText="1"/>
      <protection locked="0"/>
    </xf>
    <xf numFmtId="0" fontId="101" fillId="4" borderId="57" xfId="0" applyFont="1" applyFill="1" applyBorder="1" applyAlignment="1" applyProtection="1">
      <alignment horizontal="center" vertical="center" wrapText="1"/>
      <protection locked="0"/>
    </xf>
    <xf numFmtId="0" fontId="101" fillId="4" borderId="483" xfId="0" applyFont="1" applyFill="1" applyBorder="1" applyAlignment="1" applyProtection="1">
      <alignment horizontal="center" vertical="center" wrapText="1"/>
      <protection locked="0"/>
    </xf>
    <xf numFmtId="0" fontId="0" fillId="0" borderId="486" xfId="0" applyBorder="1" applyProtection="1">
      <protection locked="0"/>
    </xf>
    <xf numFmtId="0" fontId="101" fillId="4" borderId="42" xfId="0" applyFont="1" applyFill="1" applyBorder="1" applyAlignment="1" applyProtection="1">
      <alignment horizontal="center" vertical="center" wrapText="1"/>
      <protection locked="0"/>
    </xf>
    <xf numFmtId="0" fontId="101" fillId="4" borderId="67" xfId="0" applyFont="1" applyFill="1" applyBorder="1" applyAlignment="1" applyProtection="1">
      <alignment horizontal="center" vertical="center" wrapText="1"/>
      <protection locked="0"/>
    </xf>
    <xf numFmtId="0" fontId="0" fillId="0" borderId="93" xfId="0" applyBorder="1" applyProtection="1">
      <protection locked="0"/>
    </xf>
    <xf numFmtId="0" fontId="42" fillId="4" borderId="354" xfId="0" applyFont="1" applyFill="1" applyBorder="1" applyAlignment="1" applyProtection="1">
      <alignment horizontal="center" vertical="center" wrapText="1"/>
      <protection locked="0"/>
    </xf>
    <xf numFmtId="0" fontId="0" fillId="0" borderId="476" xfId="0" applyBorder="1" applyProtection="1">
      <protection locked="0"/>
    </xf>
    <xf numFmtId="0" fontId="101" fillId="4" borderId="100" xfId="0" applyFont="1" applyFill="1" applyBorder="1" applyAlignment="1" applyProtection="1">
      <alignment horizontal="center" vertical="center" wrapText="1"/>
      <protection locked="0"/>
    </xf>
    <xf numFmtId="0" fontId="101" fillId="4" borderId="161" xfId="0" applyFont="1" applyFill="1" applyBorder="1" applyAlignment="1" applyProtection="1">
      <alignment horizontal="center" vertical="center" wrapText="1"/>
      <protection locked="0"/>
    </xf>
    <xf numFmtId="0" fontId="0" fillId="0" borderId="148" xfId="0" applyBorder="1" applyProtection="1">
      <protection locked="0"/>
    </xf>
    <xf numFmtId="0" fontId="101" fillId="4" borderId="99" xfId="0" applyFont="1" applyFill="1" applyBorder="1" applyAlignment="1" applyProtection="1">
      <alignment horizontal="center" vertical="center" wrapText="1"/>
      <protection locked="0"/>
    </xf>
    <xf numFmtId="0" fontId="0" fillId="0" borderId="117" xfId="0" applyBorder="1" applyProtection="1">
      <protection locked="0"/>
    </xf>
    <xf numFmtId="0" fontId="0" fillId="0" borderId="138" xfId="0" applyBorder="1" applyProtection="1">
      <protection locked="0"/>
    </xf>
    <xf numFmtId="0" fontId="0" fillId="0" borderId="310" xfId="0" applyBorder="1" applyProtection="1">
      <protection locked="0"/>
    </xf>
    <xf numFmtId="0" fontId="0" fillId="0" borderId="316" xfId="0" applyBorder="1" applyProtection="1">
      <protection locked="0"/>
    </xf>
    <xf numFmtId="0" fontId="110" fillId="4" borderId="99" xfId="0" applyFont="1" applyFill="1" applyBorder="1" applyAlignment="1" applyProtection="1">
      <alignment horizontal="center" vertical="center" wrapText="1"/>
      <protection locked="0"/>
    </xf>
    <xf numFmtId="0" fontId="0" fillId="0" borderId="113" xfId="0" applyBorder="1" applyProtection="1">
      <protection locked="0"/>
    </xf>
    <xf numFmtId="0" fontId="0" fillId="0" borderId="330" xfId="0" applyBorder="1" applyProtection="1">
      <protection locked="0"/>
    </xf>
    <xf numFmtId="0" fontId="101" fillId="4" borderId="82" xfId="0" applyFont="1" applyFill="1" applyBorder="1" applyAlignment="1" applyProtection="1">
      <alignment horizontal="center" vertical="center" wrapText="1"/>
      <protection locked="0"/>
    </xf>
    <xf numFmtId="0" fontId="101" fillId="4" borderId="109" xfId="0" applyFont="1" applyFill="1" applyBorder="1" applyAlignment="1" applyProtection="1">
      <alignment horizontal="center" vertical="center" wrapText="1"/>
      <protection locked="0"/>
    </xf>
    <xf numFmtId="0" fontId="101" fillId="4" borderId="81" xfId="0" applyFont="1" applyFill="1" applyBorder="1" applyAlignment="1" applyProtection="1">
      <alignment horizontal="center" vertical="center" wrapText="1"/>
      <protection locked="0"/>
    </xf>
    <xf numFmtId="0" fontId="101" fillId="4" borderId="74" xfId="0" applyFont="1" applyFill="1" applyBorder="1" applyAlignment="1" applyProtection="1">
      <alignment horizontal="center" vertical="center" wrapText="1"/>
      <protection locked="0"/>
    </xf>
    <xf numFmtId="0" fontId="101" fillId="4" borderId="98" xfId="0" applyFont="1" applyFill="1" applyBorder="1" applyAlignment="1" applyProtection="1">
      <alignment horizontal="center" vertical="center" wrapText="1"/>
      <protection locked="0"/>
    </xf>
    <xf numFmtId="0" fontId="0" fillId="0" borderId="116" xfId="0" applyBorder="1" applyProtection="1">
      <protection locked="0"/>
    </xf>
    <xf numFmtId="0" fontId="0" fillId="0" borderId="329" xfId="0" applyBorder="1" applyProtection="1">
      <protection locked="0"/>
    </xf>
    <xf numFmtId="0" fontId="101" fillId="4" borderId="103" xfId="0" applyFont="1" applyFill="1" applyBorder="1" applyAlignment="1" applyProtection="1">
      <alignment horizontal="center" vertical="center" wrapText="1"/>
      <protection locked="0"/>
    </xf>
    <xf numFmtId="0" fontId="110" fillId="4" borderId="113" xfId="0" applyFont="1" applyFill="1" applyBorder="1" applyAlignment="1" applyProtection="1">
      <alignment horizontal="center" vertical="center" wrapText="1"/>
      <protection locked="0"/>
    </xf>
    <xf numFmtId="0" fontId="110" fillId="4" borderId="161" xfId="0" applyFont="1" applyFill="1" applyBorder="1" applyAlignment="1" applyProtection="1">
      <alignment horizontal="center" vertical="center" wrapText="1"/>
      <protection locked="0"/>
    </xf>
    <xf numFmtId="0" fontId="42" fillId="4" borderId="266" xfId="42" applyFont="1" applyFill="1" applyBorder="1" applyAlignment="1" applyProtection="1">
      <alignment horizontal="center" vertical="center" wrapText="1"/>
      <protection locked="0"/>
    </xf>
    <xf numFmtId="0" fontId="42" fillId="4" borderId="267" xfId="42" applyFont="1" applyFill="1" applyBorder="1" applyAlignment="1" applyProtection="1">
      <alignment horizontal="center" vertical="center" wrapText="1"/>
      <protection locked="0"/>
    </xf>
    <xf numFmtId="0" fontId="0" fillId="0" borderId="547" xfId="0" applyBorder="1" applyProtection="1">
      <protection locked="0"/>
    </xf>
    <xf numFmtId="0" fontId="34" fillId="4" borderId="268" xfId="42" applyFont="1" applyFill="1" applyBorder="1" applyAlignment="1" applyProtection="1">
      <alignment horizontal="center" vertical="center" wrapText="1"/>
      <protection locked="0"/>
    </xf>
    <xf numFmtId="0" fontId="0" fillId="0" borderId="545" xfId="0" applyBorder="1" applyProtection="1">
      <protection locked="0"/>
    </xf>
    <xf numFmtId="0" fontId="22" fillId="11" borderId="0" xfId="2" applyFont="1" applyFill="1" applyBorder="1" applyAlignment="1" applyProtection="1">
      <alignment horizontal="left" vertical="center" wrapText="1"/>
      <protection locked="0"/>
    </xf>
    <xf numFmtId="0" fontId="0" fillId="0" borderId="332" xfId="0" applyBorder="1" applyProtection="1">
      <protection locked="0"/>
    </xf>
    <xf numFmtId="0" fontId="0" fillId="0" borderId="335" xfId="0" applyBorder="1" applyProtection="1">
      <protection locked="0"/>
    </xf>
    <xf numFmtId="0" fontId="42" fillId="4" borderId="265" xfId="42" applyFont="1" applyFill="1" applyBorder="1" applyAlignment="1" applyProtection="1">
      <alignment horizontal="center" vertical="center" wrapText="1"/>
      <protection locked="0"/>
    </xf>
    <xf numFmtId="0" fontId="0" fillId="0" borderId="548" xfId="0" applyBorder="1" applyProtection="1">
      <protection locked="0"/>
    </xf>
    <xf numFmtId="0" fontId="42" fillId="4" borderId="268" xfId="42" applyFont="1" applyFill="1" applyBorder="1" applyAlignment="1" applyProtection="1">
      <alignment horizontal="center" vertical="center" wrapText="1"/>
      <protection locked="0"/>
    </xf>
    <xf numFmtId="0" fontId="0" fillId="0" borderId="333" xfId="0" applyBorder="1" applyProtection="1">
      <protection locked="0"/>
    </xf>
    <xf numFmtId="0" fontId="101" fillId="4" borderId="81" xfId="12" applyFont="1" applyFill="1" applyBorder="1" applyAlignment="1" applyProtection="1">
      <alignment horizontal="center" vertical="center" wrapText="1"/>
      <protection locked="0"/>
    </xf>
    <xf numFmtId="0" fontId="101" fillId="4" borderId="82" xfId="12" applyFont="1" applyFill="1" applyBorder="1" applyAlignment="1" applyProtection="1">
      <alignment horizontal="center" vertical="center" wrapText="1"/>
      <protection locked="0"/>
    </xf>
    <xf numFmtId="0" fontId="101" fillId="4" borderId="73" xfId="0" applyFont="1" applyFill="1" applyBorder="1" applyAlignment="1" applyProtection="1">
      <alignment horizontal="center" vertical="center" wrapText="1"/>
      <protection locked="0"/>
    </xf>
    <xf numFmtId="0" fontId="42" fillId="4" borderId="81" xfId="19" applyFont="1" applyFill="1" applyBorder="1" applyAlignment="1" applyProtection="1">
      <alignment horizontal="center" vertical="center" wrapText="1"/>
      <protection locked="0"/>
    </xf>
    <xf numFmtId="0" fontId="42" fillId="4" borderId="99" xfId="19" applyFont="1" applyFill="1" applyBorder="1" applyAlignment="1" applyProtection="1">
      <alignment horizontal="center" vertical="center" wrapText="1"/>
      <protection locked="0"/>
    </xf>
    <xf numFmtId="0" fontId="42" fillId="4" borderId="82" xfId="17" applyFont="1" applyFill="1" applyBorder="1" applyAlignment="1" applyProtection="1">
      <alignment horizontal="center" vertical="center" wrapText="1"/>
      <protection locked="0"/>
    </xf>
    <xf numFmtId="0" fontId="42" fillId="4" borderId="99" xfId="17" applyFont="1" applyFill="1" applyBorder="1" applyAlignment="1" applyProtection="1">
      <alignment horizontal="center" vertical="center" wrapText="1"/>
      <protection locked="0"/>
    </xf>
    <xf numFmtId="0" fontId="42" fillId="4" borderId="100" xfId="17" applyFont="1" applyFill="1" applyBorder="1" applyAlignment="1" applyProtection="1">
      <alignment horizontal="center" vertical="center" wrapText="1"/>
      <protection locked="0"/>
    </xf>
    <xf numFmtId="0" fontId="42" fillId="4" borderId="90" xfId="17" applyFont="1" applyFill="1" applyBorder="1" applyAlignment="1" applyProtection="1">
      <alignment horizontal="center" vertical="center" wrapText="1"/>
      <protection locked="0"/>
    </xf>
    <xf numFmtId="0" fontId="42" fillId="4" borderId="73" xfId="17" applyFont="1" applyFill="1" applyBorder="1" applyAlignment="1" applyProtection="1">
      <alignment horizontal="center" vertical="center" wrapText="1"/>
      <protection locked="0"/>
    </xf>
    <xf numFmtId="0" fontId="42" fillId="4" borderId="74" xfId="17" applyFont="1" applyFill="1" applyBorder="1" applyAlignment="1" applyProtection="1">
      <alignment horizontal="center" vertical="center" wrapText="1"/>
      <protection locked="0"/>
    </xf>
    <xf numFmtId="0" fontId="42" fillId="4" borderId="81" xfId="17" applyFont="1" applyFill="1" applyBorder="1" applyAlignment="1" applyProtection="1">
      <alignment horizontal="center" vertical="center" wrapText="1"/>
      <protection locked="0"/>
    </xf>
    <xf numFmtId="0" fontId="42" fillId="4" borderId="313" xfId="17" applyFont="1" applyFill="1" applyBorder="1" applyAlignment="1" applyProtection="1">
      <alignment horizontal="center" vertical="center" wrapText="1"/>
      <protection locked="0"/>
    </xf>
    <xf numFmtId="0" fontId="101" fillId="17" borderId="99" xfId="0" applyFont="1" applyFill="1" applyBorder="1" applyAlignment="1" applyProtection="1">
      <alignment horizontal="center" vertical="center" wrapText="1"/>
      <protection locked="0"/>
    </xf>
    <xf numFmtId="0" fontId="101" fillId="17" borderId="87" xfId="0" applyFont="1" applyFill="1" applyBorder="1" applyAlignment="1" applyProtection="1">
      <alignment horizontal="center" vertical="center" wrapText="1"/>
      <protection locked="0"/>
    </xf>
    <xf numFmtId="0" fontId="101" fillId="17" borderId="81" xfId="0" applyFont="1" applyFill="1" applyBorder="1" applyAlignment="1" applyProtection="1">
      <alignment horizontal="center" vertical="center" wrapText="1"/>
      <protection locked="0"/>
    </xf>
    <xf numFmtId="0" fontId="101" fillId="17" borderId="100" xfId="0" applyFont="1" applyFill="1" applyBorder="1" applyAlignment="1" applyProtection="1">
      <alignment horizontal="center" vertical="center" wrapText="1"/>
      <protection locked="0"/>
    </xf>
    <xf numFmtId="0" fontId="101" fillId="17" borderId="86" xfId="0" applyFont="1" applyFill="1" applyBorder="1" applyAlignment="1" applyProtection="1">
      <alignment horizontal="center" vertical="center" wrapText="1"/>
      <protection locked="0"/>
    </xf>
    <xf numFmtId="0" fontId="42" fillId="17" borderId="98" xfId="0" applyFont="1" applyFill="1" applyBorder="1" applyAlignment="1" applyProtection="1">
      <alignment horizontal="center" vertical="top" wrapText="1"/>
      <protection locked="0"/>
    </xf>
    <xf numFmtId="0" fontId="0" fillId="0" borderId="112" xfId="0" applyBorder="1" applyProtection="1">
      <protection locked="0"/>
    </xf>
    <xf numFmtId="0" fontId="42" fillId="17" borderId="161" xfId="0" applyFont="1" applyFill="1" applyBorder="1" applyAlignment="1" applyProtection="1">
      <alignment horizontal="center" vertical="top" wrapText="1"/>
      <protection locked="0"/>
    </xf>
    <xf numFmtId="0" fontId="46" fillId="19" borderId="0" xfId="0" applyFont="1" applyFill="1" applyAlignment="1" applyProtection="1">
      <alignment horizontal="left" vertical="center" wrapText="1"/>
      <protection locked="0"/>
    </xf>
    <xf numFmtId="0" fontId="42" fillId="17" borderId="113" xfId="0" applyFont="1" applyFill="1" applyBorder="1" applyAlignment="1" applyProtection="1">
      <alignment horizontal="center" vertical="top" wrapText="1"/>
      <protection locked="0"/>
    </xf>
    <xf numFmtId="0" fontId="42" fillId="17" borderId="28" xfId="0" applyFont="1" applyFill="1" applyBorder="1" applyAlignment="1" applyProtection="1">
      <alignment horizontal="center" vertical="center" wrapText="1"/>
      <protection locked="0"/>
    </xf>
    <xf numFmtId="0" fontId="42" fillId="17" borderId="112" xfId="0" applyFont="1" applyFill="1" applyBorder="1" applyAlignment="1" applyProtection="1">
      <alignment horizontal="center" vertical="top" wrapText="1"/>
      <protection locked="0"/>
    </xf>
    <xf numFmtId="0" fontId="71" fillId="9" borderId="0" xfId="0" applyFont="1" applyFill="1" applyProtection="1">
      <protection locked="0"/>
    </xf>
    <xf numFmtId="0" fontId="42" fillId="17" borderId="82" xfId="0" applyFont="1" applyFill="1" applyBorder="1" applyAlignment="1" applyProtection="1">
      <alignment horizontal="center" vertical="center" wrapText="1"/>
      <protection locked="0"/>
    </xf>
    <xf numFmtId="0" fontId="42" fillId="17" borderId="87" xfId="0" applyFont="1" applyFill="1" applyBorder="1" applyAlignment="1" applyProtection="1">
      <alignment horizontal="center" vertical="center" wrapText="1"/>
      <protection locked="0"/>
    </xf>
    <xf numFmtId="0" fontId="0" fillId="0" borderId="79" xfId="0" applyBorder="1" applyProtection="1">
      <protection locked="0"/>
    </xf>
    <xf numFmtId="0" fontId="0" fillId="0" borderId="144" xfId="0" applyBorder="1" applyProtection="1">
      <protection locked="0"/>
    </xf>
    <xf numFmtId="0" fontId="0" fillId="0" borderId="164" xfId="0" applyBorder="1" applyProtection="1">
      <protection locked="0"/>
    </xf>
    <xf numFmtId="0" fontId="0" fillId="0" borderId="549" xfId="0" applyBorder="1" applyProtection="1">
      <protection locked="0"/>
    </xf>
    <xf numFmtId="0" fontId="0" fillId="0" borderId="61" xfId="0" applyBorder="1" applyProtection="1">
      <protection locked="0"/>
    </xf>
    <xf numFmtId="0" fontId="42" fillId="4" borderId="86" xfId="0" applyFont="1" applyFill="1" applyBorder="1" applyAlignment="1" applyProtection="1">
      <alignment horizontal="center" vertical="center" wrapText="1"/>
      <protection locked="0"/>
    </xf>
    <xf numFmtId="0" fontId="0" fillId="0" borderId="120" xfId="0" applyBorder="1" applyProtection="1">
      <protection locked="0"/>
    </xf>
    <xf numFmtId="0" fontId="42" fillId="17" borderId="81" xfId="0" applyFont="1" applyFill="1" applyBorder="1" applyAlignment="1" applyProtection="1">
      <alignment horizontal="center" vertical="top" wrapText="1"/>
      <protection locked="0"/>
    </xf>
    <xf numFmtId="0" fontId="42" fillId="17" borderId="122" xfId="0" applyFont="1" applyFill="1" applyBorder="1" applyAlignment="1" applyProtection="1">
      <alignment horizontal="center" vertical="center" wrapText="1"/>
      <protection locked="0"/>
    </xf>
    <xf numFmtId="0" fontId="67" fillId="9" borderId="0" xfId="0" applyFont="1" applyFill="1" applyProtection="1">
      <protection locked="0"/>
    </xf>
    <xf numFmtId="0" fontId="34" fillId="0" borderId="0" xfId="0" applyFont="1" applyAlignment="1" applyProtection="1">
      <alignment horizontal="center" vertical="center" wrapText="1"/>
      <protection locked="0"/>
    </xf>
    <xf numFmtId="0" fontId="42" fillId="17" borderId="98" xfId="28" applyFont="1" applyFill="1" applyBorder="1" applyAlignment="1" applyProtection="1">
      <alignment horizontal="center" vertical="top" wrapText="1"/>
      <protection locked="0"/>
    </xf>
    <xf numFmtId="0" fontId="42" fillId="17" borderId="161" xfId="28" applyFont="1" applyFill="1" applyBorder="1" applyAlignment="1" applyProtection="1">
      <alignment horizontal="center" vertical="top" wrapText="1"/>
      <protection locked="0"/>
    </xf>
    <xf numFmtId="0" fontId="46" fillId="19" borderId="0" xfId="28" applyFont="1" applyFill="1" applyAlignment="1" applyProtection="1">
      <alignment horizontal="left" vertical="center" wrapText="1"/>
      <protection locked="0"/>
    </xf>
    <xf numFmtId="0" fontId="42" fillId="17" borderId="113" xfId="28" applyFont="1" applyFill="1" applyBorder="1" applyAlignment="1" applyProtection="1">
      <alignment horizontal="center" vertical="top" wrapText="1"/>
      <protection locked="0"/>
    </xf>
    <xf numFmtId="0" fontId="42" fillId="17" borderId="28" xfId="28" applyFont="1" applyFill="1" applyBorder="1" applyAlignment="1" applyProtection="1">
      <alignment horizontal="center" vertical="center" wrapText="1"/>
      <protection locked="0"/>
    </xf>
    <xf numFmtId="0" fontId="42" fillId="17" borderId="112" xfId="28" applyFont="1" applyFill="1" applyBorder="1" applyAlignment="1" applyProtection="1">
      <alignment horizontal="center" vertical="top" wrapText="1"/>
      <protection locked="0"/>
    </xf>
    <xf numFmtId="0" fontId="71" fillId="9" borderId="0" xfId="28" applyFont="1" applyFill="1" applyProtection="1">
      <protection locked="0"/>
    </xf>
    <xf numFmtId="0" fontId="42" fillId="17" borderId="82" xfId="28" applyFont="1" applyFill="1" applyBorder="1" applyAlignment="1" applyProtection="1">
      <alignment horizontal="center" vertical="center" wrapText="1"/>
      <protection locked="0"/>
    </xf>
    <xf numFmtId="0" fontId="42" fillId="17" borderId="87" xfId="28" applyFont="1" applyFill="1" applyBorder="1" applyAlignment="1" applyProtection="1">
      <alignment horizontal="center" vertical="center" wrapText="1"/>
      <protection locked="0"/>
    </xf>
    <xf numFmtId="0" fontId="42" fillId="4" borderId="86" xfId="28" applyFont="1" applyFill="1" applyBorder="1" applyAlignment="1" applyProtection="1">
      <alignment horizontal="center" vertical="center" wrapText="1"/>
      <protection locked="0"/>
    </xf>
    <xf numFmtId="0" fontId="42" fillId="17" borderId="81" xfId="28" applyFont="1" applyFill="1" applyBorder="1" applyAlignment="1" applyProtection="1">
      <alignment horizontal="center" vertical="top" wrapText="1"/>
      <protection locked="0"/>
    </xf>
    <xf numFmtId="0" fontId="42" fillId="17" borderId="122" xfId="28" applyFont="1" applyFill="1" applyBorder="1" applyAlignment="1" applyProtection="1">
      <alignment horizontal="center" vertical="center" wrapText="1"/>
      <protection locked="0"/>
    </xf>
    <xf numFmtId="0" fontId="67" fillId="9" borderId="0" xfId="28" applyFont="1" applyFill="1" applyProtection="1">
      <protection locked="0"/>
    </xf>
    <xf numFmtId="0" fontId="34" fillId="0" borderId="0" xfId="28" applyFont="1" applyAlignment="1" applyProtection="1">
      <alignment horizontal="center" vertical="center" wrapText="1"/>
      <protection locked="0"/>
    </xf>
    <xf numFmtId="0" fontId="46" fillId="11" borderId="0" xfId="0" applyFont="1" applyFill="1" applyAlignment="1" applyProtection="1">
      <alignment horizontal="left"/>
      <protection locked="0"/>
    </xf>
    <xf numFmtId="0" fontId="42" fillId="4" borderId="117" xfId="0" applyFont="1" applyFill="1" applyBorder="1" applyAlignment="1" applyProtection="1">
      <alignment horizontal="center" vertical="center" wrapText="1"/>
      <protection locked="0"/>
    </xf>
    <xf numFmtId="0" fontId="42" fillId="4" borderId="96" xfId="0" applyFont="1" applyFill="1" applyBorder="1" applyAlignment="1" applyProtection="1">
      <alignment horizontal="center" vertical="center" wrapText="1"/>
      <protection locked="0"/>
    </xf>
    <xf numFmtId="0" fontId="42" fillId="4" borderId="95" xfId="0" applyFont="1" applyFill="1" applyBorder="1" applyAlignment="1" applyProtection="1">
      <alignment horizontal="center" vertical="center" wrapText="1"/>
      <protection locked="0"/>
    </xf>
    <xf numFmtId="0" fontId="42" fillId="4" borderId="90" xfId="0" applyFont="1" applyFill="1" applyBorder="1" applyAlignment="1" applyProtection="1">
      <alignment horizontal="center" vertical="center" wrapText="1"/>
      <protection locked="0"/>
    </xf>
    <xf numFmtId="0" fontId="95" fillId="0" borderId="0" xfId="2" applyFont="1" applyBorder="1" applyAlignment="1" applyProtection="1">
      <alignment horizontal="left" vertical="center" wrapText="1"/>
      <protection locked="0"/>
    </xf>
    <xf numFmtId="0" fontId="42" fillId="4" borderId="116" xfId="0" applyFont="1" applyFill="1" applyBorder="1" applyAlignment="1" applyProtection="1">
      <alignment horizontal="center" vertical="center" wrapText="1"/>
      <protection locked="0"/>
    </xf>
    <xf numFmtId="0" fontId="0" fillId="0" borderId="313" xfId="0" applyBorder="1" applyProtection="1">
      <protection locked="0"/>
    </xf>
    <xf numFmtId="0" fontId="42" fillId="4" borderId="52" xfId="0" applyFont="1" applyFill="1" applyBorder="1" applyAlignment="1" applyProtection="1">
      <alignment horizontal="center" vertical="center" wrapText="1"/>
      <protection locked="0"/>
    </xf>
    <xf numFmtId="0" fontId="12" fillId="11" borderId="0" xfId="2" applyFont="1" applyFill="1" applyBorder="1" applyAlignment="1" applyProtection="1">
      <alignment horizontal="center" vertical="center" wrapText="1"/>
      <protection locked="0"/>
    </xf>
    <xf numFmtId="0" fontId="101" fillId="4" borderId="52" xfId="0" applyFont="1" applyFill="1" applyBorder="1" applyAlignment="1" applyProtection="1">
      <alignment horizontal="center" vertical="center" wrapText="1"/>
      <protection locked="0"/>
    </xf>
    <xf numFmtId="0" fontId="101" fillId="4" borderId="63" xfId="0" applyFont="1" applyFill="1" applyBorder="1" applyAlignment="1" applyProtection="1">
      <alignment horizontal="center" vertical="center" wrapText="1"/>
      <protection locked="0"/>
    </xf>
    <xf numFmtId="0" fontId="0" fillId="0" borderId="62" xfId="0" applyBorder="1" applyProtection="1">
      <protection locked="0"/>
    </xf>
    <xf numFmtId="0" fontId="0" fillId="0" borderId="311" xfId="0" applyBorder="1" applyProtection="1">
      <protection locked="0"/>
    </xf>
    <xf numFmtId="0" fontId="101" fillId="4" borderId="0" xfId="0" applyFont="1" applyFill="1" applyAlignment="1" applyProtection="1">
      <alignment horizontal="center" vertical="center" wrapText="1"/>
      <protection locked="0"/>
    </xf>
    <xf numFmtId="0" fontId="42" fillId="4" borderId="87" xfId="12" applyFont="1" applyFill="1" applyBorder="1" applyAlignment="1" applyProtection="1">
      <alignment horizontal="center" vertical="center" wrapText="1"/>
      <protection locked="0"/>
    </xf>
    <xf numFmtId="165" fontId="42" fillId="4" borderId="82" xfId="14" applyNumberFormat="1" applyFont="1" applyFill="1" applyBorder="1" applyAlignment="1" applyProtection="1">
      <alignment horizontal="center" vertical="center" wrapText="1"/>
      <protection locked="0"/>
    </xf>
    <xf numFmtId="165" fontId="42" fillId="4" borderId="74" xfId="14" applyNumberFormat="1" applyFont="1" applyFill="1" applyBorder="1" applyAlignment="1" applyProtection="1">
      <alignment horizontal="center" vertical="center" wrapText="1"/>
      <protection locked="0"/>
    </xf>
    <xf numFmtId="165" fontId="42" fillId="4" borderId="81" xfId="14" applyNumberFormat="1" applyFont="1" applyFill="1" applyBorder="1" applyAlignment="1" applyProtection="1">
      <alignment horizontal="center" vertical="center" wrapText="1"/>
      <protection locked="0"/>
    </xf>
    <xf numFmtId="165" fontId="42" fillId="4" borderId="73" xfId="14" applyNumberFormat="1" applyFont="1" applyFill="1" applyBorder="1" applyAlignment="1" applyProtection="1">
      <alignment horizontal="center" vertical="center" wrapText="1"/>
      <protection locked="0"/>
    </xf>
    <xf numFmtId="0" fontId="102" fillId="0" borderId="86" xfId="3" applyFont="1" applyBorder="1" applyAlignment="1" applyProtection="1">
      <alignment horizontal="center" vertical="center" wrapText="1"/>
      <protection locked="0"/>
    </xf>
    <xf numFmtId="0" fontId="104" fillId="4" borderId="52" xfId="0" applyFont="1" applyFill="1" applyBorder="1" applyAlignment="1" applyProtection="1">
      <alignment horizontal="center" vertical="center" wrapText="1"/>
      <protection locked="0"/>
    </xf>
    <xf numFmtId="0" fontId="104" fillId="4" borderId="87" xfId="0" applyFont="1" applyFill="1" applyBorder="1" applyAlignment="1" applyProtection="1">
      <alignment horizontal="center" vertical="center" wrapText="1"/>
      <protection locked="0"/>
    </xf>
    <xf numFmtId="0" fontId="12" fillId="11" borderId="0" xfId="2" applyFont="1" applyFill="1" applyBorder="1" applyAlignment="1" applyProtection="1">
      <alignment horizontal="left" vertical="center" wrapText="1"/>
      <protection locked="0"/>
    </xf>
    <xf numFmtId="0" fontId="104" fillId="4" borderId="88" xfId="0" applyFont="1" applyFill="1" applyBorder="1" applyAlignment="1" applyProtection="1">
      <alignment horizontal="center" vertical="center" wrapText="1"/>
      <protection locked="0"/>
    </xf>
    <xf numFmtId="0" fontId="104" fillId="4" borderId="114" xfId="0" applyFont="1" applyFill="1" applyBorder="1" applyAlignment="1" applyProtection="1">
      <alignment horizontal="center" vertical="center" wrapText="1"/>
      <protection locked="0"/>
    </xf>
    <xf numFmtId="0" fontId="0" fillId="0" borderId="309" xfId="0" applyBorder="1" applyProtection="1">
      <protection locked="0"/>
    </xf>
    <xf numFmtId="0" fontId="42" fillId="4" borderId="550" xfId="0" applyFont="1" applyFill="1" applyBorder="1" applyAlignment="1" applyProtection="1">
      <alignment horizontal="center" vertical="center" wrapText="1"/>
      <protection locked="0"/>
    </xf>
    <xf numFmtId="0" fontId="0" fillId="0" borderId="480" xfId="0" applyBorder="1" applyProtection="1">
      <protection locked="0"/>
    </xf>
    <xf numFmtId="0" fontId="101" fillId="4" borderId="28" xfId="0" applyFont="1" applyFill="1" applyBorder="1" applyAlignment="1" applyProtection="1">
      <alignment horizontal="center" vertical="center" wrapText="1"/>
      <protection locked="0"/>
    </xf>
    <xf numFmtId="0" fontId="101" fillId="4" borderId="76" xfId="0" applyFont="1" applyFill="1" applyBorder="1" applyAlignment="1" applyProtection="1">
      <alignment horizontal="center" vertical="center" wrapText="1"/>
      <protection locked="0"/>
    </xf>
    <xf numFmtId="0" fontId="0" fillId="0" borderId="348" xfId="0" applyBorder="1" applyProtection="1">
      <protection locked="0"/>
    </xf>
    <xf numFmtId="0" fontId="101" fillId="4" borderId="102" xfId="0" applyFont="1" applyFill="1" applyBorder="1" applyAlignment="1" applyProtection="1">
      <alignment horizontal="center" vertical="center" wrapText="1"/>
      <protection locked="0"/>
    </xf>
    <xf numFmtId="0" fontId="101" fillId="4" borderId="101" xfId="0" applyFont="1" applyFill="1" applyBorder="1" applyAlignment="1" applyProtection="1">
      <alignment horizontal="center" vertical="center" wrapText="1"/>
      <protection locked="0"/>
    </xf>
    <xf numFmtId="165" fontId="101" fillId="4" borderId="82" xfId="31" applyNumberFormat="1" applyFont="1" applyFill="1" applyBorder="1" applyAlignment="1" applyProtection="1">
      <alignment horizontal="center" vertical="center" wrapText="1"/>
      <protection locked="0"/>
    </xf>
    <xf numFmtId="165" fontId="101" fillId="4" borderId="74" xfId="31" applyNumberFormat="1" applyFont="1" applyFill="1" applyBorder="1" applyAlignment="1" applyProtection="1">
      <alignment horizontal="center" vertical="center" wrapText="1"/>
      <protection locked="0"/>
    </xf>
    <xf numFmtId="165" fontId="101" fillId="4" borderId="73" xfId="31" applyNumberFormat="1" applyFont="1" applyFill="1" applyBorder="1" applyAlignment="1" applyProtection="1">
      <alignment horizontal="center" vertical="center" wrapText="1"/>
      <protection locked="0"/>
    </xf>
    <xf numFmtId="165" fontId="101" fillId="4" borderId="81" xfId="31" applyNumberFormat="1" applyFont="1" applyFill="1" applyBorder="1" applyAlignment="1" applyProtection="1">
      <alignment horizontal="center" vertical="center" wrapText="1"/>
      <protection locked="0"/>
    </xf>
    <xf numFmtId="0" fontId="42" fillId="17" borderId="92" xfId="0" applyFont="1" applyFill="1" applyBorder="1" applyAlignment="1" applyProtection="1">
      <alignment horizontal="center" vertical="top" wrapText="1"/>
      <protection locked="0"/>
    </xf>
    <xf numFmtId="0" fontId="46" fillId="19" borderId="0" xfId="0" applyFont="1" applyFill="1" applyAlignment="1" applyProtection="1">
      <alignment horizontal="left" vertical="center"/>
      <protection locked="0"/>
    </xf>
    <xf numFmtId="0" fontId="42" fillId="17" borderId="88" xfId="0" applyFont="1" applyFill="1" applyBorder="1" applyAlignment="1" applyProtection="1">
      <alignment horizontal="center" vertical="top" wrapText="1"/>
      <protection locked="0"/>
    </xf>
    <xf numFmtId="0" fontId="97" fillId="9" borderId="121" xfId="0" applyFont="1" applyFill="1" applyBorder="1" applyAlignment="1" applyProtection="1">
      <alignment horizontal="center" vertical="center" wrapText="1"/>
      <protection locked="0"/>
    </xf>
    <xf numFmtId="0" fontId="42" fillId="4" borderId="122" xfId="0" applyFont="1" applyFill="1" applyBorder="1" applyAlignment="1" applyProtection="1">
      <alignment horizontal="center" vertical="center" wrapText="1"/>
      <protection locked="0"/>
    </xf>
    <xf numFmtId="0" fontId="42" fillId="4" borderId="50" xfId="0" applyFont="1" applyFill="1" applyBorder="1" applyAlignment="1" applyProtection="1">
      <alignment horizontal="center" vertical="center" wrapText="1"/>
      <protection locked="0"/>
    </xf>
    <xf numFmtId="0" fontId="42" fillId="4" borderId="61" xfId="0" applyFont="1" applyFill="1" applyBorder="1" applyAlignment="1" applyProtection="1">
      <alignment horizontal="center" vertical="center" wrapText="1"/>
      <protection locked="0"/>
    </xf>
    <xf numFmtId="0" fontId="42" fillId="4" borderId="552" xfId="0" applyFont="1" applyFill="1" applyBorder="1" applyAlignment="1" applyProtection="1">
      <alignment horizontal="center" vertical="center" wrapText="1"/>
      <protection locked="0"/>
    </xf>
    <xf numFmtId="0" fontId="0" fillId="0" borderId="317" xfId="0" applyBorder="1" applyProtection="1">
      <protection locked="0"/>
    </xf>
    <xf numFmtId="0" fontId="42" fillId="4" borderId="551" xfId="0" applyFont="1" applyFill="1" applyBorder="1" applyAlignment="1" applyProtection="1">
      <alignment horizontal="center" vertical="center" wrapText="1"/>
      <protection locked="0"/>
    </xf>
    <xf numFmtId="0" fontId="0" fillId="0" borderId="314" xfId="0" applyBorder="1" applyProtection="1">
      <protection locked="0"/>
    </xf>
    <xf numFmtId="0" fontId="42" fillId="4" borderId="148" xfId="0" applyFont="1" applyFill="1" applyBorder="1" applyAlignment="1" applyProtection="1">
      <alignment horizontal="center" vertical="center" wrapText="1"/>
      <protection locked="0"/>
    </xf>
    <xf numFmtId="0" fontId="42" fillId="4" borderId="130" xfId="0" applyFont="1" applyFill="1" applyBorder="1" applyAlignment="1" applyProtection="1">
      <alignment horizontal="center" vertical="center" wrapText="1"/>
      <protection locked="0"/>
    </xf>
    <xf numFmtId="0" fontId="97" fillId="9" borderId="0" xfId="0" applyFont="1" applyFill="1" applyAlignment="1" applyProtection="1">
      <alignment horizontal="center" vertical="center" wrapText="1"/>
      <protection locked="0"/>
    </xf>
    <xf numFmtId="0" fontId="42" fillId="4" borderId="64" xfId="0" applyFont="1" applyFill="1" applyBorder="1" applyAlignment="1" applyProtection="1">
      <alignment horizontal="center" vertical="center" wrapText="1"/>
      <protection locked="0"/>
    </xf>
    <xf numFmtId="0" fontId="42" fillId="4" borderId="109" xfId="0" applyFont="1" applyFill="1" applyBorder="1" applyAlignment="1" applyProtection="1">
      <alignment horizontal="center" vertical="center" wrapText="1"/>
      <protection locked="0"/>
    </xf>
    <xf numFmtId="0" fontId="42" fillId="4" borderId="310" xfId="0" applyFont="1" applyFill="1" applyBorder="1" applyAlignment="1" applyProtection="1">
      <alignment horizontal="center" vertical="center" wrapText="1"/>
      <protection locked="0"/>
    </xf>
    <xf numFmtId="0" fontId="42" fillId="4" borderId="161" xfId="0" applyFont="1" applyFill="1" applyBorder="1" applyAlignment="1" applyProtection="1">
      <alignment horizontal="center" vertical="center" wrapText="1"/>
      <protection locked="0"/>
    </xf>
    <xf numFmtId="0" fontId="42" fillId="4" borderId="131" xfId="0" applyFont="1" applyFill="1" applyBorder="1" applyAlignment="1" applyProtection="1">
      <alignment horizontal="center" vertical="center" wrapText="1"/>
      <protection locked="0"/>
    </xf>
    <xf numFmtId="0" fontId="42" fillId="4" borderId="102" xfId="0" applyFont="1" applyFill="1" applyBorder="1" applyAlignment="1" applyProtection="1">
      <alignment horizontal="center" vertical="center" wrapText="1"/>
      <protection locked="0"/>
    </xf>
    <xf numFmtId="0" fontId="42" fillId="4" borderId="313" xfId="0" applyFont="1" applyFill="1" applyBorder="1" applyAlignment="1" applyProtection="1">
      <alignment horizontal="center" vertical="center" wrapText="1"/>
      <protection locked="0"/>
    </xf>
    <xf numFmtId="0" fontId="42" fillId="4" borderId="103" xfId="0" applyFont="1" applyFill="1" applyBorder="1" applyAlignment="1" applyProtection="1">
      <alignment horizontal="center" vertical="center" wrapText="1"/>
      <protection locked="0"/>
    </xf>
    <xf numFmtId="0" fontId="42" fillId="4" borderId="315" xfId="0" applyFont="1" applyFill="1" applyBorder="1" applyAlignment="1" applyProtection="1">
      <alignment horizontal="center" vertical="center" wrapText="1"/>
      <protection locked="0"/>
    </xf>
    <xf numFmtId="0" fontId="42" fillId="4" borderId="94" xfId="0" applyFont="1" applyFill="1" applyBorder="1" applyAlignment="1" applyProtection="1">
      <alignment horizontal="center" vertical="center" wrapText="1"/>
      <protection locked="0"/>
    </xf>
    <xf numFmtId="0" fontId="42" fillId="17" borderId="88" xfId="0" applyFont="1" applyFill="1" applyBorder="1" applyAlignment="1" applyProtection="1">
      <alignment horizontal="center" vertical="center" wrapText="1"/>
      <protection locked="0"/>
    </xf>
    <xf numFmtId="0" fontId="26" fillId="14" borderId="0" xfId="0" applyFont="1" applyFill="1" applyProtection="1">
      <protection locked="0"/>
    </xf>
    <xf numFmtId="0" fontId="42" fillId="17" borderId="99" xfId="0" applyFont="1" applyFill="1" applyBorder="1" applyAlignment="1" applyProtection="1">
      <alignment horizontal="center" vertical="center" wrapText="1"/>
      <protection locked="0"/>
    </xf>
    <xf numFmtId="0" fontId="26" fillId="14" borderId="0" xfId="0" applyFont="1" applyFill="1" applyAlignment="1" applyProtection="1">
      <alignment vertical="center" textRotation="90"/>
      <protection locked="0"/>
    </xf>
    <xf numFmtId="0" fontId="42" fillId="17" borderId="100" xfId="0" applyFont="1" applyFill="1" applyBorder="1" applyAlignment="1" applyProtection="1">
      <alignment horizontal="center" vertical="center" wrapText="1"/>
      <protection locked="0"/>
    </xf>
    <xf numFmtId="0" fontId="42" fillId="17" borderId="86" xfId="0" applyFont="1" applyFill="1" applyBorder="1" applyAlignment="1" applyProtection="1">
      <alignment horizontal="center" vertical="center" wrapText="1"/>
      <protection locked="0"/>
    </xf>
    <xf numFmtId="0" fontId="42" fillId="17" borderId="81" xfId="0" applyFont="1" applyFill="1" applyBorder="1" applyAlignment="1" applyProtection="1">
      <alignment horizontal="center" vertical="center" wrapText="1"/>
      <protection locked="0"/>
    </xf>
    <xf numFmtId="0" fontId="101" fillId="4" borderId="553" xfId="0" applyFont="1" applyFill="1" applyBorder="1" applyAlignment="1" applyProtection="1">
      <alignment horizontal="center" vertical="center" wrapText="1"/>
      <protection locked="0"/>
    </xf>
    <xf numFmtId="0" fontId="0" fillId="0" borderId="489" xfId="0" applyBorder="1" applyProtection="1">
      <protection locked="0"/>
    </xf>
    <xf numFmtId="0" fontId="119" fillId="14" borderId="0" xfId="0" applyFont="1" applyFill="1" applyAlignment="1" applyProtection="1">
      <alignment horizontal="left"/>
      <protection locked="0"/>
    </xf>
    <xf numFmtId="0" fontId="101" fillId="4" borderId="111" xfId="0" applyFont="1" applyFill="1" applyBorder="1" applyAlignment="1" applyProtection="1">
      <alignment horizontal="center" vertical="center" wrapText="1"/>
      <protection locked="0"/>
    </xf>
    <xf numFmtId="0" fontId="0" fillId="0" borderId="312" xfId="0" applyBorder="1" applyProtection="1">
      <protection locked="0"/>
    </xf>
    <xf numFmtId="0" fontId="101" fillId="4" borderId="310" xfId="0" applyFont="1" applyFill="1" applyBorder="1" applyAlignment="1" applyProtection="1">
      <alignment horizontal="center" vertical="center" wrapText="1"/>
      <protection locked="0"/>
    </xf>
    <xf numFmtId="0" fontId="101" fillId="4" borderId="130" xfId="0" applyFont="1" applyFill="1" applyBorder="1" applyAlignment="1" applyProtection="1">
      <alignment horizontal="center" vertical="center" wrapText="1"/>
      <protection locked="0"/>
    </xf>
    <xf numFmtId="0" fontId="0" fillId="0" borderId="131" xfId="0" applyBorder="1" applyProtection="1">
      <protection locked="0"/>
    </xf>
    <xf numFmtId="0" fontId="101" fillId="4" borderId="148" xfId="0" applyFont="1" applyFill="1" applyBorder="1" applyAlignment="1" applyProtection="1">
      <alignment horizontal="center" vertical="center" wrapText="1"/>
      <protection locked="0"/>
    </xf>
    <xf numFmtId="0" fontId="101" fillId="4" borderId="90" xfId="0" applyFont="1" applyFill="1" applyBorder="1" applyAlignment="1" applyProtection="1">
      <alignment horizontal="center" vertical="center" wrapText="1"/>
      <protection locked="0"/>
    </xf>
    <xf numFmtId="0" fontId="101" fillId="4" borderId="117" xfId="0" applyFont="1" applyFill="1" applyBorder="1" applyAlignment="1" applyProtection="1">
      <alignment horizontal="center" vertical="center" wrapText="1"/>
      <protection locked="0"/>
    </xf>
    <xf numFmtId="0" fontId="42" fillId="4" borderId="88" xfId="3" applyFont="1" applyFill="1" applyBorder="1" applyAlignment="1" applyProtection="1">
      <alignment horizontal="center" vertical="center" wrapText="1"/>
      <protection locked="0"/>
    </xf>
    <xf numFmtId="0" fontId="42" fillId="4" borderId="74" xfId="31" applyNumberFormat="1" applyFont="1" applyFill="1" applyBorder="1" applyAlignment="1" applyProtection="1">
      <alignment horizontal="center" vertical="center" wrapText="1"/>
      <protection locked="0"/>
    </xf>
    <xf numFmtId="0" fontId="42" fillId="4" borderId="87" xfId="0" applyFont="1" applyFill="1" applyBorder="1" applyAlignment="1" applyProtection="1">
      <alignment horizontal="center" vertical="center" wrapText="1"/>
      <protection locked="0"/>
    </xf>
    <xf numFmtId="0" fontId="42" fillId="4" borderId="104" xfId="31" applyNumberFormat="1" applyFont="1" applyFill="1" applyBorder="1" applyAlignment="1" applyProtection="1">
      <alignment horizontal="center" vertical="center" wrapText="1"/>
      <protection locked="0"/>
    </xf>
    <xf numFmtId="0" fontId="42" fillId="4" borderId="73" xfId="31" applyNumberFormat="1" applyFont="1" applyFill="1" applyBorder="1" applyAlignment="1" applyProtection="1">
      <alignment horizontal="center" vertical="center" wrapText="1"/>
      <protection locked="0"/>
    </xf>
    <xf numFmtId="0" fontId="42" fillId="4" borderId="88" xfId="17" applyFont="1" applyFill="1" applyBorder="1" applyAlignment="1" applyProtection="1">
      <alignment horizontal="center" vertical="center" wrapText="1"/>
      <protection locked="0"/>
    </xf>
    <xf numFmtId="0" fontId="22" fillId="3" borderId="0" xfId="2" applyFont="1" applyFill="1" applyBorder="1" applyAlignment="1" applyProtection="1">
      <alignment horizontal="center" vertical="center"/>
      <protection locked="0"/>
    </xf>
    <xf numFmtId="0" fontId="42" fillId="4" borderId="87" xfId="19" applyFont="1" applyFill="1" applyBorder="1" applyAlignment="1" applyProtection="1">
      <alignment horizontal="center" vertical="center" wrapText="1"/>
      <protection locked="0"/>
    </xf>
    <xf numFmtId="43" fontId="42" fillId="4" borderId="100" xfId="31" applyFont="1" applyFill="1" applyBorder="1" applyAlignment="1" applyProtection="1">
      <alignment horizontal="center" vertical="center" wrapText="1"/>
      <protection locked="0"/>
    </xf>
    <xf numFmtId="43" fontId="42" fillId="4" borderId="88" xfId="31" applyFont="1" applyFill="1" applyBorder="1" applyAlignment="1" applyProtection="1">
      <alignment horizontal="center" vertical="center" wrapText="1"/>
      <protection locked="0"/>
    </xf>
    <xf numFmtId="43" fontId="42" fillId="4" borderId="99" xfId="31" applyFont="1" applyFill="1" applyBorder="1" applyAlignment="1" applyProtection="1">
      <alignment horizontal="center" vertical="center" wrapText="1"/>
      <protection locked="0"/>
    </xf>
    <xf numFmtId="0" fontId="42" fillId="4" borderId="100" xfId="19" applyFont="1" applyFill="1" applyBorder="1" applyAlignment="1" applyProtection="1">
      <alignment vertical="center" wrapText="1"/>
      <protection locked="0"/>
    </xf>
    <xf numFmtId="0" fontId="42" fillId="17" borderId="74" xfId="0" applyFont="1" applyFill="1" applyBorder="1" applyAlignment="1" applyProtection="1">
      <alignment horizontal="center" vertical="center" wrapText="1"/>
      <protection locked="0"/>
    </xf>
    <xf numFmtId="0" fontId="152" fillId="14" borderId="0" xfId="0" applyFont="1" applyFill="1" applyAlignment="1" applyProtection="1">
      <alignment horizontal="center" vertical="top" wrapText="1"/>
      <protection locked="0"/>
    </xf>
    <xf numFmtId="0" fontId="42" fillId="17" borderId="73" xfId="0" applyFont="1" applyFill="1" applyBorder="1" applyAlignment="1" applyProtection="1">
      <alignment horizontal="center" vertical="center" wrapText="1"/>
      <protection locked="0"/>
    </xf>
    <xf numFmtId="0" fontId="34" fillId="4" borderId="33" xfId="0" applyFont="1" applyFill="1" applyBorder="1" applyAlignment="1" applyProtection="1">
      <alignment horizontal="center" vertical="top" wrapText="1"/>
      <protection locked="0"/>
    </xf>
    <xf numFmtId="0" fontId="34" fillId="4" borderId="34" xfId="0" applyFont="1" applyFill="1" applyBorder="1" applyAlignment="1" applyProtection="1">
      <alignment horizontal="center" vertical="center" wrapText="1"/>
      <protection locked="0"/>
    </xf>
    <xf numFmtId="0" fontId="34" fillId="4" borderId="136" xfId="0" applyFont="1" applyFill="1" applyBorder="1" applyAlignment="1" applyProtection="1">
      <alignment horizontal="center" vertical="center" wrapText="1"/>
      <protection locked="0"/>
    </xf>
    <xf numFmtId="0" fontId="0" fillId="0" borderId="167" xfId="0" applyBorder="1" applyProtection="1">
      <protection locked="0"/>
    </xf>
    <xf numFmtId="0" fontId="34" fillId="4" borderId="33" xfId="0" applyFont="1" applyFill="1" applyBorder="1" applyAlignment="1" applyProtection="1">
      <alignment horizontal="center" vertical="center" wrapText="1"/>
      <protection locked="0"/>
    </xf>
    <xf numFmtId="0" fontId="25" fillId="0" borderId="29" xfId="0" applyFont="1" applyBorder="1" applyAlignment="1" applyProtection="1">
      <alignment horizontal="left"/>
      <protection locked="0"/>
    </xf>
    <xf numFmtId="0" fontId="34" fillId="4" borderId="55" xfId="0" applyFont="1" applyFill="1" applyBorder="1" applyAlignment="1" applyProtection="1">
      <alignment horizontal="center" vertical="center" wrapText="1"/>
      <protection locked="0"/>
    </xf>
    <xf numFmtId="164" fontId="26" fillId="0" borderId="29" xfId="0" applyNumberFormat="1" applyFont="1" applyBorder="1" applyAlignment="1" applyProtection="1">
      <alignment horizontal="center" vertical="center" wrapText="1"/>
      <protection locked="0"/>
    </xf>
    <xf numFmtId="0" fontId="0" fillId="0" borderId="293" xfId="0" applyBorder="1" applyProtection="1">
      <protection locked="0"/>
    </xf>
    <xf numFmtId="0" fontId="0" fillId="0" borderId="292" xfId="0" applyBorder="1" applyProtection="1">
      <protection locked="0"/>
    </xf>
    <xf numFmtId="0" fontId="34" fillId="4" borderId="55" xfId="0" applyFont="1" applyFill="1" applyBorder="1" applyAlignment="1" applyProtection="1">
      <alignment horizontal="center" vertical="top" wrapText="1"/>
      <protection locked="0"/>
    </xf>
    <xf numFmtId="0" fontId="44" fillId="0" borderId="0" xfId="2" applyFont="1" applyBorder="1" applyAlignment="1" applyProtection="1">
      <alignment horizontal="left" vertical="center" wrapText="1"/>
      <protection locked="0"/>
    </xf>
    <xf numFmtId="0" fontId="25" fillId="0" borderId="53" xfId="0" applyFont="1" applyBorder="1" applyAlignment="1" applyProtection="1">
      <alignment horizontal="left"/>
      <protection locked="0"/>
    </xf>
    <xf numFmtId="0" fontId="34" fillId="4" borderId="58" xfId="0" applyFont="1" applyFill="1" applyBorder="1" applyAlignment="1" applyProtection="1">
      <alignment horizontal="center" vertical="center" wrapText="1"/>
      <protection locked="0"/>
    </xf>
    <xf numFmtId="0" fontId="0" fillId="0" borderId="168" xfId="0" applyBorder="1" applyProtection="1">
      <protection locked="0"/>
    </xf>
    <xf numFmtId="0" fontId="34" fillId="4" borderId="33" xfId="0" applyFont="1" applyFill="1" applyBorder="1" applyAlignment="1" applyProtection="1">
      <alignment horizontal="center" vertical="center"/>
      <protection locked="0"/>
    </xf>
    <xf numFmtId="0" fontId="34" fillId="4" borderId="36" xfId="0" applyFont="1" applyFill="1" applyBorder="1" applyAlignment="1" applyProtection="1">
      <alignment horizontal="center" vertical="center" wrapText="1"/>
      <protection locked="0"/>
    </xf>
    <xf numFmtId="164" fontId="26" fillId="0" borderId="53" xfId="0" applyNumberFormat="1" applyFont="1" applyBorder="1" applyAlignment="1" applyProtection="1">
      <alignment horizontal="center" vertical="center" wrapText="1"/>
      <protection locked="0"/>
    </xf>
    <xf numFmtId="0" fontId="34" fillId="4" borderId="34" xfId="0" applyFont="1" applyFill="1" applyBorder="1" applyAlignment="1" applyProtection="1">
      <alignment horizontal="center" vertical="center"/>
      <protection locked="0"/>
    </xf>
    <xf numFmtId="0" fontId="34" fillId="4" borderId="47" xfId="0" applyFont="1" applyFill="1" applyBorder="1" applyAlignment="1" applyProtection="1">
      <alignment horizontal="center" vertical="center" wrapText="1"/>
      <protection locked="0"/>
    </xf>
    <xf numFmtId="0" fontId="25" fillId="0" borderId="29" xfId="0" applyFont="1" applyBorder="1" applyAlignment="1" applyProtection="1">
      <alignment horizontal="left" vertical="center"/>
      <protection locked="0"/>
    </xf>
    <xf numFmtId="0" fontId="25" fillId="0" borderId="31" xfId="0" applyFont="1" applyBorder="1" applyAlignment="1" applyProtection="1">
      <alignment horizontal="left" vertical="center"/>
      <protection locked="0"/>
    </xf>
    <xf numFmtId="0" fontId="42" fillId="4" borderId="88" xfId="17" applyFont="1" applyFill="1" applyBorder="1" applyAlignment="1" applyProtection="1">
      <alignment horizontal="left" vertical="center"/>
      <protection locked="0"/>
    </xf>
    <xf numFmtId="0" fontId="42" fillId="4" borderId="88" xfId="19" applyFont="1" applyFill="1" applyBorder="1" applyAlignment="1" applyProtection="1">
      <alignment horizontal="center" vertical="center" wrapText="1"/>
      <protection locked="0"/>
    </xf>
    <xf numFmtId="0" fontId="42" fillId="4" borderId="114" xfId="19" applyFont="1" applyFill="1" applyBorder="1" applyAlignment="1" applyProtection="1">
      <alignment horizontal="left" vertical="center" wrapText="1"/>
      <protection locked="0"/>
    </xf>
    <xf numFmtId="0" fontId="42" fillId="4" borderId="114" xfId="19" applyFont="1" applyFill="1" applyBorder="1" applyAlignment="1" applyProtection="1">
      <alignment horizontal="center" vertical="center" wrapText="1"/>
      <protection locked="0"/>
    </xf>
    <xf numFmtId="0" fontId="42" fillId="4" borderId="76" xfId="19" applyFont="1" applyFill="1" applyBorder="1" applyAlignment="1" applyProtection="1">
      <alignment horizontal="center" vertical="center" wrapText="1"/>
      <protection locked="0"/>
    </xf>
    <xf numFmtId="0" fontId="42" fillId="4" borderId="28" xfId="19" applyFont="1" applyFill="1" applyBorder="1" applyAlignment="1" applyProtection="1">
      <alignment horizontal="center" vertical="center" wrapText="1"/>
      <protection locked="0"/>
    </xf>
    <xf numFmtId="0" fontId="42" fillId="4" borderId="41" xfId="0" applyFont="1" applyFill="1" applyBorder="1" applyAlignment="1" applyProtection="1">
      <alignment horizontal="center" vertical="center" wrapText="1"/>
      <protection locked="0"/>
    </xf>
    <xf numFmtId="0" fontId="42" fillId="4" borderId="129" xfId="0" applyFont="1" applyFill="1" applyBorder="1" applyAlignment="1" applyProtection="1">
      <alignment horizontal="center" vertical="center" wrapText="1"/>
      <protection locked="0"/>
    </xf>
    <xf numFmtId="0" fontId="42" fillId="4" borderId="142" xfId="0" applyFont="1" applyFill="1" applyBorder="1" applyAlignment="1" applyProtection="1">
      <alignment horizontal="center" vertical="center" wrapText="1"/>
      <protection locked="0"/>
    </xf>
    <xf numFmtId="0" fontId="42" fillId="4" borderId="42" xfId="0" applyFont="1" applyFill="1" applyBorder="1" applyAlignment="1" applyProtection="1">
      <alignment horizontal="center" vertical="center" wrapText="1"/>
      <protection locked="0"/>
    </xf>
    <xf numFmtId="0" fontId="42" fillId="4" borderId="54" xfId="0" applyFont="1" applyFill="1" applyBorder="1" applyAlignment="1" applyProtection="1">
      <alignment horizontal="center" vertical="center" wrapText="1"/>
      <protection locked="0"/>
    </xf>
    <xf numFmtId="0" fontId="0" fillId="0" borderId="71" xfId="0" applyBorder="1" applyProtection="1">
      <protection locked="0"/>
    </xf>
    <xf numFmtId="0" fontId="42" fillId="4" borderId="128" xfId="0" applyFont="1" applyFill="1" applyBorder="1" applyAlignment="1" applyProtection="1">
      <alignment horizontal="center" vertical="center" wrapText="1"/>
      <protection locked="0"/>
    </xf>
    <xf numFmtId="0" fontId="34" fillId="4" borderId="57" xfId="0" applyFont="1" applyFill="1" applyBorder="1" applyAlignment="1" applyProtection="1">
      <alignment horizontal="center" vertical="center" wrapText="1"/>
      <protection locked="0"/>
    </xf>
    <xf numFmtId="0" fontId="42" fillId="4" borderId="40" xfId="0" applyFont="1" applyFill="1" applyBorder="1" applyAlignment="1" applyProtection="1">
      <alignment horizontal="center" vertical="center" wrapText="1"/>
      <protection locked="0"/>
    </xf>
    <xf numFmtId="0" fontId="42" fillId="4" borderId="555" xfId="0" applyFont="1" applyFill="1" applyBorder="1" applyAlignment="1" applyProtection="1">
      <alignment horizontal="center" vertical="center" wrapText="1"/>
      <protection locked="0"/>
    </xf>
    <xf numFmtId="0" fontId="0" fillId="0" borderId="151" xfId="0" applyBorder="1" applyProtection="1">
      <protection locked="0"/>
    </xf>
    <xf numFmtId="0" fontId="42" fillId="4" borderId="104" xfId="0" applyFont="1" applyFill="1" applyBorder="1" applyAlignment="1" applyProtection="1">
      <alignment horizontal="center" vertical="center" wrapText="1"/>
      <protection locked="0"/>
    </xf>
    <xf numFmtId="0" fontId="42" fillId="4" borderId="76" xfId="0" applyFont="1" applyFill="1" applyBorder="1" applyAlignment="1" applyProtection="1">
      <alignment horizontal="center" vertical="center" wrapText="1"/>
      <protection locked="0"/>
    </xf>
    <xf numFmtId="0" fontId="42" fillId="4" borderId="554" xfId="0" applyFont="1" applyFill="1" applyBorder="1" applyAlignment="1" applyProtection="1">
      <alignment horizontal="center" vertical="center" wrapText="1"/>
      <protection locked="0"/>
    </xf>
    <xf numFmtId="0" fontId="0" fillId="0" borderId="149" xfId="0" applyBorder="1" applyProtection="1">
      <protection locked="0"/>
    </xf>
    <xf numFmtId="0" fontId="101" fillId="4" borderId="114" xfId="0" applyFont="1" applyFill="1" applyBorder="1" applyAlignment="1" applyProtection="1">
      <alignment horizontal="center" vertical="center" wrapText="1"/>
      <protection locked="0"/>
    </xf>
    <xf numFmtId="0" fontId="101" fillId="4" borderId="28" xfId="12" applyFont="1" applyFill="1" applyBorder="1" applyAlignment="1" applyProtection="1">
      <alignment horizontal="center" vertical="center" wrapText="1"/>
      <protection locked="0"/>
    </xf>
    <xf numFmtId="0" fontId="42" fillId="4" borderId="28" xfId="12" applyFont="1" applyFill="1" applyBorder="1" applyAlignment="1" applyProtection="1">
      <alignment horizontal="center" vertical="center" wrapText="1"/>
      <protection locked="0"/>
    </xf>
    <xf numFmtId="0" fontId="42" fillId="4" borderId="82" xfId="19" applyFont="1" applyFill="1" applyBorder="1" applyAlignment="1" applyProtection="1">
      <alignment horizontal="center" vertical="center" wrapText="1"/>
      <protection locked="0"/>
    </xf>
    <xf numFmtId="0" fontId="42" fillId="4" borderId="76" xfId="12" applyFont="1" applyFill="1" applyBorder="1" applyAlignment="1" applyProtection="1">
      <alignment horizontal="center" vertical="center" wrapText="1"/>
      <protection locked="0"/>
    </xf>
    <xf numFmtId="0" fontId="42" fillId="4" borderId="114" xfId="0" applyFont="1" applyFill="1" applyBorder="1" applyAlignment="1" applyProtection="1">
      <alignment horizontal="center" vertical="center" wrapText="1"/>
      <protection locked="0"/>
    </xf>
    <xf numFmtId="0" fontId="127" fillId="4" borderId="99" xfId="45" applyFont="1" applyFill="1" applyBorder="1" applyAlignment="1" applyProtection="1">
      <alignment horizontal="center" vertical="center" wrapText="1"/>
      <protection locked="0"/>
    </xf>
    <xf numFmtId="0" fontId="127" fillId="4" borderId="96" xfId="45" applyFont="1" applyFill="1" applyBorder="1" applyAlignment="1" applyProtection="1">
      <alignment horizontal="center" vertical="center" wrapText="1"/>
      <protection locked="0"/>
    </xf>
    <xf numFmtId="0" fontId="127" fillId="4" borderId="161" xfId="45" applyFont="1" applyFill="1" applyBorder="1" applyAlignment="1" applyProtection="1">
      <alignment horizontal="center" vertical="center" wrapText="1"/>
      <protection locked="0"/>
    </xf>
    <xf numFmtId="0" fontId="101" fillId="4" borderId="99" xfId="28" applyFont="1" applyFill="1" applyBorder="1" applyAlignment="1" applyProtection="1">
      <alignment horizontal="center" vertical="center" wrapText="1"/>
      <protection locked="0"/>
    </xf>
    <xf numFmtId="0" fontId="101" fillId="4" borderId="100" xfId="28" applyFont="1" applyFill="1" applyBorder="1" applyAlignment="1" applyProtection="1">
      <alignment horizontal="center" vertical="center" wrapText="1"/>
      <protection locked="0"/>
    </xf>
    <xf numFmtId="0" fontId="101" fillId="4" borderId="88" xfId="28" applyFont="1" applyFill="1" applyBorder="1" applyAlignment="1" applyProtection="1">
      <alignment horizontal="center" vertical="center" wrapText="1"/>
      <protection locked="0"/>
    </xf>
    <xf numFmtId="0" fontId="127" fillId="4" borderId="108" xfId="45" applyFont="1" applyFill="1" applyBorder="1" applyAlignment="1" applyProtection="1">
      <alignment horizontal="center" vertical="center" wrapText="1"/>
      <protection locked="0"/>
    </xf>
    <xf numFmtId="0" fontId="127" fillId="4" borderId="98" xfId="45" applyFont="1" applyFill="1" applyBorder="1" applyAlignment="1" applyProtection="1">
      <alignment horizontal="center" vertical="center" wrapText="1"/>
      <protection locked="0"/>
    </xf>
    <xf numFmtId="0" fontId="34" fillId="4" borderId="556" xfId="12" applyFont="1" applyFill="1" applyBorder="1" applyAlignment="1" applyProtection="1">
      <alignment horizontal="center" vertical="center" wrapText="1"/>
      <protection locked="0"/>
    </xf>
    <xf numFmtId="0" fontId="0" fillId="0" borderId="271" xfId="0" applyBorder="1" applyProtection="1">
      <protection locked="0"/>
    </xf>
    <xf numFmtId="0" fontId="0" fillId="0" borderId="270" xfId="0" applyBorder="1" applyProtection="1">
      <protection locked="0"/>
    </xf>
    <xf numFmtId="0" fontId="34" fillId="4" borderId="557" xfId="12" applyFont="1" applyFill="1" applyBorder="1" applyAlignment="1" applyProtection="1">
      <alignment horizontal="center" vertical="center" wrapText="1"/>
      <protection locked="0"/>
    </xf>
    <xf numFmtId="0" fontId="0" fillId="0" borderId="276" xfId="0" applyBorder="1" applyProtection="1">
      <protection locked="0"/>
    </xf>
    <xf numFmtId="0" fontId="88" fillId="11" borderId="0" xfId="2" applyFont="1" applyFill="1" applyBorder="1" applyAlignment="1" applyProtection="1">
      <alignment horizontal="center" vertical="center" wrapText="1"/>
      <protection locked="0"/>
    </xf>
    <xf numFmtId="0" fontId="34" fillId="4" borderId="11" xfId="0" applyFont="1" applyFill="1" applyBorder="1" applyAlignment="1" applyProtection="1">
      <alignment horizontal="center" vertical="center" wrapText="1"/>
      <protection locked="0"/>
    </xf>
    <xf numFmtId="0" fontId="0" fillId="0" borderId="541" xfId="0" applyBorder="1" applyProtection="1">
      <protection locked="0"/>
    </xf>
    <xf numFmtId="0" fontId="34" fillId="4" borderId="82" xfId="0" applyFont="1" applyFill="1" applyBorder="1" applyAlignment="1" applyProtection="1">
      <alignment horizontal="center" vertical="center" wrapText="1"/>
      <protection locked="0"/>
    </xf>
    <xf numFmtId="0" fontId="34" fillId="4" borderId="273" xfId="12" applyFont="1" applyFill="1" applyBorder="1" applyAlignment="1" applyProtection="1">
      <alignment horizontal="center" vertical="center" wrapText="1"/>
      <protection locked="0"/>
    </xf>
    <xf numFmtId="0" fontId="0" fillId="0" borderId="282" xfId="0" applyBorder="1" applyProtection="1">
      <protection locked="0"/>
    </xf>
    <xf numFmtId="0" fontId="34" fillId="4" borderId="273" xfId="0" applyFont="1" applyFill="1" applyBorder="1" applyAlignment="1" applyProtection="1">
      <alignment horizontal="center" vertical="center" wrapText="1"/>
      <protection locked="0"/>
    </xf>
    <xf numFmtId="0" fontId="0" fillId="0" borderId="558" xfId="0" applyBorder="1" applyProtection="1">
      <protection locked="0"/>
    </xf>
    <xf numFmtId="0" fontId="0" fillId="0" borderId="336" xfId="0" applyBorder="1" applyProtection="1">
      <protection locked="0"/>
    </xf>
    <xf numFmtId="0" fontId="34" fillId="4" borderId="272" xfId="12" applyFont="1" applyFill="1" applyBorder="1" applyAlignment="1" applyProtection="1">
      <alignment horizontal="center" vertical="center" wrapText="1"/>
      <protection locked="0"/>
    </xf>
    <xf numFmtId="0" fontId="0" fillId="0" borderId="280" xfId="0" applyBorder="1" applyProtection="1">
      <protection locked="0"/>
    </xf>
    <xf numFmtId="0" fontId="34" fillId="4" borderId="270" xfId="0" applyFont="1" applyFill="1" applyBorder="1" applyAlignment="1" applyProtection="1">
      <alignment horizontal="center" vertical="center" wrapText="1"/>
      <protection locked="0"/>
    </xf>
    <xf numFmtId="0" fontId="42" fillId="4" borderId="267" xfId="28" applyFont="1" applyFill="1" applyBorder="1" applyAlignment="1" applyProtection="1">
      <alignment horizontal="center" vertical="center" wrapText="1"/>
      <protection locked="0"/>
    </xf>
    <xf numFmtId="0" fontId="34" fillId="4" borderId="284" xfId="12" applyFont="1" applyFill="1" applyBorder="1" applyAlignment="1" applyProtection="1">
      <alignment horizontal="center" vertical="center" wrapText="1"/>
      <protection locked="0"/>
    </xf>
    <xf numFmtId="0" fontId="0" fillId="0" borderId="353" xfId="0" applyBorder="1" applyProtection="1">
      <protection locked="0"/>
    </xf>
    <xf numFmtId="0" fontId="0" fillId="0" borderId="284" xfId="0" applyBorder="1" applyProtection="1">
      <protection locked="0"/>
    </xf>
    <xf numFmtId="0" fontId="34" fillId="4" borderId="87" xfId="0" applyFont="1" applyFill="1" applyBorder="1" applyAlignment="1" applyProtection="1">
      <alignment horizontal="center" vertical="center" wrapText="1"/>
      <protection locked="0"/>
    </xf>
    <xf numFmtId="0" fontId="42" fillId="4" borderId="266" xfId="28" applyFont="1" applyFill="1" applyBorder="1" applyAlignment="1" applyProtection="1">
      <alignment horizontal="center" vertical="center" wrapText="1"/>
      <protection locked="0"/>
    </xf>
    <xf numFmtId="0" fontId="34" fillId="4" borderId="283" xfId="12" applyFont="1" applyFill="1" applyBorder="1" applyAlignment="1" applyProtection="1">
      <alignment horizontal="center" vertical="center" wrapText="1"/>
      <protection locked="0"/>
    </xf>
    <xf numFmtId="0" fontId="34" fillId="4" borderId="263" xfId="0" applyFont="1" applyFill="1" applyBorder="1" applyAlignment="1" applyProtection="1">
      <alignment horizontal="center" vertical="center" wrapText="1"/>
      <protection locked="0"/>
    </xf>
    <xf numFmtId="0" fontId="0" fillId="0" borderId="546" xfId="0" applyBorder="1" applyProtection="1">
      <protection locked="0"/>
    </xf>
    <xf numFmtId="0" fontId="34" fillId="4" borderId="81" xfId="0" applyFont="1" applyFill="1" applyBorder="1" applyAlignment="1" applyProtection="1">
      <alignment horizontal="center" vertical="center" wrapText="1"/>
      <protection locked="0"/>
    </xf>
    <xf numFmtId="0" fontId="0" fillId="0" borderId="257" xfId="0" applyBorder="1" applyProtection="1">
      <protection locked="0"/>
    </xf>
    <xf numFmtId="0" fontId="20" fillId="11" borderId="0" xfId="2" applyFont="1" applyFill="1" applyBorder="1" applyAlignment="1" applyProtection="1">
      <alignment horizontal="center" vertical="center" wrapText="1"/>
      <protection locked="0"/>
    </xf>
    <xf numFmtId="0" fontId="34" fillId="4" borderId="338" xfId="12" applyFont="1" applyFill="1" applyBorder="1" applyAlignment="1" applyProtection="1">
      <alignment horizontal="center" vertical="center" wrapText="1"/>
      <protection locked="0"/>
    </xf>
    <xf numFmtId="0" fontId="0" fillId="0" borderId="281" xfId="0" applyBorder="1" applyProtection="1">
      <protection locked="0"/>
    </xf>
    <xf numFmtId="0" fontId="104" fillId="4" borderId="266" xfId="12" applyFont="1" applyFill="1" applyBorder="1" applyAlignment="1" applyProtection="1">
      <alignment horizontal="center" vertical="center" wrapText="1"/>
      <protection locked="0"/>
    </xf>
    <xf numFmtId="0" fontId="104" fillId="4" borderId="268" xfId="12" applyFont="1" applyFill="1" applyBorder="1" applyAlignment="1" applyProtection="1">
      <alignment horizontal="center" vertical="center" wrapText="1"/>
      <protection locked="0"/>
    </xf>
    <xf numFmtId="0" fontId="130" fillId="11" borderId="0" xfId="2" applyFont="1" applyFill="1" applyBorder="1" applyAlignment="1" applyProtection="1">
      <alignment horizontal="center" vertical="center" wrapText="1"/>
      <protection locked="0"/>
    </xf>
    <xf numFmtId="0" fontId="104" fillId="4" borderId="267" xfId="12" applyFont="1" applyFill="1" applyBorder="1" applyAlignment="1" applyProtection="1">
      <alignment horizontal="center" vertical="center" wrapText="1"/>
      <protection locked="0"/>
    </xf>
    <xf numFmtId="0" fontId="104" fillId="4" borderId="395" xfId="12" applyFont="1" applyFill="1" applyBorder="1" applyAlignment="1" applyProtection="1">
      <alignment horizontal="center" vertical="center" wrapText="1"/>
      <protection locked="0"/>
    </xf>
    <xf numFmtId="0" fontId="0" fillId="0" borderId="379" xfId="0" applyBorder="1" applyProtection="1">
      <protection locked="0"/>
    </xf>
    <xf numFmtId="0" fontId="42" fillId="4" borderId="559" xfId="17" applyFont="1" applyFill="1" applyBorder="1" applyAlignment="1" applyProtection="1">
      <alignment horizontal="center" vertical="center"/>
      <protection locked="0"/>
    </xf>
    <xf numFmtId="0" fontId="42" fillId="4" borderId="561" xfId="17" applyFont="1" applyFill="1" applyBorder="1" applyAlignment="1" applyProtection="1">
      <alignment horizontal="center" vertical="center"/>
      <protection locked="0"/>
    </xf>
    <xf numFmtId="0" fontId="42" fillId="4" borderId="215" xfId="17" applyFont="1" applyFill="1" applyBorder="1" applyAlignment="1" applyProtection="1">
      <alignment horizontal="center" vertical="center"/>
      <protection locked="0"/>
    </xf>
    <xf numFmtId="0" fontId="42" fillId="4" borderId="562" xfId="17" applyFont="1" applyFill="1" applyBorder="1" applyAlignment="1" applyProtection="1">
      <alignment horizontal="center" vertical="center" wrapText="1"/>
      <protection locked="0"/>
    </xf>
    <xf numFmtId="0" fontId="42" fillId="4" borderId="560" xfId="17" applyFont="1" applyFill="1" applyBorder="1" applyAlignment="1" applyProtection="1">
      <alignment horizontal="center" vertical="center"/>
      <protection locked="0"/>
    </xf>
    <xf numFmtId="0" fontId="42" fillId="4" borderId="563" xfId="17" applyFont="1" applyFill="1" applyBorder="1" applyAlignment="1" applyProtection="1">
      <alignment horizontal="center" vertical="center"/>
      <protection locked="0"/>
    </xf>
    <xf numFmtId="0" fontId="104" fillId="4" borderId="28" xfId="0" applyFont="1" applyFill="1" applyBorder="1" applyAlignment="1" applyProtection="1">
      <alignment horizontal="center" vertical="center" wrapText="1"/>
      <protection locked="0"/>
    </xf>
    <xf numFmtId="0" fontId="137" fillId="4" borderId="82" xfId="0" applyFont="1" applyFill="1" applyBorder="1" applyAlignment="1" applyProtection="1">
      <alignment horizontal="center" vertical="center"/>
      <protection locked="0"/>
    </xf>
    <xf numFmtId="0" fontId="104" fillId="4" borderId="77" xfId="0" applyFont="1" applyFill="1" applyBorder="1" applyAlignment="1" applyProtection="1">
      <alignment horizontal="center" vertical="center" wrapText="1"/>
      <protection locked="0"/>
    </xf>
    <xf numFmtId="0" fontId="120" fillId="0" borderId="0" xfId="0" applyFont="1" applyAlignment="1" applyProtection="1">
      <alignment horizontal="left" vertical="center" wrapText="1"/>
      <protection locked="0"/>
    </xf>
    <xf numFmtId="0" fontId="136" fillId="0" borderId="0" xfId="2" applyFont="1" applyBorder="1" applyAlignment="1" applyProtection="1">
      <alignment horizontal="left" vertical="center" wrapText="1"/>
      <protection locked="0"/>
    </xf>
    <xf numFmtId="0" fontId="12" fillId="3" borderId="0" xfId="2" applyFont="1" applyFill="1" applyBorder="1" applyAlignment="1" applyProtection="1">
      <alignment horizontal="center" vertical="center" wrapText="1"/>
      <protection locked="0"/>
    </xf>
    <xf numFmtId="0" fontId="12" fillId="3" borderId="0" xfId="0" applyFont="1" applyFill="1" applyAlignment="1" applyProtection="1">
      <alignment horizontal="center" vertical="center"/>
      <protection locked="0"/>
    </xf>
    <xf numFmtId="0" fontId="101" fillId="4" borderId="81" xfId="46" applyFont="1" applyFill="1" applyBorder="1" applyAlignment="1" applyProtection="1">
      <alignment horizontal="center" vertical="center" wrapText="1"/>
      <protection locked="0"/>
    </xf>
    <xf numFmtId="0" fontId="101" fillId="4" borderId="131" xfId="0" applyFont="1" applyFill="1" applyBorder="1" applyAlignment="1" applyProtection="1">
      <alignment horizontal="center" vertical="center" wrapText="1"/>
      <protection locked="0"/>
    </xf>
    <xf numFmtId="0" fontId="34" fillId="4" borderId="564" xfId="0" applyFont="1" applyFill="1" applyBorder="1" applyAlignment="1" applyProtection="1">
      <alignment horizontal="center" vertical="center" wrapText="1"/>
      <protection locked="0"/>
    </xf>
    <xf numFmtId="0" fontId="0" fillId="0" borderId="582" xfId="0" applyBorder="1" applyProtection="1">
      <protection locked="0"/>
    </xf>
    <xf numFmtId="0" fontId="42" fillId="4" borderId="18" xfId="0" applyFont="1" applyFill="1" applyBorder="1" applyAlignment="1" applyProtection="1">
      <alignment horizontal="center" vertical="center" wrapText="1"/>
      <protection locked="0"/>
    </xf>
    <xf numFmtId="0" fontId="0" fillId="0" borderId="250" xfId="0" applyBorder="1" applyProtection="1">
      <protection locked="0"/>
    </xf>
    <xf numFmtId="0" fontId="0" fillId="0" borderId="209" xfId="0" applyBorder="1" applyProtection="1">
      <protection locked="0"/>
    </xf>
    <xf numFmtId="0" fontId="72" fillId="4" borderId="18" xfId="12" applyFont="1" applyFill="1" applyBorder="1" applyAlignment="1" applyProtection="1">
      <alignment horizontal="center" vertical="center" wrapText="1"/>
      <protection locked="0"/>
    </xf>
    <xf numFmtId="0" fontId="0" fillId="0" borderId="307" xfId="0" applyBorder="1" applyProtection="1">
      <protection locked="0"/>
    </xf>
    <xf numFmtId="0" fontId="81" fillId="14" borderId="0" xfId="0" applyFont="1" applyFill="1" applyProtection="1">
      <protection locked="0"/>
    </xf>
    <xf numFmtId="0" fontId="42" fillId="4" borderId="98" xfId="0" applyFont="1" applyFill="1" applyBorder="1" applyAlignment="1" applyProtection="1">
      <alignment horizontal="center" vertical="center" wrapText="1"/>
      <protection locked="0"/>
    </xf>
    <xf numFmtId="0" fontId="0" fillId="0" borderId="169" xfId="0" applyBorder="1" applyProtection="1">
      <protection locked="0"/>
    </xf>
    <xf numFmtId="0" fontId="42" fillId="4" borderId="75" xfId="0" applyFont="1" applyFill="1" applyBorder="1" applyAlignment="1" applyProtection="1">
      <alignment horizontal="center" vertical="center" wrapText="1"/>
      <protection locked="0"/>
    </xf>
    <xf numFmtId="0" fontId="42" fillId="4" borderId="74" xfId="19" applyFont="1" applyFill="1" applyBorder="1" applyAlignment="1" applyProtection="1">
      <alignment horizontal="center" vertical="center" wrapText="1"/>
      <protection locked="0"/>
    </xf>
    <xf numFmtId="0" fontId="42" fillId="4" borderId="73" xfId="19" applyFont="1" applyFill="1" applyBorder="1" applyAlignment="1" applyProtection="1">
      <alignment horizontal="center" vertical="center" wrapText="1"/>
      <protection locked="0"/>
    </xf>
    <xf numFmtId="0" fontId="81" fillId="9" borderId="0" xfId="0" applyFont="1" applyFill="1" applyProtection="1">
      <protection locked="0"/>
    </xf>
  </cellXfs>
  <cellStyles count="16707">
    <cellStyle name="%" xfId="149" xr:uid="{00000000-0005-0000-0000-000095000000}"/>
    <cellStyle name="% 2" xfId="150" xr:uid="{00000000-0005-0000-0000-000096000000}"/>
    <cellStyle name="%_Adjusting the fan charts" xfId="151" xr:uid="{00000000-0005-0000-0000-000097000000}"/>
    <cellStyle name="%_Fiscal Tables" xfId="152" xr:uid="{00000000-0005-0000-0000-000098000000}"/>
    <cellStyle name="%_Historical official forecasts" xfId="153" xr:uid="{00000000-0005-0000-0000-000099000000}"/>
    <cellStyle name="%_PEF FSBR2011" xfId="154" xr:uid="{00000000-0005-0000-0000-00009A000000}"/>
    <cellStyle name="%_PSNB fanchart" xfId="155" xr:uid="{00000000-0005-0000-0000-00009B000000}"/>
    <cellStyle name="]_x000d__x000a_Zoomed=1_x000d__x000a_Row=0_x000d__x000a_Column=0_x000d__x000a_Height=0_x000d__x000a_Width=0_x000d__x000a_FontName=FoxFont_x000d__x000a_FontStyle=0_x000d__x000a_FontSize=9_x000d__x000a_PrtFontName=FoxPrin" xfId="156" xr:uid="{00000000-0005-0000-0000-00009C000000}"/>
    <cellStyle name="_111125 APDPassengerNumbers" xfId="157" xr:uid="{00000000-0005-0000-0000-00009D000000}"/>
    <cellStyle name="_TableHead" xfId="158" xr:uid="{00000000-0005-0000-0000-00009E000000}"/>
    <cellStyle name="_TableHead 2" xfId="8582" xr:uid="{69A203C9-121A-4438-AD3B-6653829AE553}"/>
    <cellStyle name="1dp" xfId="159" xr:uid="{00000000-0005-0000-0000-00009F000000}"/>
    <cellStyle name="1dp 2" xfId="160" xr:uid="{00000000-0005-0000-0000-0000A0000000}"/>
    <cellStyle name="1dp 2 2" xfId="8584" xr:uid="{D78E21B4-B8AC-4748-BEC7-067CAC677165}"/>
    <cellStyle name="1dp 3" xfId="8583" xr:uid="{8BAD8B87-40B4-4F74-90B7-9AC13BD5FD14}"/>
    <cellStyle name="20% - Accent1 2" xfId="162" xr:uid="{00000000-0005-0000-0000-0000A2000000}"/>
    <cellStyle name="20% - Accent1 2 2" xfId="8586" xr:uid="{CE5733F8-4B5F-4625-80A0-7AB1BC66CC01}"/>
    <cellStyle name="20% - Accent1 3" xfId="161" xr:uid="{00000000-0005-0000-0000-0000A1000000}"/>
    <cellStyle name="20% - Accent1 3 2" xfId="8585" xr:uid="{CF62D7E2-F0FA-4D53-8983-968C4A8A5FC0}"/>
    <cellStyle name="20% - Accent2 2" xfId="164" xr:uid="{00000000-0005-0000-0000-0000A4000000}"/>
    <cellStyle name="20% - Accent2 2 2" xfId="8588" xr:uid="{869AF73B-69CF-458D-AB63-8624ACD9B976}"/>
    <cellStyle name="20% - Accent2 3" xfId="163" xr:uid="{00000000-0005-0000-0000-0000A3000000}"/>
    <cellStyle name="20% - Accent2 3 2" xfId="8587" xr:uid="{E96ED781-DFEF-4E3C-9F27-DBF05C6EC2BC}"/>
    <cellStyle name="20% - Accent3 2" xfId="166" xr:uid="{00000000-0005-0000-0000-0000A6000000}"/>
    <cellStyle name="20% - Accent3 2 2" xfId="8590" xr:uid="{5F14184B-10BB-4DC6-92DF-B64C02C6DAAF}"/>
    <cellStyle name="20% - Accent3 3" xfId="165" xr:uid="{00000000-0005-0000-0000-0000A5000000}"/>
    <cellStyle name="20% - Accent3 3 2" xfId="8589" xr:uid="{BCCA1835-E4B2-48B0-9571-8FBDE0ADB9D9}"/>
    <cellStyle name="20% - Accent4 2" xfId="168" xr:uid="{00000000-0005-0000-0000-0000A8000000}"/>
    <cellStyle name="20% - Accent4 2 2" xfId="8592" xr:uid="{423D1387-B559-4CD9-BFC4-81213FCCE0D2}"/>
    <cellStyle name="20% - Accent4 3" xfId="167" xr:uid="{00000000-0005-0000-0000-0000A7000000}"/>
    <cellStyle name="20% - Accent4 3 2" xfId="8591" xr:uid="{B185E00F-D7E0-4525-BB2A-236F67F22358}"/>
    <cellStyle name="20% - Accent5 2" xfId="170" xr:uid="{00000000-0005-0000-0000-0000AA000000}"/>
    <cellStyle name="20% - Accent5 2 2" xfId="8594" xr:uid="{4B265607-8B44-4876-987C-AFE958467352}"/>
    <cellStyle name="20% - Accent5 3" xfId="169" xr:uid="{00000000-0005-0000-0000-0000A9000000}"/>
    <cellStyle name="20% - Accent5 3 2" xfId="8593" xr:uid="{6AAAFF71-FEFE-4633-9607-C44559E3A2D9}"/>
    <cellStyle name="20% - Accent6 2" xfId="172" xr:uid="{00000000-0005-0000-0000-0000AC000000}"/>
    <cellStyle name="20% - Accent6 2 2" xfId="8596" xr:uid="{7B6C7F1B-5C28-402A-BA9A-EFA3649664AC}"/>
    <cellStyle name="20% - Accent6 3" xfId="171" xr:uid="{00000000-0005-0000-0000-0000AB000000}"/>
    <cellStyle name="20% - Accent6 3 2" xfId="8595" xr:uid="{287FF010-8609-46B6-884C-EF47E05AE38E}"/>
    <cellStyle name="3dp" xfId="173" xr:uid="{00000000-0005-0000-0000-0000AD000000}"/>
    <cellStyle name="3dp 2" xfId="174" xr:uid="{00000000-0005-0000-0000-0000AE000000}"/>
    <cellStyle name="3dp 2 2" xfId="8598" xr:uid="{0853911C-56A1-46A1-B19A-2A581F85F58C}"/>
    <cellStyle name="3dp 3" xfId="8597" xr:uid="{6050FFBE-0605-4B07-AA62-B632BFDE7B6C}"/>
    <cellStyle name="40% - Accent1 2" xfId="176" xr:uid="{00000000-0005-0000-0000-0000B0000000}"/>
    <cellStyle name="40% - Accent1 2 2" xfId="8600" xr:uid="{90261BA8-A107-41D0-BFDA-8325534197DB}"/>
    <cellStyle name="40% - Accent1 3" xfId="175" xr:uid="{00000000-0005-0000-0000-0000AF000000}"/>
    <cellStyle name="40% - Accent1 3 2" xfId="8599" xr:uid="{46A07384-D273-4BFD-A6AF-C5A4B3CE2F7E}"/>
    <cellStyle name="40% - Accent2 2" xfId="178" xr:uid="{00000000-0005-0000-0000-0000B2000000}"/>
    <cellStyle name="40% - Accent2 2 2" xfId="8602" xr:uid="{6DB3AB4B-F0B6-4FCE-A120-FC1AA77592C9}"/>
    <cellStyle name="40% - Accent2 3" xfId="177" xr:uid="{00000000-0005-0000-0000-0000B1000000}"/>
    <cellStyle name="40% - Accent2 3 2" xfId="8601" xr:uid="{0B2DFC1E-0C26-45DC-AD2C-5A19D655E53F}"/>
    <cellStyle name="40% - Accent3 2" xfId="180" xr:uid="{00000000-0005-0000-0000-0000B4000000}"/>
    <cellStyle name="40% - Accent3 2 2" xfId="8604" xr:uid="{785F091A-06EF-46F0-81DE-D74111988E87}"/>
    <cellStyle name="40% - Accent3 3" xfId="179" xr:uid="{00000000-0005-0000-0000-0000B3000000}"/>
    <cellStyle name="40% - Accent3 3 2" xfId="8603" xr:uid="{1521CA1C-8EB4-4D27-931C-E5492A8BC65F}"/>
    <cellStyle name="40% - Accent4 2" xfId="182" xr:uid="{00000000-0005-0000-0000-0000B6000000}"/>
    <cellStyle name="40% - Accent4 2 2" xfId="8606" xr:uid="{AFCAD7BA-A231-4292-B49C-769E103D8DB9}"/>
    <cellStyle name="40% - Accent4 3" xfId="181" xr:uid="{00000000-0005-0000-0000-0000B5000000}"/>
    <cellStyle name="40% - Accent4 3 2" xfId="8605" xr:uid="{82B7DFDB-10D3-4AD3-A44A-B2A1B01181DF}"/>
    <cellStyle name="40% - Accent5 2" xfId="184" xr:uid="{00000000-0005-0000-0000-0000B8000000}"/>
    <cellStyle name="40% - Accent5 2 2" xfId="8608" xr:uid="{ED350B1E-CFE6-4248-9A00-CB0C3A6A5FF6}"/>
    <cellStyle name="40% - Accent5 3" xfId="183" xr:uid="{00000000-0005-0000-0000-0000B7000000}"/>
    <cellStyle name="40% - Accent5 3 2" xfId="8607" xr:uid="{58D7FE15-42A5-4433-AF9E-132197DFEB2B}"/>
    <cellStyle name="40% - Accent6 2" xfId="186" xr:uid="{00000000-0005-0000-0000-0000BA000000}"/>
    <cellStyle name="40% - Accent6 2 2" xfId="8610" xr:uid="{B4F2908E-B21E-48B1-A7BF-B0E82C995100}"/>
    <cellStyle name="40% - Accent6 3" xfId="185" xr:uid="{00000000-0005-0000-0000-0000B9000000}"/>
    <cellStyle name="40% - Accent6 3 2" xfId="8609" xr:uid="{8022461F-64EB-453E-BB09-9ACE0B52616C}"/>
    <cellStyle name="4dp" xfId="187" xr:uid="{00000000-0005-0000-0000-0000BB000000}"/>
    <cellStyle name="4dp 2" xfId="188" xr:uid="{00000000-0005-0000-0000-0000BC000000}"/>
    <cellStyle name="4dp 2 2" xfId="8612" xr:uid="{32A22499-556B-4659-84B9-6638C95506EB}"/>
    <cellStyle name="4dp 3" xfId="8611" xr:uid="{34E8C428-5E2D-423E-851E-E34348D3029F}"/>
    <cellStyle name="60% - Accent1 2" xfId="190" xr:uid="{00000000-0005-0000-0000-0000BE000000}"/>
    <cellStyle name="60% - Accent1 2 2" xfId="8614" xr:uid="{9BA3BE45-1E25-404B-B29F-13095BC5B59B}"/>
    <cellStyle name="60% - Accent1 3" xfId="189" xr:uid="{00000000-0005-0000-0000-0000BD000000}"/>
    <cellStyle name="60% - Accent1 3 2" xfId="8613" xr:uid="{5FC7A642-AD1C-4836-898D-CCD64BD2FA3B}"/>
    <cellStyle name="60% - Accent2 2" xfId="192" xr:uid="{00000000-0005-0000-0000-0000C0000000}"/>
    <cellStyle name="60% - Accent2 2 2" xfId="8616" xr:uid="{2CB8C6DE-D119-4F7A-B8D0-C581DC0349B9}"/>
    <cellStyle name="60% - Accent2 3" xfId="191" xr:uid="{00000000-0005-0000-0000-0000BF000000}"/>
    <cellStyle name="60% - Accent2 3 2" xfId="8615" xr:uid="{07ADB352-317A-4218-8D38-A3C64615D556}"/>
    <cellStyle name="60% - Accent3 2" xfId="194" xr:uid="{00000000-0005-0000-0000-0000C2000000}"/>
    <cellStyle name="60% - Accent3 2 2" xfId="8618" xr:uid="{F3817C4F-889D-45D1-99F7-3897968531A5}"/>
    <cellStyle name="60% - Accent3 3" xfId="193" xr:uid="{00000000-0005-0000-0000-0000C1000000}"/>
    <cellStyle name="60% - Accent3 3 2" xfId="8617" xr:uid="{1155B00E-3742-49BC-8C8F-F95EA4000F59}"/>
    <cellStyle name="60% - Accent4 2" xfId="196" xr:uid="{00000000-0005-0000-0000-0000C4000000}"/>
    <cellStyle name="60% - Accent4 2 2" xfId="8620" xr:uid="{AD60949B-130F-467C-BBB3-66C5965ECDC0}"/>
    <cellStyle name="60% - Accent4 3" xfId="195" xr:uid="{00000000-0005-0000-0000-0000C3000000}"/>
    <cellStyle name="60% - Accent4 3 2" xfId="8619" xr:uid="{B1617FC1-3353-4097-9317-A4AC359CBDE8}"/>
    <cellStyle name="60% - Accent5 2" xfId="198" xr:uid="{00000000-0005-0000-0000-0000C6000000}"/>
    <cellStyle name="60% - Accent5 2 2" xfId="8622" xr:uid="{CBC2A9D6-63D4-4DBD-BA47-182E829EF80E}"/>
    <cellStyle name="60% - Accent5 3" xfId="197" xr:uid="{00000000-0005-0000-0000-0000C5000000}"/>
    <cellStyle name="60% - Accent5 3 2" xfId="8621" xr:uid="{F0E73D21-5974-4C9B-953A-1387FB4F597D}"/>
    <cellStyle name="60% - Accent6 2" xfId="200" xr:uid="{00000000-0005-0000-0000-0000C8000000}"/>
    <cellStyle name="60% - Accent6 2 2" xfId="8624" xr:uid="{B763BD54-2640-466B-8E82-8BA0EAEB587D}"/>
    <cellStyle name="60% - Accent6 3" xfId="199" xr:uid="{00000000-0005-0000-0000-0000C7000000}"/>
    <cellStyle name="60% - Accent6 3 2" xfId="8623" xr:uid="{024E9FE9-05E8-4F5F-93CC-7B623096D660}"/>
    <cellStyle name="Accent1 2" xfId="202" xr:uid="{00000000-0005-0000-0000-0000CA000000}"/>
    <cellStyle name="Accent1 2 2" xfId="8626" xr:uid="{E6C69DAB-4B88-4233-9E7A-5774A97DC322}"/>
    <cellStyle name="Accent1 3" xfId="201" xr:uid="{00000000-0005-0000-0000-0000C9000000}"/>
    <cellStyle name="Accent1 3 2" xfId="8625" xr:uid="{4778110A-BB79-4614-B9CD-768A0CF07766}"/>
    <cellStyle name="Accent2 2" xfId="204" xr:uid="{00000000-0005-0000-0000-0000CC000000}"/>
    <cellStyle name="Accent2 2 2" xfId="8628" xr:uid="{11C18C3B-F6D2-47E2-BA8B-B4BD38C3C8EC}"/>
    <cellStyle name="Accent2 3" xfId="203" xr:uid="{00000000-0005-0000-0000-0000CB000000}"/>
    <cellStyle name="Accent2 3 2" xfId="8627" xr:uid="{28EED713-1199-4256-914F-07436EECB7F5}"/>
    <cellStyle name="Accent3 2" xfId="206" xr:uid="{00000000-0005-0000-0000-0000CE000000}"/>
    <cellStyle name="Accent3 2 2" xfId="8630" xr:uid="{C7B7E692-D386-45D0-A1D7-706B89793841}"/>
    <cellStyle name="Accent3 3" xfId="205" xr:uid="{00000000-0005-0000-0000-0000CD000000}"/>
    <cellStyle name="Accent3 3 2" xfId="8629" xr:uid="{2DC6E7B5-ADF1-4609-82BF-A51282F376EC}"/>
    <cellStyle name="Accent4 2" xfId="208" xr:uid="{00000000-0005-0000-0000-0000D0000000}"/>
    <cellStyle name="Accent4 2 2" xfId="8632" xr:uid="{6074E74C-1A2E-4F3A-A7EC-3DEAF95211BE}"/>
    <cellStyle name="Accent4 3" xfId="207" xr:uid="{00000000-0005-0000-0000-0000CF000000}"/>
    <cellStyle name="Accent4 3 2" xfId="8631" xr:uid="{069D93FB-8A9E-43A4-8EEA-3BF2C8BE9E47}"/>
    <cellStyle name="Accent5 2" xfId="210" xr:uid="{00000000-0005-0000-0000-0000D2000000}"/>
    <cellStyle name="Accent5 2 2" xfId="8634" xr:uid="{3DD22BBE-9816-4381-9148-E6F6660F33F9}"/>
    <cellStyle name="Accent5 3" xfId="209" xr:uid="{00000000-0005-0000-0000-0000D1000000}"/>
    <cellStyle name="Accent5 3 2" xfId="8633" xr:uid="{83E3DCC1-67B3-4FDE-8F91-605DCEB08927}"/>
    <cellStyle name="Accent6 2" xfId="212" xr:uid="{00000000-0005-0000-0000-0000D4000000}"/>
    <cellStyle name="Accent6 2 2" xfId="8636" xr:uid="{4C1F2631-FB89-4D73-8A08-94F609F1ACD2}"/>
    <cellStyle name="Accent6 3" xfId="211" xr:uid="{00000000-0005-0000-0000-0000D3000000}"/>
    <cellStyle name="Accent6 3 2" xfId="8635" xr:uid="{41EC0FA1-92FD-40B0-9C5B-8A6BC2B8B369}"/>
    <cellStyle name="Att1" xfId="55" xr:uid="{00000000-0005-0000-0000-000037000000}"/>
    <cellStyle name="Att1 2" xfId="4678" xr:uid="{00000000-0005-0000-0000-000046120000}"/>
    <cellStyle name="Att1 2 2" xfId="12941" xr:uid="{34A30A2A-25F3-4968-A337-F59F146AB631}"/>
    <cellStyle name="Att1 3" xfId="8504" xr:uid="{8206B051-2718-4CA5-A670-B869E238CAB0}"/>
    <cellStyle name="Bad 2" xfId="214" xr:uid="{00000000-0005-0000-0000-0000D6000000}"/>
    <cellStyle name="Bad 2 2" xfId="8638" xr:uid="{7092132D-6E5A-4920-B4A1-272CDFB0C7D4}"/>
    <cellStyle name="Bad 3" xfId="213" xr:uid="{00000000-0005-0000-0000-0000D5000000}"/>
    <cellStyle name="Bad 3 2" xfId="8637" xr:uid="{36627A66-B3A5-472A-89F0-7258A76E3F8C}"/>
    <cellStyle name="Bid £m format" xfId="215" xr:uid="{00000000-0005-0000-0000-0000D7000000}"/>
    <cellStyle name="Bid £m format 2" xfId="8639" xr:uid="{1AFE9B61-131E-459E-A108-BFF7A585D76E}"/>
    <cellStyle name="Blank" xfId="70" xr:uid="{00000000-0005-0000-0000-000046000000}"/>
    <cellStyle name="Blank 2" xfId="8515" xr:uid="{304AB019-D92F-4ED2-9A66-A60CBA9A8435}"/>
    <cellStyle name="BM Heading 3" xfId="927" xr:uid="{00000000-0005-0000-0000-00009F030000}"/>
    <cellStyle name="BM Heading 3 2" xfId="9195" xr:uid="{CEDAAFF7-3844-4755-8FDC-6E03B1E85993}"/>
    <cellStyle name="BM Input" xfId="69" xr:uid="{00000000-0005-0000-0000-000045000000}"/>
    <cellStyle name="BM Input 2" xfId="8514" xr:uid="{F86DF851-17B9-4E6B-8471-1DEC4D4F0D2B}"/>
    <cellStyle name="bold_text" xfId="4679" xr:uid="{00000000-0005-0000-0000-000047120000}"/>
    <cellStyle name="boldbluetxt_green" xfId="4680" xr:uid="{00000000-0005-0000-0000-000048120000}"/>
    <cellStyle name="box" xfId="4681" xr:uid="{00000000-0005-0000-0000-000049120000}"/>
    <cellStyle name="box 2" xfId="4682" xr:uid="{00000000-0005-0000-0000-00004A120000}"/>
    <cellStyle name="box 2 2" xfId="12943" xr:uid="{99F167D9-01F6-49E7-BE25-5708DF87A184}"/>
    <cellStyle name="box 3" xfId="12942" xr:uid="{F2F1B399-1A43-4765-8384-729666BA85BA}"/>
    <cellStyle name="Calc White" xfId="498" xr:uid="{00000000-0005-0000-0000-0000F2010000}"/>
    <cellStyle name="Calc White 2" xfId="1789" xr:uid="{00000000-0005-0000-0000-0000FD060000}"/>
    <cellStyle name="Calc White 2 2" xfId="10054" xr:uid="{9C379B23-FB3B-42E7-9790-42D3C098C7EA}"/>
    <cellStyle name="Calc White 3" xfId="1181" xr:uid="{00000000-0005-0000-0000-00009D040000}"/>
    <cellStyle name="Calc White 3 2" xfId="9446" xr:uid="{73F2864E-4CBB-4417-A624-3ADF5A867E0C}"/>
    <cellStyle name="Calc White 4" xfId="8784" xr:uid="{EFFAE094-B0DC-4A9B-88D1-B5B0E5D40663}"/>
    <cellStyle name="Calcs" xfId="4665" xr:uid="{00000000-0005-0000-0000-000039120000}"/>
    <cellStyle name="Calcs 2" xfId="12930" xr:uid="{48556D0C-83E2-4D0E-94AA-F85271219AB0}"/>
    <cellStyle name="Calcs%" xfId="4666" xr:uid="{00000000-0005-0000-0000-00003A120000}"/>
    <cellStyle name="Calcs% 2" xfId="12931" xr:uid="{BC421F64-05DF-4B8D-B378-702640D52600}"/>
    <cellStyle name="CalcsCurrency" xfId="4664" xr:uid="{00000000-0005-0000-0000-000038120000}"/>
    <cellStyle name="CalcsCurrency 2" xfId="12929" xr:uid="{39B2906E-3A5E-4CC4-9BF2-021319D56022}"/>
    <cellStyle name="Calculation 2" xfId="217" xr:uid="{00000000-0005-0000-0000-0000D9000000}"/>
    <cellStyle name="Calculation 2 2" xfId="530" xr:uid="{00000000-0005-0000-0000-000012020000}"/>
    <cellStyle name="Calculation 2 2 2" xfId="768" xr:uid="{00000000-0005-0000-0000-000000030000}"/>
    <cellStyle name="Calculation 2 2 2 2" xfId="2038" xr:uid="{00000000-0005-0000-0000-0000F6070000}"/>
    <cellStyle name="Calculation 2 2 2 2 2" xfId="3138" xr:uid="{00000000-0005-0000-0000-0000420C0000}"/>
    <cellStyle name="Calculation 2 2 2 2 2 2" xfId="6867" xr:uid="{00000000-0005-0000-0000-0000D31A0000}"/>
    <cellStyle name="Calculation 2 2 2 2 2 2 2" xfId="15108" xr:uid="{332E991F-2774-46FB-9850-22EBF912BCE0}"/>
    <cellStyle name="Calculation 2 2 2 2 2 3" xfId="11403" xr:uid="{57B69588-7262-432C-AC7E-21D3205C76A3}"/>
    <cellStyle name="Calculation 2 2 2 2 3" xfId="3920" xr:uid="{00000000-0005-0000-0000-0000500F0000}"/>
    <cellStyle name="Calculation 2 2 2 2 3 2" xfId="7642" xr:uid="{00000000-0005-0000-0000-0000DA1D0000}"/>
    <cellStyle name="Calculation 2 2 2 2 3 2 2" xfId="15883" xr:uid="{5CA014B3-5364-4E3B-B763-AE13B6B69B9B}"/>
    <cellStyle name="Calculation 2 2 2 2 3 3" xfId="12185" xr:uid="{72622360-6081-4DC0-A3F0-51871EAF9784}"/>
    <cellStyle name="Calculation 2 2 2 2 4" xfId="4140" xr:uid="{00000000-0005-0000-0000-00002C100000}"/>
    <cellStyle name="Calculation 2 2 2 2 4 2" xfId="7860" xr:uid="{00000000-0005-0000-0000-0000B41E0000}"/>
    <cellStyle name="Calculation 2 2 2 2 4 2 2" xfId="16101" xr:uid="{2B0E66E7-B1C5-47C6-8E12-ED5121B645DE}"/>
    <cellStyle name="Calculation 2 2 2 2 4 3" xfId="12405" xr:uid="{61701C92-6A7E-4488-B341-2F95C666CDFF}"/>
    <cellStyle name="Calculation 2 2 2 2 5" xfId="5861" xr:uid="{00000000-0005-0000-0000-0000E5160000}"/>
    <cellStyle name="Calculation 2 2 2 2 5 2" xfId="14102" xr:uid="{CEBA552A-B1A2-41E5-B2B2-90963E9FE007}"/>
    <cellStyle name="Calculation 2 2 2 2 6" xfId="10303" xr:uid="{A7693E52-FB13-466A-B0C6-DE562D528B92}"/>
    <cellStyle name="Calculation 2 2 2 3" xfId="2346" xr:uid="{00000000-0005-0000-0000-00002A090000}"/>
    <cellStyle name="Calculation 2 2 2 3 2" xfId="3423" xr:uid="{00000000-0005-0000-0000-00005F0D0000}"/>
    <cellStyle name="Calculation 2 2 2 3 2 2" xfId="7149" xr:uid="{00000000-0005-0000-0000-0000ED1B0000}"/>
    <cellStyle name="Calculation 2 2 2 3 2 2 2" xfId="15390" xr:uid="{3CE3FCCD-1F32-42F4-B838-7CA8A9A617CA}"/>
    <cellStyle name="Calculation 2 2 2 3 2 3" xfId="11688" xr:uid="{7B69ECF8-EDC7-4A91-BCD2-B36438B090A0}"/>
    <cellStyle name="Calculation 2 2 2 3 3" xfId="4427" xr:uid="{00000000-0005-0000-0000-00004B110000}"/>
    <cellStyle name="Calculation 2 2 2 3 3 2" xfId="8143" xr:uid="{00000000-0005-0000-0000-0000CF1F0000}"/>
    <cellStyle name="Calculation 2 2 2 3 3 2 2" xfId="16384" xr:uid="{FB0460E1-A43B-4533-9279-861B04496449}"/>
    <cellStyle name="Calculation 2 2 2 3 3 3" xfId="12692" xr:uid="{1A89CDB4-54AF-4C4C-9E7B-321ACDD2B231}"/>
    <cellStyle name="Calculation 2 2 2 3 4" xfId="6117" xr:uid="{00000000-0005-0000-0000-0000E5170000}"/>
    <cellStyle name="Calculation 2 2 2 3 4 2" xfId="14358" xr:uid="{EE96CA71-152F-4E10-A9DC-7FB09E3692E7}"/>
    <cellStyle name="Calculation 2 2 2 3 5" xfId="10611" xr:uid="{6738A8DC-975B-4C22-8B1E-D477268B9FDE}"/>
    <cellStyle name="Calculation 2 2 2 4" xfId="2514" xr:uid="{00000000-0005-0000-0000-0000D2090000}"/>
    <cellStyle name="Calculation 2 2 2 4 2" xfId="3590" xr:uid="{00000000-0005-0000-0000-0000060E0000}"/>
    <cellStyle name="Calculation 2 2 2 4 2 2" xfId="7316" xr:uid="{00000000-0005-0000-0000-0000941C0000}"/>
    <cellStyle name="Calculation 2 2 2 4 2 2 2" xfId="15557" xr:uid="{3CCEC76A-4D7C-402D-B42C-F71A83B69FA6}"/>
    <cellStyle name="Calculation 2 2 2 4 2 3" xfId="11855" xr:uid="{B3C5C08F-2C45-4283-8CB8-3A5C6EA90529}"/>
    <cellStyle name="Calculation 2 2 2 4 3" xfId="4590" xr:uid="{00000000-0005-0000-0000-0000EE110000}"/>
    <cellStyle name="Calculation 2 2 2 4 3 2" xfId="8306" xr:uid="{00000000-0005-0000-0000-000072200000}"/>
    <cellStyle name="Calculation 2 2 2 4 3 2 2" xfId="16547" xr:uid="{8FE91F0B-BBA1-45D1-8257-6EE08E78F4F0}"/>
    <cellStyle name="Calculation 2 2 2 4 3 3" xfId="12855" xr:uid="{74743083-937B-4B63-9323-1EE4DDFB7719}"/>
    <cellStyle name="Calculation 2 2 2 4 4" xfId="6270" xr:uid="{00000000-0005-0000-0000-00007E180000}"/>
    <cellStyle name="Calculation 2 2 2 4 4 2" xfId="14511" xr:uid="{0045B1E4-B046-403C-A791-54A4BCF9FF2C}"/>
    <cellStyle name="Calculation 2 2 2 4 5" xfId="10779" xr:uid="{E5C0415D-925F-4E95-877C-1CAE2EEA06A0}"/>
    <cellStyle name="Calculation 2 2 2 5" xfId="1427" xr:uid="{00000000-0005-0000-0000-000093050000}"/>
    <cellStyle name="Calculation 2 2 2 5 2" xfId="5395" xr:uid="{00000000-0005-0000-0000-000013150000}"/>
    <cellStyle name="Calculation 2 2 2 5 2 2" xfId="13636" xr:uid="{3F720570-8C2F-4A86-82E8-45FFFBDB5790}"/>
    <cellStyle name="Calculation 2 2 2 5 3" xfId="9692" xr:uid="{CD60689C-BEAC-4B52-9D32-B739202FC28A}"/>
    <cellStyle name="Calculation 2 2 2 6" xfId="4960" xr:uid="{00000000-0005-0000-0000-000060130000}"/>
    <cellStyle name="Calculation 2 2 2 6 2" xfId="13201" xr:uid="{8415657A-2B10-4A85-B97E-9BD810EB2FC1}"/>
    <cellStyle name="Calculation 2 2 2 7" xfId="9039" xr:uid="{31D8E8BF-8DE0-4C4C-BF7F-708D83B20108}"/>
    <cellStyle name="Calculation 2 2 3" xfId="1814" xr:uid="{00000000-0005-0000-0000-000016070000}"/>
    <cellStyle name="Calculation 2 2 3 2" xfId="2955" xr:uid="{00000000-0005-0000-0000-00008B0B0000}"/>
    <cellStyle name="Calculation 2 2 3 2 2" xfId="6687" xr:uid="{00000000-0005-0000-0000-00001F1A0000}"/>
    <cellStyle name="Calculation 2 2 3 2 2 2" xfId="14928" xr:uid="{4D9B356F-5B3F-4ABF-926D-60FE8AB97CB5}"/>
    <cellStyle name="Calculation 2 2 3 2 3" xfId="11220" xr:uid="{915F89DE-8553-4831-9F14-7AED5AD86773}"/>
    <cellStyle name="Calculation 2 2 3 3" xfId="3731" xr:uid="{00000000-0005-0000-0000-0000930E0000}"/>
    <cellStyle name="Calculation 2 2 3 3 2" xfId="7453" xr:uid="{00000000-0005-0000-0000-00001D1D0000}"/>
    <cellStyle name="Calculation 2 2 3 3 2 2" xfId="15694" xr:uid="{B708D10E-57BE-4037-A730-8F8EAC9BC9AB}"/>
    <cellStyle name="Calculation 2 2 3 3 3" xfId="11996" xr:uid="{3E88D595-AD9A-45AE-A887-28DEB03015DE}"/>
    <cellStyle name="Calculation 2 2 3 4" xfId="2949" xr:uid="{00000000-0005-0000-0000-0000850B0000}"/>
    <cellStyle name="Calculation 2 2 3 4 2" xfId="6681" xr:uid="{00000000-0005-0000-0000-0000191A0000}"/>
    <cellStyle name="Calculation 2 2 3 4 2 2" xfId="14922" xr:uid="{DCD915D0-065F-423B-9B97-2EE349607D7E}"/>
    <cellStyle name="Calculation 2 2 3 4 3" xfId="11214" xr:uid="{17A61D70-9E5F-4448-97EA-4FF6B63D5799}"/>
    <cellStyle name="Calculation 2 2 3 5" xfId="5705" xr:uid="{00000000-0005-0000-0000-000049160000}"/>
    <cellStyle name="Calculation 2 2 3 5 2" xfId="13946" xr:uid="{D3A66D5A-DD3F-47E4-9610-B43E4340DDAF}"/>
    <cellStyle name="Calculation 2 2 3 6" xfId="10079" xr:uid="{1A78A2D4-793F-4B97-8709-AD9FA24B7BB2}"/>
    <cellStyle name="Calculation 2 2 4" xfId="2175" xr:uid="{00000000-0005-0000-0000-00007F080000}"/>
    <cellStyle name="Calculation 2 2 4 2" xfId="3252" xr:uid="{00000000-0005-0000-0000-0000B40C0000}"/>
    <cellStyle name="Calculation 2 2 4 2 2" xfId="6979" xr:uid="{00000000-0005-0000-0000-0000431B0000}"/>
    <cellStyle name="Calculation 2 2 4 2 2 2" xfId="15220" xr:uid="{1621D318-737B-480F-8CE1-6CC2C222D54D}"/>
    <cellStyle name="Calculation 2 2 4 2 3" xfId="11517" xr:uid="{157D9A49-562D-4ED2-A3E8-91A749679D6B}"/>
    <cellStyle name="Calculation 2 2 4 3" xfId="4260" xr:uid="{00000000-0005-0000-0000-0000A4100000}"/>
    <cellStyle name="Calculation 2 2 4 3 2" xfId="7976" xr:uid="{00000000-0005-0000-0000-0000281F0000}"/>
    <cellStyle name="Calculation 2 2 4 3 2 2" xfId="16217" xr:uid="{39FA3D76-30D1-4533-BBB8-ABDC120D5725}"/>
    <cellStyle name="Calculation 2 2 4 3 3" xfId="12525" xr:uid="{74A8E536-0A24-45A6-9DF3-1F74C7A15DF4}"/>
    <cellStyle name="Calculation 2 2 4 4" xfId="5956" xr:uid="{00000000-0005-0000-0000-000044170000}"/>
    <cellStyle name="Calculation 2 2 4 4 2" xfId="14197" xr:uid="{162B11BC-5721-49FA-968A-036ABA369632}"/>
    <cellStyle name="Calculation 2 2 4 5" xfId="10440" xr:uid="{C5098862-1C79-495B-B40E-32AE0FFD41F5}"/>
    <cellStyle name="Calculation 2 2 5" xfId="2335" xr:uid="{00000000-0005-0000-0000-00001F090000}"/>
    <cellStyle name="Calculation 2 2 5 2" xfId="3412" xr:uid="{00000000-0005-0000-0000-0000540D0000}"/>
    <cellStyle name="Calculation 2 2 5 2 2" xfId="7138" xr:uid="{00000000-0005-0000-0000-0000E21B0000}"/>
    <cellStyle name="Calculation 2 2 5 2 2 2" xfId="15379" xr:uid="{3CC9167C-950D-4134-933F-5EAF0AF572E1}"/>
    <cellStyle name="Calculation 2 2 5 2 3" xfId="11677" xr:uid="{8C5F6655-5F2D-4A50-A556-35CAA0798A68}"/>
    <cellStyle name="Calculation 2 2 5 3" xfId="4416" xr:uid="{00000000-0005-0000-0000-000040110000}"/>
    <cellStyle name="Calculation 2 2 5 3 2" xfId="8132" xr:uid="{00000000-0005-0000-0000-0000C41F0000}"/>
    <cellStyle name="Calculation 2 2 5 3 2 2" xfId="16373" xr:uid="{A4D4726B-6C4B-4231-9A92-ABF8F22A3E0E}"/>
    <cellStyle name="Calculation 2 2 5 3 3" xfId="12681" xr:uid="{52B320F0-1B9B-47DB-98F0-8BDD971B2F43}"/>
    <cellStyle name="Calculation 2 2 5 4" xfId="6108" xr:uid="{00000000-0005-0000-0000-0000DC170000}"/>
    <cellStyle name="Calculation 2 2 5 4 2" xfId="14349" xr:uid="{9F407414-03C3-4965-AB18-DC3164D571E7}"/>
    <cellStyle name="Calculation 2 2 5 5" xfId="10600" xr:uid="{8975C679-5D77-4E6E-937D-DC1617D8A2CD}"/>
    <cellStyle name="Calculation 2 2 6" xfId="1207" xr:uid="{00000000-0005-0000-0000-0000B7040000}"/>
    <cellStyle name="Calculation 2 2 6 2" xfId="5240" xr:uid="{00000000-0005-0000-0000-000078140000}"/>
    <cellStyle name="Calculation 2 2 6 2 2" xfId="13481" xr:uid="{6609C505-D0E4-4BC3-AD0E-26456AF76F0D}"/>
    <cellStyle name="Calculation 2 2 6 3" xfId="9472" xr:uid="{AE6DC955-A16D-4F92-BE17-67D5A47328A0}"/>
    <cellStyle name="Calculation 2 2 7" xfId="4818" xr:uid="{00000000-0005-0000-0000-0000D2120000}"/>
    <cellStyle name="Calculation 2 2 7 2" xfId="13059" xr:uid="{26DFC356-2398-4E18-8316-986CAA2BB038}"/>
    <cellStyle name="Calculation 2 2 8" xfId="8809" xr:uid="{F9FB430E-36B7-4B85-AF22-DF49103CF289}"/>
    <cellStyle name="Calculation 2 3" xfId="706" xr:uid="{00000000-0005-0000-0000-0000C2020000}"/>
    <cellStyle name="Calculation 2 3 2" xfId="1980" xr:uid="{00000000-0005-0000-0000-0000BC070000}"/>
    <cellStyle name="Calculation 2 3 2 2" xfId="3105" xr:uid="{00000000-0005-0000-0000-0000210C0000}"/>
    <cellStyle name="Calculation 2 3 2 2 2" xfId="6834" xr:uid="{00000000-0005-0000-0000-0000B21A0000}"/>
    <cellStyle name="Calculation 2 3 2 2 2 2" xfId="15075" xr:uid="{555B0019-EA6B-4FE0-BA59-E08AFB8FA2D7}"/>
    <cellStyle name="Calculation 2 3 2 2 3" xfId="11370" xr:uid="{337780AF-1FDC-4215-8658-5FF933D7C80F}"/>
    <cellStyle name="Calculation 2 3 2 3" xfId="3883" xr:uid="{00000000-0005-0000-0000-00002B0F0000}"/>
    <cellStyle name="Calculation 2 3 2 3 2" xfId="7605" xr:uid="{00000000-0005-0000-0000-0000B51D0000}"/>
    <cellStyle name="Calculation 2 3 2 3 2 2" xfId="15846" xr:uid="{476B8B5C-ECDC-4239-B01C-0637D9C6D795}"/>
    <cellStyle name="Calculation 2 3 2 3 3" xfId="12148" xr:uid="{31932BE5-7464-432A-908B-320D268A9F68}"/>
    <cellStyle name="Calculation 2 3 2 4" xfId="4016" xr:uid="{00000000-0005-0000-0000-0000B00F0000}"/>
    <cellStyle name="Calculation 2 3 2 4 2" xfId="7738" xr:uid="{00000000-0005-0000-0000-00003A1E0000}"/>
    <cellStyle name="Calculation 2 3 2 4 2 2" xfId="15979" xr:uid="{DF5D443C-3AFA-42C3-AD31-4E2444492882}"/>
    <cellStyle name="Calculation 2 3 2 4 3" xfId="12281" xr:uid="{B1681E94-5DA3-4525-A216-CCDCCC11B8A1}"/>
    <cellStyle name="Calculation 2 3 2 5" xfId="5844" xr:uid="{00000000-0005-0000-0000-0000D4160000}"/>
    <cellStyle name="Calculation 2 3 2 5 2" xfId="14085" xr:uid="{7D575F58-2B3D-4E6E-818A-4610EB9D77C3}"/>
    <cellStyle name="Calculation 2 3 2 6" xfId="10245" xr:uid="{3EEFE99D-E00E-4422-8F0B-972727129E49}"/>
    <cellStyle name="Calculation 2 3 3" xfId="2318" xr:uid="{00000000-0005-0000-0000-00000E090000}"/>
    <cellStyle name="Calculation 2 3 3 2" xfId="3395" xr:uid="{00000000-0005-0000-0000-0000430D0000}"/>
    <cellStyle name="Calculation 2 3 3 2 2" xfId="7121" xr:uid="{00000000-0005-0000-0000-0000D11B0000}"/>
    <cellStyle name="Calculation 2 3 3 2 2 2" xfId="15362" xr:uid="{1E8E7AA1-D2E3-4C3A-BC60-9734507A9A0B}"/>
    <cellStyle name="Calculation 2 3 3 2 3" xfId="11660" xr:uid="{3FB7EA03-98CC-4949-AFE6-15B20BE206D2}"/>
    <cellStyle name="Calculation 2 3 3 3" xfId="4400" xr:uid="{00000000-0005-0000-0000-000030110000}"/>
    <cellStyle name="Calculation 2 3 3 3 2" xfId="8116" xr:uid="{00000000-0005-0000-0000-0000B41F0000}"/>
    <cellStyle name="Calculation 2 3 3 3 2 2" xfId="16357" xr:uid="{E238651C-5950-4551-BA05-43AA57B182D8}"/>
    <cellStyle name="Calculation 2 3 3 3 3" xfId="12665" xr:uid="{8A095175-8548-4000-95EF-21A4EF371EF7}"/>
    <cellStyle name="Calculation 2 3 3 4" xfId="6094" xr:uid="{00000000-0005-0000-0000-0000CE170000}"/>
    <cellStyle name="Calculation 2 3 3 4 2" xfId="14335" xr:uid="{022C61AC-785E-4C83-8E4C-F3CB3DD8B7F9}"/>
    <cellStyle name="Calculation 2 3 3 5" xfId="10583" xr:uid="{938F95B7-CB5E-4B54-A402-A63029DC2A39}"/>
    <cellStyle name="Calculation 2 3 4" xfId="2500" xr:uid="{00000000-0005-0000-0000-0000C4090000}"/>
    <cellStyle name="Calculation 2 3 4 2" xfId="3576" xr:uid="{00000000-0005-0000-0000-0000F80D0000}"/>
    <cellStyle name="Calculation 2 3 4 2 2" xfId="7302" xr:uid="{00000000-0005-0000-0000-0000861C0000}"/>
    <cellStyle name="Calculation 2 3 4 2 2 2" xfId="15543" xr:uid="{B16004EA-3559-4CE2-B8EF-46CAA12BA14E}"/>
    <cellStyle name="Calculation 2 3 4 2 3" xfId="11841" xr:uid="{A29461F9-B777-4126-9559-DEA221CFD5C6}"/>
    <cellStyle name="Calculation 2 3 4 3" xfId="4576" xr:uid="{00000000-0005-0000-0000-0000E0110000}"/>
    <cellStyle name="Calculation 2 3 4 3 2" xfId="8292" xr:uid="{00000000-0005-0000-0000-000064200000}"/>
    <cellStyle name="Calculation 2 3 4 3 2 2" xfId="16533" xr:uid="{C23871E1-E600-4EE4-A68B-3FC68454F57C}"/>
    <cellStyle name="Calculation 2 3 4 3 3" xfId="12841" xr:uid="{534534B9-AB1C-4586-B938-10860FEBE736}"/>
    <cellStyle name="Calculation 2 3 4 4" xfId="6260" xr:uid="{00000000-0005-0000-0000-000074180000}"/>
    <cellStyle name="Calculation 2 3 4 4 2" xfId="14501" xr:uid="{C3ED7957-3B82-47A6-A658-B33F250554D5}"/>
    <cellStyle name="Calculation 2 3 4 5" xfId="10765" xr:uid="{A3BB8A34-E51C-4DCB-9694-7AE57C574239}"/>
    <cellStyle name="Calculation 2 3 5" xfId="1373" xr:uid="{00000000-0005-0000-0000-00005D050000}"/>
    <cellStyle name="Calculation 2 3 5 2" xfId="5378" xr:uid="{00000000-0005-0000-0000-000002150000}"/>
    <cellStyle name="Calculation 2 3 5 2 2" xfId="13619" xr:uid="{D9936323-C28E-4C9E-A01A-FA7F4AA71EA0}"/>
    <cellStyle name="Calculation 2 3 5 3" xfId="9638" xr:uid="{BD061EFF-9E02-455E-9525-C6BE8985720D}"/>
    <cellStyle name="Calculation 2 3 6" xfId="4950" xr:uid="{00000000-0005-0000-0000-000056130000}"/>
    <cellStyle name="Calculation 2 3 6 2" xfId="13191" xr:uid="{3AFE3C26-658E-454D-BB3C-1D046A3ACFBA}"/>
    <cellStyle name="Calculation 2 3 7" xfId="8982" xr:uid="{ECDF381E-F312-42E3-A5FD-88AA5D283834}"/>
    <cellStyle name="Calculation 2 4" xfId="1605" xr:uid="{00000000-0005-0000-0000-000045060000}"/>
    <cellStyle name="Calculation 2 4 2" xfId="2755" xr:uid="{00000000-0005-0000-0000-0000C30A0000}"/>
    <cellStyle name="Calculation 2 4 2 2" xfId="6488" xr:uid="{00000000-0005-0000-0000-000058190000}"/>
    <cellStyle name="Calculation 2 4 2 2 2" xfId="14729" xr:uid="{851A4D89-12FE-4288-89B7-E697BF21626D}"/>
    <cellStyle name="Calculation 2 4 2 3" xfId="11020" xr:uid="{9075F7FD-6270-4A9D-9A8D-530517AE70CD}"/>
    <cellStyle name="Calculation 2 4 3" xfId="1177" xr:uid="{00000000-0005-0000-0000-000099040000}"/>
    <cellStyle name="Calculation 2 4 3 2" xfId="5222" xr:uid="{00000000-0005-0000-0000-000066140000}"/>
    <cellStyle name="Calculation 2 4 3 2 2" xfId="13463" xr:uid="{08BB4801-B3F9-4380-988F-B6850E5ECCC8}"/>
    <cellStyle name="Calculation 2 4 3 3" xfId="9442" xr:uid="{CFB8DB3C-7BC2-4D9D-A59F-DD83781198E4}"/>
    <cellStyle name="Calculation 2 4 4" xfId="2635" xr:uid="{00000000-0005-0000-0000-00004B0A0000}"/>
    <cellStyle name="Calculation 2 4 4 2" xfId="6379" xr:uid="{00000000-0005-0000-0000-0000EB180000}"/>
    <cellStyle name="Calculation 2 4 4 2 2" xfId="14620" xr:uid="{DE72EEEE-87EE-4504-9D13-47B5BFFEFA00}"/>
    <cellStyle name="Calculation 2 4 4 3" xfId="10900" xr:uid="{C302F203-BE3B-4B5C-A81A-CB678820F7F1}"/>
    <cellStyle name="Calculation 2 4 5" xfId="5519" xr:uid="{00000000-0005-0000-0000-00008F150000}"/>
    <cellStyle name="Calculation 2 4 5 2" xfId="13760" xr:uid="{189AABF1-FFBE-4D8F-9254-F3E64B32FBB6}"/>
    <cellStyle name="Calculation 2 4 6" xfId="9870" xr:uid="{421BB0BC-8886-431F-9861-E795B320E411}"/>
    <cellStyle name="Calculation 2 5" xfId="1575" xr:uid="{00000000-0005-0000-0000-000027060000}"/>
    <cellStyle name="Calculation 2 5 2" xfId="2730" xr:uid="{00000000-0005-0000-0000-0000AA0A0000}"/>
    <cellStyle name="Calculation 2 5 2 2" xfId="6463" xr:uid="{00000000-0005-0000-0000-00003F190000}"/>
    <cellStyle name="Calculation 2 5 2 2 2" xfId="14704" xr:uid="{3BDEED14-829D-42F7-AFCB-B70F59782697}"/>
    <cellStyle name="Calculation 2 5 2 3" xfId="10995" xr:uid="{4F05919C-07C2-43DE-BF36-27C258FC5362}"/>
    <cellStyle name="Calculation 2 5 3" xfId="4193" xr:uid="{00000000-0005-0000-0000-000061100000}"/>
    <cellStyle name="Calculation 2 5 3 2" xfId="7911" xr:uid="{00000000-0005-0000-0000-0000E71E0000}"/>
    <cellStyle name="Calculation 2 5 3 2 2" xfId="16152" xr:uid="{FEC0D122-1582-4EEA-ACB5-AB78AA5EBCDE}"/>
    <cellStyle name="Calculation 2 5 3 3" xfId="12458" xr:uid="{5B62EBAA-5AA7-4428-9571-2EC1D62145E9}"/>
    <cellStyle name="Calculation 2 5 4" xfId="5498" xr:uid="{00000000-0005-0000-0000-00007A150000}"/>
    <cellStyle name="Calculation 2 5 4 2" xfId="13739" xr:uid="{39E02BBA-9731-48EA-808C-595303B520BC}"/>
    <cellStyle name="Calculation 2 5 5" xfId="9840" xr:uid="{7D88BA01-3107-4B1B-B688-3874AE45FE90}"/>
    <cellStyle name="Calculation 2 6" xfId="2165" xr:uid="{00000000-0005-0000-0000-000075080000}"/>
    <cellStyle name="Calculation 2 6 2" xfId="3242" xr:uid="{00000000-0005-0000-0000-0000AA0C0000}"/>
    <cellStyle name="Calculation 2 6 2 2" xfId="6969" xr:uid="{00000000-0005-0000-0000-0000391B0000}"/>
    <cellStyle name="Calculation 2 6 2 2 2" xfId="15210" xr:uid="{D1E1173B-B413-47A5-A590-93C348CCD333}"/>
    <cellStyle name="Calculation 2 6 2 3" xfId="11507" xr:uid="{ACEF6DE7-0769-4FB3-9EB6-6A939962E588}"/>
    <cellStyle name="Calculation 2 6 3" xfId="4250" xr:uid="{00000000-0005-0000-0000-00009A100000}"/>
    <cellStyle name="Calculation 2 6 3 2" xfId="7966" xr:uid="{00000000-0005-0000-0000-00001E1F0000}"/>
    <cellStyle name="Calculation 2 6 3 2 2" xfId="16207" xr:uid="{69ABBA50-46D4-4621-A609-226035CDB77B}"/>
    <cellStyle name="Calculation 2 6 3 3" xfId="12515" xr:uid="{47B0B855-3D19-4490-A42D-C070EDA18B80}"/>
    <cellStyle name="Calculation 2 6 4" xfId="5946" xr:uid="{00000000-0005-0000-0000-00003A170000}"/>
    <cellStyle name="Calculation 2 6 4 2" xfId="14187" xr:uid="{4F67D86C-B1BA-463B-8537-85091CD7252C}"/>
    <cellStyle name="Calculation 2 6 5" xfId="10430" xr:uid="{61394899-24B4-4D71-9AD6-B9118EBFC7EB}"/>
    <cellStyle name="Calculation 2 7" xfId="1019" xr:uid="{00000000-0005-0000-0000-0000FB030000}"/>
    <cellStyle name="Calculation 2 7 2" xfId="5077" xr:uid="{00000000-0005-0000-0000-0000D5130000}"/>
    <cellStyle name="Calculation 2 7 2 2" xfId="13318" xr:uid="{858754B6-2135-49D5-B609-ED32EEFA47A8}"/>
    <cellStyle name="Calculation 2 7 3" xfId="9284" xr:uid="{924DDA20-1112-4180-930A-63F6E1371842}"/>
    <cellStyle name="Calculation 2 8" xfId="4747" xr:uid="{00000000-0005-0000-0000-00008B120000}"/>
    <cellStyle name="Calculation 2 8 2" xfId="12988" xr:uid="{7737B0C0-E2A1-488C-9D6F-B73B289EB8D2}"/>
    <cellStyle name="Calculation 2 9" xfId="8641" xr:uid="{2F1A0D76-B6AC-4793-9863-DF72125D1D84}"/>
    <cellStyle name="Calculation 3" xfId="216" xr:uid="{00000000-0005-0000-0000-0000D8000000}"/>
    <cellStyle name="Calculation 3 2" xfId="529" xr:uid="{00000000-0005-0000-0000-000011020000}"/>
    <cellStyle name="Calculation 3 2 2" xfId="767" xr:uid="{00000000-0005-0000-0000-0000FF020000}"/>
    <cellStyle name="Calculation 3 2 2 2" xfId="2037" xr:uid="{00000000-0005-0000-0000-0000F5070000}"/>
    <cellStyle name="Calculation 3 2 2 2 2" xfId="3137" xr:uid="{00000000-0005-0000-0000-0000410C0000}"/>
    <cellStyle name="Calculation 3 2 2 2 2 2" xfId="6866" xr:uid="{00000000-0005-0000-0000-0000D21A0000}"/>
    <cellStyle name="Calculation 3 2 2 2 2 2 2" xfId="15107" xr:uid="{79A98B93-BC56-4C26-B342-861D013F281C}"/>
    <cellStyle name="Calculation 3 2 2 2 2 3" xfId="11402" xr:uid="{835F8C74-D6B1-492A-A4CF-7048A293D923}"/>
    <cellStyle name="Calculation 3 2 2 2 3" xfId="3919" xr:uid="{00000000-0005-0000-0000-00004F0F0000}"/>
    <cellStyle name="Calculation 3 2 2 2 3 2" xfId="7641" xr:uid="{00000000-0005-0000-0000-0000D91D0000}"/>
    <cellStyle name="Calculation 3 2 2 2 3 2 2" xfId="15882" xr:uid="{1EDF03E3-7F7F-403F-B7C0-E0E249A93774}"/>
    <cellStyle name="Calculation 3 2 2 2 3 3" xfId="12184" xr:uid="{C2F8F867-52D4-4A91-81A3-70CEDEE9B10B}"/>
    <cellStyle name="Calculation 3 2 2 2 4" xfId="4213" xr:uid="{00000000-0005-0000-0000-000075100000}"/>
    <cellStyle name="Calculation 3 2 2 2 4 2" xfId="7930" xr:uid="{00000000-0005-0000-0000-0000FA1E0000}"/>
    <cellStyle name="Calculation 3 2 2 2 4 2 2" xfId="16171" xr:uid="{51B30F91-BE24-4E3C-BA0E-EB586B8AE73E}"/>
    <cellStyle name="Calculation 3 2 2 2 4 3" xfId="12478" xr:uid="{5D8DFCAD-E5A7-4059-8B34-08ABB1D154C6}"/>
    <cellStyle name="Calculation 3 2 2 2 5" xfId="5860" xr:uid="{00000000-0005-0000-0000-0000E4160000}"/>
    <cellStyle name="Calculation 3 2 2 2 5 2" xfId="14101" xr:uid="{0B1804B5-9DC1-491F-B81D-56FAE6347609}"/>
    <cellStyle name="Calculation 3 2 2 2 6" xfId="10302" xr:uid="{DBBC046A-7CC2-44E7-AE89-C6FE807D1C7D}"/>
    <cellStyle name="Calculation 3 2 2 3" xfId="2345" xr:uid="{00000000-0005-0000-0000-000029090000}"/>
    <cellStyle name="Calculation 3 2 2 3 2" xfId="3422" xr:uid="{00000000-0005-0000-0000-00005E0D0000}"/>
    <cellStyle name="Calculation 3 2 2 3 2 2" xfId="7148" xr:uid="{00000000-0005-0000-0000-0000EC1B0000}"/>
    <cellStyle name="Calculation 3 2 2 3 2 2 2" xfId="15389" xr:uid="{EF228A50-E4B1-4EC4-9F7D-4C680D4F62CF}"/>
    <cellStyle name="Calculation 3 2 2 3 2 3" xfId="11687" xr:uid="{92192450-7C16-4441-8AC7-B339F909C7B0}"/>
    <cellStyle name="Calculation 3 2 2 3 3" xfId="4426" xr:uid="{00000000-0005-0000-0000-00004A110000}"/>
    <cellStyle name="Calculation 3 2 2 3 3 2" xfId="8142" xr:uid="{00000000-0005-0000-0000-0000CE1F0000}"/>
    <cellStyle name="Calculation 3 2 2 3 3 2 2" xfId="16383" xr:uid="{58BD3D7A-8A18-40BB-8C26-7767BA6B405E}"/>
    <cellStyle name="Calculation 3 2 2 3 3 3" xfId="12691" xr:uid="{685AC9F4-C3CE-45B1-979E-EF797A364478}"/>
    <cellStyle name="Calculation 3 2 2 3 4" xfId="6116" xr:uid="{00000000-0005-0000-0000-0000E4170000}"/>
    <cellStyle name="Calculation 3 2 2 3 4 2" xfId="14357" xr:uid="{B823D937-D569-4B80-B732-96AC54D53A8C}"/>
    <cellStyle name="Calculation 3 2 2 3 5" xfId="10610" xr:uid="{328DC3F9-8E42-45E3-B6AE-B0D76A255C13}"/>
    <cellStyle name="Calculation 3 2 2 4" xfId="2513" xr:uid="{00000000-0005-0000-0000-0000D1090000}"/>
    <cellStyle name="Calculation 3 2 2 4 2" xfId="3589" xr:uid="{00000000-0005-0000-0000-0000050E0000}"/>
    <cellStyle name="Calculation 3 2 2 4 2 2" xfId="7315" xr:uid="{00000000-0005-0000-0000-0000931C0000}"/>
    <cellStyle name="Calculation 3 2 2 4 2 2 2" xfId="15556" xr:uid="{698B2918-A6EA-422D-820D-B11AC5A98FB8}"/>
    <cellStyle name="Calculation 3 2 2 4 2 3" xfId="11854" xr:uid="{87A10BB0-37FE-41CD-9958-77003EFB4DA6}"/>
    <cellStyle name="Calculation 3 2 2 4 3" xfId="4589" xr:uid="{00000000-0005-0000-0000-0000ED110000}"/>
    <cellStyle name="Calculation 3 2 2 4 3 2" xfId="8305" xr:uid="{00000000-0005-0000-0000-000071200000}"/>
    <cellStyle name="Calculation 3 2 2 4 3 2 2" xfId="16546" xr:uid="{4EE490A0-5549-4A20-8281-14C00FC66373}"/>
    <cellStyle name="Calculation 3 2 2 4 3 3" xfId="12854" xr:uid="{BDD5F0EF-C1B0-478C-906A-4BB4CA54F7C0}"/>
    <cellStyle name="Calculation 3 2 2 4 4" xfId="6269" xr:uid="{00000000-0005-0000-0000-00007D180000}"/>
    <cellStyle name="Calculation 3 2 2 4 4 2" xfId="14510" xr:uid="{C2E9FEBC-EB3A-4A4C-817C-40FFDEDE4682}"/>
    <cellStyle name="Calculation 3 2 2 4 5" xfId="10778" xr:uid="{24FA4083-842E-47F0-88C1-E2AB2C2CF5C0}"/>
    <cellStyle name="Calculation 3 2 2 5" xfId="1426" xr:uid="{00000000-0005-0000-0000-000092050000}"/>
    <cellStyle name="Calculation 3 2 2 5 2" xfId="5394" xr:uid="{00000000-0005-0000-0000-000012150000}"/>
    <cellStyle name="Calculation 3 2 2 5 2 2" xfId="13635" xr:uid="{38744285-4F79-4620-B2C3-6D13AD743C00}"/>
    <cellStyle name="Calculation 3 2 2 5 3" xfId="9691" xr:uid="{56620C6F-F4C6-4033-AE06-91FD7CB9DBC2}"/>
    <cellStyle name="Calculation 3 2 2 6" xfId="4959" xr:uid="{00000000-0005-0000-0000-00005F130000}"/>
    <cellStyle name="Calculation 3 2 2 6 2" xfId="13200" xr:uid="{B3146AA2-FEF8-49EE-B1FC-322ECBB9EB4F}"/>
    <cellStyle name="Calculation 3 2 2 7" xfId="9038" xr:uid="{83A35FD7-8204-4B2C-A533-8D9F7B0DD0E0}"/>
    <cellStyle name="Calculation 3 2 3" xfId="1813" xr:uid="{00000000-0005-0000-0000-000015070000}"/>
    <cellStyle name="Calculation 3 2 3 2" xfId="2954" xr:uid="{00000000-0005-0000-0000-00008A0B0000}"/>
    <cellStyle name="Calculation 3 2 3 2 2" xfId="6686" xr:uid="{00000000-0005-0000-0000-00001E1A0000}"/>
    <cellStyle name="Calculation 3 2 3 2 2 2" xfId="14927" xr:uid="{6EC7C4E1-1EBB-4105-A2A8-956434A223B0}"/>
    <cellStyle name="Calculation 3 2 3 2 3" xfId="11219" xr:uid="{92648670-3E4E-455E-AC13-FB94D2399D33}"/>
    <cellStyle name="Calculation 3 2 3 3" xfId="3730" xr:uid="{00000000-0005-0000-0000-0000920E0000}"/>
    <cellStyle name="Calculation 3 2 3 3 2" xfId="7452" xr:uid="{00000000-0005-0000-0000-00001C1D0000}"/>
    <cellStyle name="Calculation 3 2 3 3 2 2" xfId="15693" xr:uid="{37FDAFAA-CDAD-4E2A-946B-144BCB97EBBB}"/>
    <cellStyle name="Calculation 3 2 3 3 3" xfId="11995" xr:uid="{107E1452-CE67-4999-BAB5-39592DBC0CCE}"/>
    <cellStyle name="Calculation 3 2 3 4" xfId="3998" xr:uid="{00000000-0005-0000-0000-00009E0F0000}"/>
    <cellStyle name="Calculation 3 2 3 4 2" xfId="7720" xr:uid="{00000000-0005-0000-0000-0000281E0000}"/>
    <cellStyle name="Calculation 3 2 3 4 2 2" xfId="15961" xr:uid="{5265EEAA-D443-42EB-9216-8AF8B03158EE}"/>
    <cellStyle name="Calculation 3 2 3 4 3" xfId="12263" xr:uid="{3E5272D2-D1E8-4164-B95C-23309DF1414A}"/>
    <cellStyle name="Calculation 3 2 3 5" xfId="5704" xr:uid="{00000000-0005-0000-0000-000048160000}"/>
    <cellStyle name="Calculation 3 2 3 5 2" xfId="13945" xr:uid="{D49B37BA-27D2-4B03-BECD-53CEA9F91ED9}"/>
    <cellStyle name="Calculation 3 2 3 6" xfId="10078" xr:uid="{ECBCD835-349F-4942-93DC-B96299683917}"/>
    <cellStyle name="Calculation 3 2 4" xfId="2174" xr:uid="{00000000-0005-0000-0000-00007E080000}"/>
    <cellStyle name="Calculation 3 2 4 2" xfId="3251" xr:uid="{00000000-0005-0000-0000-0000B30C0000}"/>
    <cellStyle name="Calculation 3 2 4 2 2" xfId="6978" xr:uid="{00000000-0005-0000-0000-0000421B0000}"/>
    <cellStyle name="Calculation 3 2 4 2 2 2" xfId="15219" xr:uid="{DAB35A34-C3BC-4B66-B4DE-3207D5451B07}"/>
    <cellStyle name="Calculation 3 2 4 2 3" xfId="11516" xr:uid="{EB115F71-7E00-407D-B46D-D136F913AEBB}"/>
    <cellStyle name="Calculation 3 2 4 3" xfId="4259" xr:uid="{00000000-0005-0000-0000-0000A3100000}"/>
    <cellStyle name="Calculation 3 2 4 3 2" xfId="7975" xr:uid="{00000000-0005-0000-0000-0000271F0000}"/>
    <cellStyle name="Calculation 3 2 4 3 2 2" xfId="16216" xr:uid="{339ECE47-B26D-48E7-B187-20BE0BD05365}"/>
    <cellStyle name="Calculation 3 2 4 3 3" xfId="12524" xr:uid="{94DA033D-623C-4E4B-B4EA-8E3547B66AEB}"/>
    <cellStyle name="Calculation 3 2 4 4" xfId="5955" xr:uid="{00000000-0005-0000-0000-000043170000}"/>
    <cellStyle name="Calculation 3 2 4 4 2" xfId="14196" xr:uid="{104C21F8-21DB-401C-885D-5C3899D2128C}"/>
    <cellStyle name="Calculation 3 2 4 5" xfId="10439" xr:uid="{24DB2AC3-F92E-4D99-9665-1EA9B99345FC}"/>
    <cellStyle name="Calculation 3 2 5" xfId="2255" xr:uid="{00000000-0005-0000-0000-0000CF080000}"/>
    <cellStyle name="Calculation 3 2 5 2" xfId="3332" xr:uid="{00000000-0005-0000-0000-0000040D0000}"/>
    <cellStyle name="Calculation 3 2 5 2 2" xfId="7058" xr:uid="{00000000-0005-0000-0000-0000921B0000}"/>
    <cellStyle name="Calculation 3 2 5 2 2 2" xfId="15299" xr:uid="{77BF7D50-D2E8-4050-B576-193741A62BB3}"/>
    <cellStyle name="Calculation 3 2 5 2 3" xfId="11597" xr:uid="{7D27E715-1BAD-43B7-9270-645151C9DE11}"/>
    <cellStyle name="Calculation 3 2 5 3" xfId="4337" xr:uid="{00000000-0005-0000-0000-0000F1100000}"/>
    <cellStyle name="Calculation 3 2 5 3 2" xfId="8053" xr:uid="{00000000-0005-0000-0000-0000751F0000}"/>
    <cellStyle name="Calculation 3 2 5 3 2 2" xfId="16294" xr:uid="{563F6B54-5F03-46DC-844C-F52A554D6BBA}"/>
    <cellStyle name="Calculation 3 2 5 3 3" xfId="12602" xr:uid="{3E1573CD-E608-4797-BC26-F93229D58A6E}"/>
    <cellStyle name="Calculation 3 2 5 4" xfId="6033" xr:uid="{00000000-0005-0000-0000-000091170000}"/>
    <cellStyle name="Calculation 3 2 5 4 2" xfId="14274" xr:uid="{F5DD9D77-7481-4608-B378-53C87E6B8F5A}"/>
    <cellStyle name="Calculation 3 2 5 5" xfId="10520" xr:uid="{299C0E57-FB92-44E8-87B6-7354267D561B}"/>
    <cellStyle name="Calculation 3 2 6" xfId="1206" xr:uid="{00000000-0005-0000-0000-0000B6040000}"/>
    <cellStyle name="Calculation 3 2 6 2" xfId="5239" xr:uid="{00000000-0005-0000-0000-000077140000}"/>
    <cellStyle name="Calculation 3 2 6 2 2" xfId="13480" xr:uid="{546F97B6-C7A4-4FEE-8305-7D1220C46380}"/>
    <cellStyle name="Calculation 3 2 6 3" xfId="9471" xr:uid="{CDC8B68B-6BBB-49E4-9D85-2EC837B2D6A2}"/>
    <cellStyle name="Calculation 3 2 7" xfId="4817" xr:uid="{00000000-0005-0000-0000-0000D1120000}"/>
    <cellStyle name="Calculation 3 2 7 2" xfId="13058" xr:uid="{E248AD4D-1180-40A5-B5E8-AED0B4FFA27C}"/>
    <cellStyle name="Calculation 3 2 8" xfId="8808" xr:uid="{9FBB0770-AFF3-4FAC-91B0-FF39BE3AAA23}"/>
    <cellStyle name="Calculation 3 3" xfId="707" xr:uid="{00000000-0005-0000-0000-0000C3020000}"/>
    <cellStyle name="Calculation 3 3 2" xfId="1981" xr:uid="{00000000-0005-0000-0000-0000BD070000}"/>
    <cellStyle name="Calculation 3 3 2 2" xfId="3106" xr:uid="{00000000-0005-0000-0000-0000220C0000}"/>
    <cellStyle name="Calculation 3 3 2 2 2" xfId="6835" xr:uid="{00000000-0005-0000-0000-0000B31A0000}"/>
    <cellStyle name="Calculation 3 3 2 2 2 2" xfId="15076" xr:uid="{44CF63EB-D458-4D18-A680-87D5DC5CA07C}"/>
    <cellStyle name="Calculation 3 3 2 2 3" xfId="11371" xr:uid="{12D6C837-1A7B-48D6-8614-CF9A11740EC0}"/>
    <cellStyle name="Calculation 3 3 2 3" xfId="3884" xr:uid="{00000000-0005-0000-0000-00002C0F0000}"/>
    <cellStyle name="Calculation 3 3 2 3 2" xfId="7606" xr:uid="{00000000-0005-0000-0000-0000B61D0000}"/>
    <cellStyle name="Calculation 3 3 2 3 2 2" xfId="15847" xr:uid="{4097E129-1D63-4F7C-8801-75B7148FCF37}"/>
    <cellStyle name="Calculation 3 3 2 3 3" xfId="12149" xr:uid="{654A282B-4999-45D4-9FC5-666BAD8207DA}"/>
    <cellStyle name="Calculation 3 3 2 4" xfId="1184" xr:uid="{00000000-0005-0000-0000-0000A0040000}"/>
    <cellStyle name="Calculation 3 3 2 4 2" xfId="5228" xr:uid="{00000000-0005-0000-0000-00006C140000}"/>
    <cellStyle name="Calculation 3 3 2 4 2 2" xfId="13469" xr:uid="{98A2C0AE-EECF-472E-B565-CD16AB71C903}"/>
    <cellStyle name="Calculation 3 3 2 4 3" xfId="9449" xr:uid="{1A6BB7B0-8B6F-4DEF-9994-9824218A52B3}"/>
    <cellStyle name="Calculation 3 3 2 5" xfId="5845" xr:uid="{00000000-0005-0000-0000-0000D5160000}"/>
    <cellStyle name="Calculation 3 3 2 5 2" xfId="14086" xr:uid="{88AC43E3-84A1-44DB-9796-7C5402B42C36}"/>
    <cellStyle name="Calculation 3 3 2 6" xfId="10246" xr:uid="{6BE96C0D-E424-4A51-B062-887530CA8448}"/>
    <cellStyle name="Calculation 3 3 3" xfId="2319" xr:uid="{00000000-0005-0000-0000-00000F090000}"/>
    <cellStyle name="Calculation 3 3 3 2" xfId="3396" xr:uid="{00000000-0005-0000-0000-0000440D0000}"/>
    <cellStyle name="Calculation 3 3 3 2 2" xfId="7122" xr:uid="{00000000-0005-0000-0000-0000D21B0000}"/>
    <cellStyle name="Calculation 3 3 3 2 2 2" xfId="15363" xr:uid="{94B09273-9625-46EB-B190-225D0713DB34}"/>
    <cellStyle name="Calculation 3 3 3 2 3" xfId="11661" xr:uid="{3AC9FBAA-7B97-45BB-B09C-8F603BF7C3E3}"/>
    <cellStyle name="Calculation 3 3 3 3" xfId="4401" xr:uid="{00000000-0005-0000-0000-000031110000}"/>
    <cellStyle name="Calculation 3 3 3 3 2" xfId="8117" xr:uid="{00000000-0005-0000-0000-0000B51F0000}"/>
    <cellStyle name="Calculation 3 3 3 3 2 2" xfId="16358" xr:uid="{487AA848-7725-4158-B8F5-F6AB114A8463}"/>
    <cellStyle name="Calculation 3 3 3 3 3" xfId="12666" xr:uid="{110E03FB-2AA4-4DF1-A54B-D68EFC1408FC}"/>
    <cellStyle name="Calculation 3 3 3 4" xfId="6095" xr:uid="{00000000-0005-0000-0000-0000CF170000}"/>
    <cellStyle name="Calculation 3 3 3 4 2" xfId="14336" xr:uid="{438F3608-89D9-4744-B95D-FB57EA8F1D1C}"/>
    <cellStyle name="Calculation 3 3 3 5" xfId="10584" xr:uid="{28624673-88B7-4601-A038-AF8463155058}"/>
    <cellStyle name="Calculation 3 3 4" xfId="2501" xr:uid="{00000000-0005-0000-0000-0000C5090000}"/>
    <cellStyle name="Calculation 3 3 4 2" xfId="3577" xr:uid="{00000000-0005-0000-0000-0000F90D0000}"/>
    <cellStyle name="Calculation 3 3 4 2 2" xfId="7303" xr:uid="{00000000-0005-0000-0000-0000871C0000}"/>
    <cellStyle name="Calculation 3 3 4 2 2 2" xfId="15544" xr:uid="{81945A60-2860-4E40-8857-EC9A5782B0A6}"/>
    <cellStyle name="Calculation 3 3 4 2 3" xfId="11842" xr:uid="{3FCDDF9A-2813-4752-96FE-B9B2120CA3B3}"/>
    <cellStyle name="Calculation 3 3 4 3" xfId="4577" xr:uid="{00000000-0005-0000-0000-0000E1110000}"/>
    <cellStyle name="Calculation 3 3 4 3 2" xfId="8293" xr:uid="{00000000-0005-0000-0000-000065200000}"/>
    <cellStyle name="Calculation 3 3 4 3 2 2" xfId="16534" xr:uid="{E781C02C-FE9F-4746-9726-E2A6FA44E633}"/>
    <cellStyle name="Calculation 3 3 4 3 3" xfId="12842" xr:uid="{1AB5BB10-7A14-4A7A-8FE4-868C282D6C70}"/>
    <cellStyle name="Calculation 3 3 4 4" xfId="6261" xr:uid="{00000000-0005-0000-0000-000075180000}"/>
    <cellStyle name="Calculation 3 3 4 4 2" xfId="14502" xr:uid="{A4AD7085-624F-4659-A08E-C2C0469ECAB3}"/>
    <cellStyle name="Calculation 3 3 4 5" xfId="10766" xr:uid="{4266C74B-BE26-4CA8-871A-F36A7F2C202B}"/>
    <cellStyle name="Calculation 3 3 5" xfId="1374" xr:uid="{00000000-0005-0000-0000-00005E050000}"/>
    <cellStyle name="Calculation 3 3 5 2" xfId="5379" xr:uid="{00000000-0005-0000-0000-000003150000}"/>
    <cellStyle name="Calculation 3 3 5 2 2" xfId="13620" xr:uid="{E9FC8E2D-098F-4959-B162-5F47B25E2927}"/>
    <cellStyle name="Calculation 3 3 5 3" xfId="9639" xr:uid="{B45188EA-8D75-46E5-9EF3-7AF1F9439B4C}"/>
    <cellStyle name="Calculation 3 3 6" xfId="4951" xr:uid="{00000000-0005-0000-0000-000057130000}"/>
    <cellStyle name="Calculation 3 3 6 2" xfId="13192" xr:uid="{27D95F4C-C005-4688-9BAF-8F2A53D0AE80}"/>
    <cellStyle name="Calculation 3 3 7" xfId="8983" xr:uid="{EF053222-5D5B-49C9-8921-C1456070856B}"/>
    <cellStyle name="Calculation 3 4" xfId="1604" xr:uid="{00000000-0005-0000-0000-000044060000}"/>
    <cellStyle name="Calculation 3 4 2" xfId="2754" xr:uid="{00000000-0005-0000-0000-0000C20A0000}"/>
    <cellStyle name="Calculation 3 4 2 2" xfId="6487" xr:uid="{00000000-0005-0000-0000-000057190000}"/>
    <cellStyle name="Calculation 3 4 2 2 2" xfId="14728" xr:uid="{28D3B8B0-F7E0-44F7-8C7C-A6B3B9C6B557}"/>
    <cellStyle name="Calculation 3 4 2 3" xfId="11019" xr:uid="{2C8B6D18-EBF4-4BA6-95B4-19C08BA4ABF3}"/>
    <cellStyle name="Calculation 3 4 3" xfId="1178" xr:uid="{00000000-0005-0000-0000-00009A040000}"/>
    <cellStyle name="Calculation 3 4 3 2" xfId="5223" xr:uid="{00000000-0005-0000-0000-000067140000}"/>
    <cellStyle name="Calculation 3 4 3 2 2" xfId="13464" xr:uid="{9825AC61-0393-452A-A092-0B3C6134E79F}"/>
    <cellStyle name="Calculation 3 4 3 3" xfId="9443" xr:uid="{FBF842DD-3C12-4641-A144-6F7084CB0E39}"/>
    <cellStyle name="Calculation 3 4 4" xfId="2725" xr:uid="{00000000-0005-0000-0000-0000A50A0000}"/>
    <cellStyle name="Calculation 3 4 4 2" xfId="6458" xr:uid="{00000000-0005-0000-0000-00003A190000}"/>
    <cellStyle name="Calculation 3 4 4 2 2" xfId="14699" xr:uid="{1EA2037C-410B-424C-8751-E2C41D802298}"/>
    <cellStyle name="Calculation 3 4 4 3" xfId="10990" xr:uid="{D7A6EE7C-98C3-426F-A0F4-05740A16816B}"/>
    <cellStyle name="Calculation 3 4 5" xfId="5518" xr:uid="{00000000-0005-0000-0000-00008E150000}"/>
    <cellStyle name="Calculation 3 4 5 2" xfId="13759" xr:uid="{2ACBACA2-7649-479E-91C1-EB5F06B760EE}"/>
    <cellStyle name="Calculation 3 4 6" xfId="9869" xr:uid="{55413DC9-0A17-4616-939E-A5CE3EA171DC}"/>
    <cellStyle name="Calculation 3 5" xfId="1579" xr:uid="{00000000-0005-0000-0000-00002B060000}"/>
    <cellStyle name="Calculation 3 5 2" xfId="2733" xr:uid="{00000000-0005-0000-0000-0000AD0A0000}"/>
    <cellStyle name="Calculation 3 5 2 2" xfId="6466" xr:uid="{00000000-0005-0000-0000-000042190000}"/>
    <cellStyle name="Calculation 3 5 2 2 2" xfId="14707" xr:uid="{4E043C16-2F41-4841-8FC2-BB26658C1357}"/>
    <cellStyle name="Calculation 3 5 2 3" xfId="10998" xr:uid="{D4556B5A-5FEA-460F-B66A-F2A295F00D2B}"/>
    <cellStyle name="Calculation 3 5 3" xfId="1521" xr:uid="{00000000-0005-0000-0000-0000F1050000}"/>
    <cellStyle name="Calculation 3 5 3 2" xfId="5466" xr:uid="{00000000-0005-0000-0000-00005A150000}"/>
    <cellStyle name="Calculation 3 5 3 2 2" xfId="13707" xr:uid="{78FD7F72-0E02-46F2-BC4A-0916AB9FCDD4}"/>
    <cellStyle name="Calculation 3 5 3 3" xfId="9786" xr:uid="{EF1F00B4-9A44-494E-91FB-3F11505792F8}"/>
    <cellStyle name="Calculation 3 5 4" xfId="5500" xr:uid="{00000000-0005-0000-0000-00007C150000}"/>
    <cellStyle name="Calculation 3 5 4 2" xfId="13741" xr:uid="{A7C69601-C775-4261-9E00-54AFCD939D84}"/>
    <cellStyle name="Calculation 3 5 5" xfId="9844" xr:uid="{4507221C-A82F-4803-BA8C-97426B2895AA}"/>
    <cellStyle name="Calculation 3 6" xfId="2167" xr:uid="{00000000-0005-0000-0000-000077080000}"/>
    <cellStyle name="Calculation 3 6 2" xfId="3244" xr:uid="{00000000-0005-0000-0000-0000AC0C0000}"/>
    <cellStyle name="Calculation 3 6 2 2" xfId="6971" xr:uid="{00000000-0005-0000-0000-00003B1B0000}"/>
    <cellStyle name="Calculation 3 6 2 2 2" xfId="15212" xr:uid="{EF5E5C5D-20EA-4CF2-9CB7-C692B906CB7B}"/>
    <cellStyle name="Calculation 3 6 2 3" xfId="11509" xr:uid="{1FBB4446-DD48-49C4-B2DF-A2131E2DB8A9}"/>
    <cellStyle name="Calculation 3 6 3" xfId="4252" xr:uid="{00000000-0005-0000-0000-00009C100000}"/>
    <cellStyle name="Calculation 3 6 3 2" xfId="7968" xr:uid="{00000000-0005-0000-0000-0000201F0000}"/>
    <cellStyle name="Calculation 3 6 3 2 2" xfId="16209" xr:uid="{12A27F41-C6FA-4BD0-BCF5-5F0ED20B2D8B}"/>
    <cellStyle name="Calculation 3 6 3 3" xfId="12517" xr:uid="{D7E38686-3A46-4AF3-9B96-695B142CD8D6}"/>
    <cellStyle name="Calculation 3 6 4" xfId="5948" xr:uid="{00000000-0005-0000-0000-00003C170000}"/>
    <cellStyle name="Calculation 3 6 4 2" xfId="14189" xr:uid="{B95F31B9-FF1A-4766-AE11-DC6933C6EAB4}"/>
    <cellStyle name="Calculation 3 6 5" xfId="10432" xr:uid="{F7B50F1E-446A-4B9E-8F0D-34B17C645D53}"/>
    <cellStyle name="Calculation 3 7" xfId="1018" xr:uid="{00000000-0005-0000-0000-0000FA030000}"/>
    <cellStyle name="Calculation 3 7 2" xfId="5076" xr:uid="{00000000-0005-0000-0000-0000D4130000}"/>
    <cellStyle name="Calculation 3 7 2 2" xfId="13317" xr:uid="{4A32F4DF-6B08-4CDC-8426-982C95C9F057}"/>
    <cellStyle name="Calculation 3 7 3" xfId="9283" xr:uid="{1CDBC971-B3A8-4F52-BA4B-F0023F35F3E2}"/>
    <cellStyle name="Calculation 3 8" xfId="4746" xr:uid="{00000000-0005-0000-0000-00008A120000}"/>
    <cellStyle name="Calculation 3 8 2" xfId="12987" xr:uid="{38F183B5-89EB-4ABA-961A-015A52EE89F8}"/>
    <cellStyle name="Calculation 3 9" xfId="8640" xr:uid="{B16FEEA1-301C-4098-80BF-64CD1149B5FB}"/>
    <cellStyle name="Calculation 4" xfId="895" xr:uid="{00000000-0005-0000-0000-00007F030000}"/>
    <cellStyle name="Calculation 4 2" xfId="2151" xr:uid="{00000000-0005-0000-0000-000067080000}"/>
    <cellStyle name="Calculation 4 2 2" xfId="10416" xr:uid="{640790FA-3F38-4EBE-8E23-56C552AA9310}"/>
    <cellStyle name="Calculation 4 3" xfId="1544" xr:uid="{00000000-0005-0000-0000-000008060000}"/>
    <cellStyle name="Calculation 4 3 2" xfId="9809" xr:uid="{331108F9-AA46-4B8B-8485-D364D46AC2C2}"/>
    <cellStyle name="Calculation 4 4" xfId="9166" xr:uid="{49B1A67E-504D-4E12-AC1B-A7C244A1EA21}"/>
    <cellStyle name="Check Cell 2" xfId="219" xr:uid="{00000000-0005-0000-0000-0000DB000000}"/>
    <cellStyle name="Check Cell 2 2" xfId="8643" xr:uid="{B8BF1CB2-36F5-4949-B3D4-00422AD47FEE}"/>
    <cellStyle name="Check Cell 3" xfId="218" xr:uid="{00000000-0005-0000-0000-0000DA000000}"/>
    <cellStyle name="Check Cell 3 2" xfId="8642" xr:uid="{85D3537E-543D-4E15-9DCA-D3CF4D73D402}"/>
    <cellStyle name="CIL" xfId="220" xr:uid="{00000000-0005-0000-0000-0000DC000000}"/>
    <cellStyle name="CIL 2" xfId="8644" xr:uid="{DE254545-EE0F-4637-AB33-37C39C5F393A}"/>
    <cellStyle name="CIU" xfId="221" xr:uid="{00000000-0005-0000-0000-0000DD000000}"/>
    <cellStyle name="CIU 2" xfId="8645" xr:uid="{56107563-0BB9-4485-BE50-65738F295862}"/>
    <cellStyle name="Column 1" xfId="114" xr:uid="{00000000-0005-0000-0000-000072000000}"/>
    <cellStyle name="Column 1 2" xfId="8557" xr:uid="{260B745B-7F6E-45D5-A7F0-56A3BB73522D}"/>
    <cellStyle name="Column 2 + 3" xfId="115" xr:uid="{00000000-0005-0000-0000-000073000000}"/>
    <cellStyle name="Column 2 + 3 2" xfId="8558" xr:uid="{8FAF1F3F-A34B-4D24-AC50-9DA3D06BB9FC}"/>
    <cellStyle name="Column 4" xfId="116" xr:uid="{00000000-0005-0000-0000-000074000000}"/>
    <cellStyle name="Column 4 2" xfId="8559" xr:uid="{BF2B0AEA-82FE-4EF5-A3C3-A7A1E89A6E33}"/>
    <cellStyle name="Comma" xfId="57" builtinId="3"/>
    <cellStyle name="Comma [0] 2" xfId="496" xr:uid="{00000000-0005-0000-0000-0000F0010000}"/>
    <cellStyle name="Comma [0] 2 2" xfId="8782" xr:uid="{14030C8A-7A67-442E-9919-FF023FBDDD8B}"/>
    <cellStyle name="Comma [0] 3" xfId="4683" xr:uid="{00000000-0005-0000-0000-00004B120000}"/>
    <cellStyle name="Comma [0] 3 2" xfId="12944" xr:uid="{9C59750C-0AD4-454A-B353-6AC38B56BCE4}"/>
    <cellStyle name="Comma 10" xfId="44" xr:uid="{00000000-0005-0000-0000-00002C000000}"/>
    <cellStyle name="Comma 10 2" xfId="73" xr:uid="{00000000-0005-0000-0000-000049000000}"/>
    <cellStyle name="Comma 10 2 2" xfId="147" xr:uid="{00000000-0005-0000-0000-000093000000}"/>
    <cellStyle name="Comma 10 2 2 2" xfId="526" xr:uid="{00000000-0005-0000-0000-00000E020000}"/>
    <cellStyle name="Comma 10 2 2 2 2" xfId="765" xr:uid="{00000000-0005-0000-0000-0000FD020000}"/>
    <cellStyle name="Comma 10 2 2 2 2 2" xfId="2035" xr:uid="{00000000-0005-0000-0000-0000F3070000}"/>
    <cellStyle name="Comma 10 2 2 2 2 2 2" xfId="10300" xr:uid="{1E35CCFD-AF9A-4512-A11C-A8B6B6154CC2}"/>
    <cellStyle name="Comma 10 2 2 2 2 3" xfId="1424" xr:uid="{00000000-0005-0000-0000-000090050000}"/>
    <cellStyle name="Comma 10 2 2 2 2 3 2" xfId="9689" xr:uid="{4E93CE00-341C-4422-94B9-F7A97E1E9201}"/>
    <cellStyle name="Comma 10 2 2 2 2 4" xfId="9036" xr:uid="{F21DA3C2-9BA4-4FCC-9C3D-35779AACA714}"/>
    <cellStyle name="Comma 10 2 2 2 3" xfId="1810" xr:uid="{00000000-0005-0000-0000-000012070000}"/>
    <cellStyle name="Comma 10 2 2 2 3 2" xfId="10075" xr:uid="{DF4B7A34-E351-447D-89C8-53E619383C6F}"/>
    <cellStyle name="Comma 10 2 2 2 4" xfId="1204" xr:uid="{00000000-0005-0000-0000-0000B4040000}"/>
    <cellStyle name="Comma 10 2 2 2 4 2" xfId="9469" xr:uid="{CAB37855-F89D-4BA7-AA16-8613B3AEE31A}"/>
    <cellStyle name="Comma 10 2 2 2 5" xfId="8806" xr:uid="{10F580FF-E1DE-4682-89F0-EAAFFDC496E9}"/>
    <cellStyle name="Comma 10 2 2 3" xfId="636" xr:uid="{00000000-0005-0000-0000-00007C020000}"/>
    <cellStyle name="Comma 10 2 2 3 2" xfId="862" xr:uid="{00000000-0005-0000-0000-00005E030000}"/>
    <cellStyle name="Comma 10 2 2 3 2 2" xfId="2127" xr:uid="{00000000-0005-0000-0000-00004F080000}"/>
    <cellStyle name="Comma 10 2 2 3 2 2 2" xfId="10392" xr:uid="{F4E0524D-D4FF-457F-B28D-438629B8125C}"/>
    <cellStyle name="Comma 10 2 2 3 2 3" xfId="1518" xr:uid="{00000000-0005-0000-0000-0000EE050000}"/>
    <cellStyle name="Comma 10 2 2 3 2 3 2" xfId="9783" xr:uid="{FBE7FFE4-8417-49DD-A096-05BA8886A829}"/>
    <cellStyle name="Comma 10 2 2 3 2 4" xfId="9133" xr:uid="{19C39F49-896E-48A1-B079-42FAB3305210}"/>
    <cellStyle name="Comma 10 2 2 3 3" xfId="1913" xr:uid="{00000000-0005-0000-0000-000079070000}"/>
    <cellStyle name="Comma 10 2 2 3 3 2" xfId="10178" xr:uid="{8DA5AF9C-2536-4135-8631-6459857EC8D8}"/>
    <cellStyle name="Comma 10 2 2 3 4" xfId="1308" xr:uid="{00000000-0005-0000-0000-00001C050000}"/>
    <cellStyle name="Comma 10 2 2 3 4 2" xfId="9573" xr:uid="{C9344132-CC32-4B3C-82CF-443A2EAACFB2}"/>
    <cellStyle name="Comma 10 2 2 3 5" xfId="8914" xr:uid="{ECAE25A2-8324-4E4A-ACC9-A254B23090E4}"/>
    <cellStyle name="Comma 10 2 2 4" xfId="742" xr:uid="{00000000-0005-0000-0000-0000E6020000}"/>
    <cellStyle name="Comma 10 2 2 4 2" xfId="2013" xr:uid="{00000000-0005-0000-0000-0000DD070000}"/>
    <cellStyle name="Comma 10 2 2 4 2 2" xfId="10278" xr:uid="{577EE04E-FB71-4023-9BC4-32EAA8CD723A}"/>
    <cellStyle name="Comma 10 2 2 4 3" xfId="1401" xr:uid="{00000000-0005-0000-0000-000079050000}"/>
    <cellStyle name="Comma 10 2 2 4 3 2" xfId="9666" xr:uid="{C8EFB69F-A778-4078-B9B9-A41D92E2B8AA}"/>
    <cellStyle name="Comma 10 2 2 4 4" xfId="9013" xr:uid="{0B7D8337-3BCF-4ED1-BFC2-90841A7B6BEA}"/>
    <cellStyle name="Comma 10 2 2 5" xfId="1585" xr:uid="{00000000-0005-0000-0000-000031060000}"/>
    <cellStyle name="Comma 10 2 2 5 2" xfId="9850" xr:uid="{FDD778BB-2A21-4631-BDCF-2336207CDF34}"/>
    <cellStyle name="Comma 10 2 2 6" xfId="978" xr:uid="{00000000-0005-0000-0000-0000D2030000}"/>
    <cellStyle name="Comma 10 2 2 6 2" xfId="9243" xr:uid="{99815D31-8ED7-413A-9CEC-E61DCAE59DCE}"/>
    <cellStyle name="Comma 10 2 2 7" xfId="8581" xr:uid="{94D1D791-EC55-4772-A153-D6837BB7F17D}"/>
    <cellStyle name="Comma 10 2 3" xfId="524" xr:uid="{00000000-0005-0000-0000-00000C020000}"/>
    <cellStyle name="Comma 10 2 3 2" xfId="763" xr:uid="{00000000-0005-0000-0000-0000FB020000}"/>
    <cellStyle name="Comma 10 2 3 2 2" xfId="2033" xr:uid="{00000000-0005-0000-0000-0000F1070000}"/>
    <cellStyle name="Comma 10 2 3 2 2 2" xfId="10298" xr:uid="{78ED9252-D186-43DE-BA34-8EF47ABAFF7C}"/>
    <cellStyle name="Comma 10 2 3 2 3" xfId="1422" xr:uid="{00000000-0005-0000-0000-00008E050000}"/>
    <cellStyle name="Comma 10 2 3 2 3 2" xfId="9687" xr:uid="{A2D6F67A-5BBA-47CB-A95B-2A026B4D1F86}"/>
    <cellStyle name="Comma 10 2 3 2 4" xfId="9034" xr:uid="{D6E2C1E8-1317-4E7C-9C41-6DBD3B306525}"/>
    <cellStyle name="Comma 10 2 3 3" xfId="1808" xr:uid="{00000000-0005-0000-0000-000010070000}"/>
    <cellStyle name="Comma 10 2 3 3 2" xfId="10073" xr:uid="{05FCD9BB-AABF-4773-A9E7-5DB9615C29BE}"/>
    <cellStyle name="Comma 10 2 3 4" xfId="1202" xr:uid="{00000000-0005-0000-0000-0000B2040000}"/>
    <cellStyle name="Comma 10 2 3 4 2" xfId="9467" xr:uid="{E1E371A0-200A-4023-97E9-DC49E2B1188F}"/>
    <cellStyle name="Comma 10 2 3 5" xfId="8804" xr:uid="{061B6A99-959F-4881-8181-388AFABF4589}"/>
    <cellStyle name="Comma 10 2 4" xfId="634" xr:uid="{00000000-0005-0000-0000-00007A020000}"/>
    <cellStyle name="Comma 10 2 4 2" xfId="860" xr:uid="{00000000-0005-0000-0000-00005C030000}"/>
    <cellStyle name="Comma 10 2 4 2 2" xfId="2125" xr:uid="{00000000-0005-0000-0000-00004D080000}"/>
    <cellStyle name="Comma 10 2 4 2 2 2" xfId="10390" xr:uid="{3831D443-D494-4428-AEB2-3DE4A46535B8}"/>
    <cellStyle name="Comma 10 2 4 2 3" xfId="1516" xr:uid="{00000000-0005-0000-0000-0000EC050000}"/>
    <cellStyle name="Comma 10 2 4 2 3 2" xfId="9781" xr:uid="{B5F1648F-3764-414C-9DCB-E85F533EFB3E}"/>
    <cellStyle name="Comma 10 2 4 2 4" xfId="9131" xr:uid="{E94DB270-4ABD-4BBB-B19C-B7969FB0CF4F}"/>
    <cellStyle name="Comma 10 2 4 3" xfId="1911" xr:uid="{00000000-0005-0000-0000-000077070000}"/>
    <cellStyle name="Comma 10 2 4 3 2" xfId="10176" xr:uid="{C377DB33-F893-4BFF-8DCB-C6363537B070}"/>
    <cellStyle name="Comma 10 2 4 4" xfId="1306" xr:uid="{00000000-0005-0000-0000-00001A050000}"/>
    <cellStyle name="Comma 10 2 4 4 2" xfId="9571" xr:uid="{09B17938-1C04-4370-8E4C-2C0AAD822983}"/>
    <cellStyle name="Comma 10 2 4 5" xfId="8912" xr:uid="{73410FEE-308B-4645-BB61-1F57A057667D}"/>
    <cellStyle name="Comma 10 2 5" xfId="740" xr:uid="{00000000-0005-0000-0000-0000E4020000}"/>
    <cellStyle name="Comma 10 2 5 2" xfId="2011" xr:uid="{00000000-0005-0000-0000-0000DB070000}"/>
    <cellStyle name="Comma 10 2 5 2 2" xfId="10276" xr:uid="{7DEF93F3-499A-4C56-ACBF-1BF89EDACEF8}"/>
    <cellStyle name="Comma 10 2 5 3" xfId="1399" xr:uid="{00000000-0005-0000-0000-000077050000}"/>
    <cellStyle name="Comma 10 2 5 3 2" xfId="9664" xr:uid="{9A0AC570-3F3F-4CE2-93B6-5277EFB970E1}"/>
    <cellStyle name="Comma 10 2 5 4" xfId="9011" xr:uid="{981FE316-2574-4622-9FC7-598B0DE22130}"/>
    <cellStyle name="Comma 10 2 6" xfId="1582" xr:uid="{00000000-0005-0000-0000-00002E060000}"/>
    <cellStyle name="Comma 10 2 6 2" xfId="9847" xr:uid="{D59A619E-E452-4C9F-905E-812B62C1042C}"/>
    <cellStyle name="Comma 10 2 7" xfId="974" xr:uid="{00000000-0005-0000-0000-0000CE030000}"/>
    <cellStyle name="Comma 10 2 7 2" xfId="9239" xr:uid="{A27F58C4-3D21-4460-85EA-FB6B698CC54A}"/>
    <cellStyle name="Comma 10 2 8" xfId="142" xr:uid="{00000000-0005-0000-0000-00008E000000}"/>
    <cellStyle name="Comma 10 2 8 2" xfId="8577" xr:uid="{BE24CC7C-01A1-4EE2-A736-8A5C405BC2DB}"/>
    <cellStyle name="Comma 10 2 9" xfId="8518" xr:uid="{ADC12B5C-D1F7-49E5-9CA6-2AF22ECFB742}"/>
    <cellStyle name="Comma 10 3" xfId="876" xr:uid="{00000000-0005-0000-0000-00006C030000}"/>
    <cellStyle name="Comma 10 3 2" xfId="2137" xr:uid="{00000000-0005-0000-0000-000059080000}"/>
    <cellStyle name="Comma 10 3 2 2" xfId="10402" xr:uid="{ED80D8C6-6678-4D97-B709-3198CAC38818}"/>
    <cellStyle name="Comma 10 3 3" xfId="1531" xr:uid="{00000000-0005-0000-0000-0000FB050000}"/>
    <cellStyle name="Comma 10 3 3 2" xfId="9796" xr:uid="{E71D2521-C0FC-4A9C-80CF-2BAD1ECF0BBB}"/>
    <cellStyle name="Comma 10 3 4" xfId="9147" xr:uid="{34DE5E44-0223-48FD-BFDD-C36F25D035A4}"/>
    <cellStyle name="Comma 10 4" xfId="1983" xr:uid="{00000000-0005-0000-0000-0000BF070000}"/>
    <cellStyle name="Comma 10 4 2" xfId="10248" xr:uid="{1F579AE2-B615-4379-BE09-8CA28A93E6A3}"/>
    <cellStyle name="Comma 10 5" xfId="1375" xr:uid="{00000000-0005-0000-0000-00005F050000}"/>
    <cellStyle name="Comma 10 5 2" xfId="9640" xr:uid="{35C4E069-7DC3-499B-986A-3AE7D00757BD}"/>
    <cellStyle name="Comma 10 6" xfId="709" xr:uid="{00000000-0005-0000-0000-0000C5020000}"/>
    <cellStyle name="Comma 10 6 2" xfId="8984" xr:uid="{7DFBD9D3-591B-48E6-9C8D-0CB44081E915}"/>
    <cellStyle name="Comma 10 7" xfId="8497" xr:uid="{4FEFF472-59E4-4283-BBEE-01331C9D0998}"/>
    <cellStyle name="Comma 11" xfId="510" xr:uid="{00000000-0005-0000-0000-0000FE010000}"/>
    <cellStyle name="Comma 11 2" xfId="8790" xr:uid="{5A868134-6B33-4EEA-9B06-2BD1418FA59B}"/>
    <cellStyle name="Comma 12" xfId="652" xr:uid="{00000000-0005-0000-0000-00008C020000}"/>
    <cellStyle name="Comma 12 2" xfId="867" xr:uid="{00000000-0005-0000-0000-000063030000}"/>
    <cellStyle name="Comma 12 2 2" xfId="2129" xr:uid="{00000000-0005-0000-0000-000051080000}"/>
    <cellStyle name="Comma 12 2 2 2" xfId="10394" xr:uid="{89BF75A4-1807-4640-8249-D71AEEEA62E1}"/>
    <cellStyle name="Comma 12 2 3" xfId="1522" xr:uid="{00000000-0005-0000-0000-0000F2050000}"/>
    <cellStyle name="Comma 12 2 3 2" xfId="9787" xr:uid="{C51E8352-01A5-471D-8916-BB8CA591E6A9}"/>
    <cellStyle name="Comma 12 2 4" xfId="9138" xr:uid="{D5670E07-EC4C-47CA-96CE-A1F5D25ABB8F}"/>
    <cellStyle name="Comma 12 3" xfId="1926" xr:uid="{00000000-0005-0000-0000-000086070000}"/>
    <cellStyle name="Comma 12 3 2" xfId="10191" xr:uid="{280ED8A7-99AE-4787-9D8A-C65F27261666}"/>
    <cellStyle name="Comma 12 4" xfId="1320" xr:uid="{00000000-0005-0000-0000-000028050000}"/>
    <cellStyle name="Comma 12 4 2" xfId="9585" xr:uid="{8541A908-ADAF-4D35-89B2-C379D07DCEBF}"/>
    <cellStyle name="Comma 12 5" xfId="8928" xr:uid="{920E6303-BBEC-4267-B84C-9BB5135616F0}"/>
    <cellStyle name="Comma 13" xfId="720" xr:uid="{00000000-0005-0000-0000-0000D0020000}"/>
    <cellStyle name="Comma 13 2" xfId="881" xr:uid="{00000000-0005-0000-0000-000071030000}"/>
    <cellStyle name="Comma 13 2 2" xfId="2139" xr:uid="{00000000-0005-0000-0000-00005B080000}"/>
    <cellStyle name="Comma 13 2 2 2" xfId="10404" xr:uid="{88BA81F5-E319-44F1-9B1E-E37757BBDB22}"/>
    <cellStyle name="Comma 13 2 3" xfId="1533" xr:uid="{00000000-0005-0000-0000-0000FD050000}"/>
    <cellStyle name="Comma 13 2 3 2" xfId="9798" xr:uid="{5F7CD0B0-3C53-45E9-93C6-2071BEB9A24E}"/>
    <cellStyle name="Comma 13 2 4" xfId="9152" xr:uid="{A777B54D-9295-427F-B351-8980E2AC6010}"/>
    <cellStyle name="Comma 13 3" xfId="1992" xr:uid="{00000000-0005-0000-0000-0000C8070000}"/>
    <cellStyle name="Comma 13 3 2" xfId="10257" xr:uid="{D7555FE6-7FDC-4127-85A5-2EE598F3D037}"/>
    <cellStyle name="Comma 13 4" xfId="1383" xr:uid="{00000000-0005-0000-0000-000067050000}"/>
    <cellStyle name="Comma 13 4 2" xfId="9648" xr:uid="{275FB134-C274-4094-87BC-CDB8D44930CF}"/>
    <cellStyle name="Comma 13 5" xfId="8995" xr:uid="{EE548114-99C3-47D1-AD21-916B65C0260A}"/>
    <cellStyle name="Comma 14" xfId="722" xr:uid="{00000000-0005-0000-0000-0000D2020000}"/>
    <cellStyle name="Comma 14 2" xfId="882" xr:uid="{00000000-0005-0000-0000-000072030000}"/>
    <cellStyle name="Comma 14 2 2" xfId="2140" xr:uid="{00000000-0005-0000-0000-00005C080000}"/>
    <cellStyle name="Comma 14 2 2 2" xfId="10405" xr:uid="{29B1904B-FC04-435E-AC87-1DE346E7B33A}"/>
    <cellStyle name="Comma 14 2 3" xfId="1534" xr:uid="{00000000-0005-0000-0000-0000FE050000}"/>
    <cellStyle name="Comma 14 2 3 2" xfId="9799" xr:uid="{3A1C646D-52FF-49F2-A0DB-D7E10C0E9145}"/>
    <cellStyle name="Comma 14 2 4" xfId="9153" xr:uid="{D6D782C8-748C-4C42-B682-97382FE46AA9}"/>
    <cellStyle name="Comma 14 3" xfId="1994" xr:uid="{00000000-0005-0000-0000-0000CA070000}"/>
    <cellStyle name="Comma 14 3 2" xfId="10259" xr:uid="{0A32C252-E6FE-4E4E-8D4A-C60BD052E7A6}"/>
    <cellStyle name="Comma 14 4" xfId="1385" xr:uid="{00000000-0005-0000-0000-000069050000}"/>
    <cellStyle name="Comma 14 4 2" xfId="9650" xr:uid="{1E42FA1F-EBB9-48DA-B3B2-EC7947C4684B}"/>
    <cellStyle name="Comma 14 5" xfId="8997" xr:uid="{6642F446-5F31-436C-BFD9-8373471B8071}"/>
    <cellStyle name="Comma 15" xfId="732" xr:uid="{00000000-0005-0000-0000-0000DC020000}"/>
    <cellStyle name="Comma 15 2" xfId="2003" xr:uid="{00000000-0005-0000-0000-0000D3070000}"/>
    <cellStyle name="Comma 15 2 2" xfId="10268" xr:uid="{A40C4567-8714-4144-AD9A-A43E0020C979}"/>
    <cellStyle name="Comma 15 3" xfId="1391" xr:uid="{00000000-0005-0000-0000-00006F050000}"/>
    <cellStyle name="Comma 15 3 2" xfId="9656" xr:uid="{7A61E724-6CAB-4FC3-9473-9BF4220D9949}"/>
    <cellStyle name="Comma 15 4" xfId="9003" xr:uid="{E67D10F8-28E7-4A01-8070-354A942E3465}"/>
    <cellStyle name="Comma 16" xfId="733" xr:uid="{00000000-0005-0000-0000-0000DD020000}"/>
    <cellStyle name="Comma 16 2" xfId="2004" xr:uid="{00000000-0005-0000-0000-0000D4070000}"/>
    <cellStyle name="Comma 16 2 2" xfId="10269" xr:uid="{4B4C094B-C4D2-42D1-87DA-E1E581CFE83F}"/>
    <cellStyle name="Comma 16 3" xfId="1392" xr:uid="{00000000-0005-0000-0000-000070050000}"/>
    <cellStyle name="Comma 16 3 2" xfId="9657" xr:uid="{CFF80363-FD6A-4E7B-BE06-825CE9F9672B}"/>
    <cellStyle name="Comma 16 4" xfId="9004" xr:uid="{F495E3D0-D977-4DE1-AB39-E7D85B5D7D47}"/>
    <cellStyle name="Comma 17" xfId="754" xr:uid="{00000000-0005-0000-0000-0000F2020000}"/>
    <cellStyle name="Comma 17 2" xfId="2024" xr:uid="{00000000-0005-0000-0000-0000E8070000}"/>
    <cellStyle name="Comma 17 2 2" xfId="10289" xr:uid="{0F5F5CD7-04FB-4714-8E2C-9C2F58623F4E}"/>
    <cellStyle name="Comma 17 3" xfId="1413" xr:uid="{00000000-0005-0000-0000-000085050000}"/>
    <cellStyle name="Comma 17 3 2" xfId="9678" xr:uid="{328E0313-7732-4872-9AD5-8FCA322583D9}"/>
    <cellStyle name="Comma 17 4" xfId="9025" xr:uid="{728812FF-6973-4032-8590-07647CBA66E9}"/>
    <cellStyle name="Comma 18" xfId="885" xr:uid="{00000000-0005-0000-0000-000075030000}"/>
    <cellStyle name="Comma 18 2" xfId="2143" xr:uid="{00000000-0005-0000-0000-00005F080000}"/>
    <cellStyle name="Comma 18 2 2" xfId="10408" xr:uid="{ABDAF1DD-341C-4009-9796-CA840ED75917}"/>
    <cellStyle name="Comma 18 3" xfId="1537" xr:uid="{00000000-0005-0000-0000-000001060000}"/>
    <cellStyle name="Comma 18 3 2" xfId="9802" xr:uid="{358AE506-6BEB-4C9B-92B4-52646CD56155}"/>
    <cellStyle name="Comma 18 4" xfId="9156" xr:uid="{A2D6F649-4A2D-449E-A0CD-FEC4D57CC8ED}"/>
    <cellStyle name="Comma 19" xfId="886" xr:uid="{00000000-0005-0000-0000-000076030000}"/>
    <cellStyle name="Comma 19 2" xfId="2144" xr:uid="{00000000-0005-0000-0000-000060080000}"/>
    <cellStyle name="Comma 19 2 2" xfId="10409" xr:uid="{A22E5011-6411-4825-87B7-AE33E260369C}"/>
    <cellStyle name="Comma 19 3" xfId="1538" xr:uid="{00000000-0005-0000-0000-000002060000}"/>
    <cellStyle name="Comma 19 3 2" xfId="9803" xr:uid="{374BCA32-3BF2-4136-AC47-B62B7471D477}"/>
    <cellStyle name="Comma 19 4" xfId="9157" xr:uid="{812C1698-D16B-4FDD-AD97-E38C2D3456D9}"/>
    <cellStyle name="Comma 2" xfId="9" xr:uid="{00000000-0005-0000-0000-000009000000}"/>
    <cellStyle name="Comma 2 2" xfId="21" xr:uid="{00000000-0005-0000-0000-000015000000}"/>
    <cellStyle name="Comma 2 2 2" xfId="23" xr:uid="{00000000-0005-0000-0000-000017000000}"/>
    <cellStyle name="Comma 2 2 2 2" xfId="37" xr:uid="{00000000-0005-0000-0000-000025000000}"/>
    <cellStyle name="Comma 2 2 2 2 2" xfId="74" xr:uid="{00000000-0005-0000-0000-00004A000000}"/>
    <cellStyle name="Comma 2 2 2 2 2 2" xfId="2031" xr:uid="{00000000-0005-0000-0000-0000EF070000}"/>
    <cellStyle name="Comma 2 2 2 2 2 2 2" xfId="10296" xr:uid="{E2DED9E4-C312-4782-A13D-C48BB275ABB7}"/>
    <cellStyle name="Comma 2 2 2 2 2 3" xfId="8519" xr:uid="{D3232F1A-A890-49E3-8251-AFCED668956D}"/>
    <cellStyle name="Comma 2 2 2 2 3" xfId="1420" xr:uid="{00000000-0005-0000-0000-00008C050000}"/>
    <cellStyle name="Comma 2 2 2 2 3 2" xfId="9685" xr:uid="{B3EE0AB1-6BBC-4B82-B121-E3A397F0ABF0}"/>
    <cellStyle name="Comma 2 2 2 2 4" xfId="761" xr:uid="{00000000-0005-0000-0000-0000F9020000}"/>
    <cellStyle name="Comma 2 2 2 2 4 2" xfId="9032" xr:uid="{4CA551DE-949A-4347-949A-D42B17EC3D15}"/>
    <cellStyle name="Comma 2 2 2 2 5" xfId="8492" xr:uid="{695DC6B3-4227-435F-9031-E21C7271D39D}"/>
    <cellStyle name="Comma 2 2 2 3" xfId="75" xr:uid="{00000000-0005-0000-0000-00004B000000}"/>
    <cellStyle name="Comma 2 2 2 3 2" xfId="1806" xr:uid="{00000000-0005-0000-0000-00000E070000}"/>
    <cellStyle name="Comma 2 2 2 3 2 2" xfId="10071" xr:uid="{3962D25A-9BEE-49FB-8E05-412AA7F13C03}"/>
    <cellStyle name="Comma 2 2 2 3 3" xfId="8520" xr:uid="{DB09D41C-35F0-46E2-94DD-8ECF055FAB3F}"/>
    <cellStyle name="Comma 2 2 2 4" xfId="1200" xr:uid="{00000000-0005-0000-0000-0000B0040000}"/>
    <cellStyle name="Comma 2 2 2 4 2" xfId="9465" xr:uid="{28C98E74-D526-468B-BAF3-B99CC0D93002}"/>
    <cellStyle name="Comma 2 2 2 5" xfId="4684" xr:uid="{00000000-0005-0000-0000-00004C120000}"/>
    <cellStyle name="Comma 2 2 2 5 2" xfId="12945" xr:uid="{879AF23A-7C2F-4833-8F4E-5720211EF2C7}"/>
    <cellStyle name="Comma 2 2 2 6" xfId="522" xr:uid="{00000000-0005-0000-0000-00000A020000}"/>
    <cellStyle name="Comma 2 2 2 6 2" xfId="8802" xr:uid="{9AB71AE8-B895-442A-A100-92C5F35ED981}"/>
    <cellStyle name="Comma 2 2 2 7" xfId="8480" xr:uid="{4273B378-C4C3-4892-9359-467F69943D9C}"/>
    <cellStyle name="Comma 2 2 3" xfId="35" xr:uid="{00000000-0005-0000-0000-000023000000}"/>
    <cellStyle name="Comma 2 2 3 2" xfId="76" xr:uid="{00000000-0005-0000-0000-00004C000000}"/>
    <cellStyle name="Comma 2 2 3 2 2" xfId="757" xr:uid="{00000000-0005-0000-0000-0000F5020000}"/>
    <cellStyle name="Comma 2 2 3 2 2 2" xfId="2027" xr:uid="{00000000-0005-0000-0000-0000EB070000}"/>
    <cellStyle name="Comma 2 2 3 2 2 2 2" xfId="10292" xr:uid="{B50585F2-D96C-44CF-960E-AB45A67D9669}"/>
    <cellStyle name="Comma 2 2 3 2 2 3" xfId="1416" xr:uid="{00000000-0005-0000-0000-000088050000}"/>
    <cellStyle name="Comma 2 2 3 2 2 3 2" xfId="9681" xr:uid="{CA9AF132-0B7E-449E-AD67-8D7EFA09F46E}"/>
    <cellStyle name="Comma 2 2 3 2 2 4" xfId="9028" xr:uid="{0DBC87B1-5E18-40F3-9CA7-7A0CF08A4D57}"/>
    <cellStyle name="Comma 2 2 3 2 3" xfId="1802" xr:uid="{00000000-0005-0000-0000-00000A070000}"/>
    <cellStyle name="Comma 2 2 3 2 3 2" xfId="10067" xr:uid="{C3B53978-9FD5-4974-AD95-4E7EAC028539}"/>
    <cellStyle name="Comma 2 2 3 2 4" xfId="1196" xr:uid="{00000000-0005-0000-0000-0000AC040000}"/>
    <cellStyle name="Comma 2 2 3 2 4 2" xfId="9461" xr:uid="{C5795929-B297-4634-841D-955960BF7881}"/>
    <cellStyle name="Comma 2 2 3 2 5" xfId="518" xr:uid="{00000000-0005-0000-0000-000006020000}"/>
    <cellStyle name="Comma 2 2 3 2 5 2" xfId="8798" xr:uid="{4237A7DB-6AD7-4F67-8744-1978EB532D0C}"/>
    <cellStyle name="Comma 2 2 3 2 6" xfId="8521" xr:uid="{97748739-F411-4631-908E-04E9067D9338}"/>
    <cellStyle name="Comma 2 2 3 3" xfId="624" xr:uid="{00000000-0005-0000-0000-000070020000}"/>
    <cellStyle name="Comma 2 2 3 3 2" xfId="853" xr:uid="{00000000-0005-0000-0000-000055030000}"/>
    <cellStyle name="Comma 2 2 3 3 2 2" xfId="2118" xr:uid="{00000000-0005-0000-0000-000046080000}"/>
    <cellStyle name="Comma 2 2 3 3 2 2 2" xfId="10383" xr:uid="{2C9431AF-C6D4-4EA7-AF54-C8E4283A7680}"/>
    <cellStyle name="Comma 2 2 3 3 2 3" xfId="1509" xr:uid="{00000000-0005-0000-0000-0000E5050000}"/>
    <cellStyle name="Comma 2 2 3 3 2 3 2" xfId="9774" xr:uid="{5E8C976A-D3AD-44F7-945D-CCF7B02D886D}"/>
    <cellStyle name="Comma 2 2 3 3 2 4" xfId="9124" xr:uid="{DC448E87-752F-4D8F-9EF2-7FDD84F8D761}"/>
    <cellStyle name="Comma 2 2 3 3 3" xfId="1902" xr:uid="{00000000-0005-0000-0000-00006E070000}"/>
    <cellStyle name="Comma 2 2 3 3 3 2" xfId="10167" xr:uid="{D2F6AFAB-6CD7-484B-B3E9-66C9CD280EE1}"/>
    <cellStyle name="Comma 2 2 3 3 4" xfId="1296" xr:uid="{00000000-0005-0000-0000-000010050000}"/>
    <cellStyle name="Comma 2 2 3 3 4 2" xfId="9561" xr:uid="{8495535F-53C6-4E85-8C9D-76462FEC8A7C}"/>
    <cellStyle name="Comma 2 2 3 3 5" xfId="8902" xr:uid="{C7A3C5DE-5BDE-43F8-A107-A3887985E387}"/>
    <cellStyle name="Comma 2 2 3 4" xfId="734" xr:uid="{00000000-0005-0000-0000-0000DE020000}"/>
    <cellStyle name="Comma 2 2 3 4 2" xfId="2005" xr:uid="{00000000-0005-0000-0000-0000D5070000}"/>
    <cellStyle name="Comma 2 2 3 4 2 2" xfId="10270" xr:uid="{8561A213-7592-481B-9BDF-A9542C343F69}"/>
    <cellStyle name="Comma 2 2 3 4 3" xfId="1393" xr:uid="{00000000-0005-0000-0000-000071050000}"/>
    <cellStyle name="Comma 2 2 3 4 3 2" xfId="9658" xr:uid="{E6162DA5-35C9-4BC1-B482-43F7D9CFE59C}"/>
    <cellStyle name="Comma 2 2 3 4 4" xfId="9005" xr:uid="{50F12D34-7E5B-43BF-8258-26EA5E395A3A}"/>
    <cellStyle name="Comma 2 2 3 5" xfId="1572" xr:uid="{00000000-0005-0000-0000-000024060000}"/>
    <cellStyle name="Comma 2 2 3 5 2" xfId="9837" xr:uid="{33BE700B-2B1F-4D15-A7C7-A9B0BB72BFB1}"/>
    <cellStyle name="Comma 2 2 3 6" xfId="962" xr:uid="{00000000-0005-0000-0000-0000C2030000}"/>
    <cellStyle name="Comma 2 2 3 6 2" xfId="9227" xr:uid="{A4F1B587-8D5D-4904-9E27-B662343F7E7D}"/>
    <cellStyle name="Comma 2 2 3 7" xfId="125" xr:uid="{00000000-0005-0000-0000-00007D000000}"/>
    <cellStyle name="Comma 2 2 3 7 2" xfId="8567" xr:uid="{F7AF747E-466F-4B54-89E4-451F7DD499B6}"/>
    <cellStyle name="Comma 2 2 3 8" xfId="8490" xr:uid="{AE9FD06C-6945-4539-AD66-F1EB8AA2DCFA}"/>
    <cellStyle name="Comma 2 2 4" xfId="77" xr:uid="{00000000-0005-0000-0000-00004D000000}"/>
    <cellStyle name="Comma 2 2 4 2" xfId="857" xr:uid="{00000000-0005-0000-0000-000059030000}"/>
    <cellStyle name="Comma 2 2 4 2 2" xfId="2122" xr:uid="{00000000-0005-0000-0000-00004A080000}"/>
    <cellStyle name="Comma 2 2 4 2 2 2" xfId="10387" xr:uid="{0BB1EF2F-AAAF-4548-A639-FC78FE14D5BE}"/>
    <cellStyle name="Comma 2 2 4 2 3" xfId="1513" xr:uid="{00000000-0005-0000-0000-0000E9050000}"/>
    <cellStyle name="Comma 2 2 4 2 3 2" xfId="9778" xr:uid="{164A4FF5-672B-4001-979D-089EE324221B}"/>
    <cellStyle name="Comma 2 2 4 2 4" xfId="9128" xr:uid="{6EEA5CF1-B587-4B8F-9D72-452D269666A7}"/>
    <cellStyle name="Comma 2 2 4 3" xfId="1907" xr:uid="{00000000-0005-0000-0000-000073070000}"/>
    <cellStyle name="Comma 2 2 4 3 2" xfId="10172" xr:uid="{1D813EAA-91C2-4175-95DC-B3C3AD6314F2}"/>
    <cellStyle name="Comma 2 2 4 4" xfId="1301" xr:uid="{00000000-0005-0000-0000-000015050000}"/>
    <cellStyle name="Comma 2 2 4 4 2" xfId="9566" xr:uid="{FC981555-F688-4C1B-AE8E-BE753F0CA1ED}"/>
    <cellStyle name="Comma 2 2 4 5" xfId="629" xr:uid="{00000000-0005-0000-0000-000075020000}"/>
    <cellStyle name="Comma 2 2 4 5 2" xfId="8907" xr:uid="{02145E61-0F67-4543-80B1-7A31A138172D}"/>
    <cellStyle name="Comma 2 2 4 6" xfId="8522" xr:uid="{85C1AFF6-F98F-459F-9DFE-871677B429D9}"/>
    <cellStyle name="Comma 2 2 5" xfId="738" xr:uid="{00000000-0005-0000-0000-0000E2020000}"/>
    <cellStyle name="Comma 2 2 5 2" xfId="2009" xr:uid="{00000000-0005-0000-0000-0000D9070000}"/>
    <cellStyle name="Comma 2 2 5 2 2" xfId="10274" xr:uid="{5F16CA9F-1124-41B9-A459-1FAA1C132840}"/>
    <cellStyle name="Comma 2 2 5 3" xfId="1397" xr:uid="{00000000-0005-0000-0000-000075050000}"/>
    <cellStyle name="Comma 2 2 5 3 2" xfId="9662" xr:uid="{F7E0FFD7-CEFE-4147-8806-031203E7BE30}"/>
    <cellStyle name="Comma 2 2 5 4" xfId="9009" xr:uid="{1D6B242D-148A-4501-AEB3-B1A13B884606}"/>
    <cellStyle name="Comma 2 2 6" xfId="1577" xr:uid="{00000000-0005-0000-0000-000029060000}"/>
    <cellStyle name="Comma 2 2 6 2" xfId="9842" xr:uid="{28A41371-7375-49FC-B602-48BD658C3258}"/>
    <cellStyle name="Comma 2 2 7" xfId="968" xr:uid="{00000000-0005-0000-0000-0000C8030000}"/>
    <cellStyle name="Comma 2 2 7 2" xfId="9233" xr:uid="{A5DB8603-C13C-4F9E-8D99-7F3A6FCAB001}"/>
    <cellStyle name="Comma 2 2 8" xfId="133" xr:uid="{00000000-0005-0000-0000-000085000000}"/>
    <cellStyle name="Comma 2 2 8 2" xfId="8573" xr:uid="{B40F6268-E9EF-4DEA-88F1-A07A772278D4}"/>
    <cellStyle name="Comma 2 2 9" xfId="8478" xr:uid="{04BA6457-0A3E-40C8-868E-0319CE3A9C1B}"/>
    <cellStyle name="Comma 2 3" xfId="31" xr:uid="{00000000-0005-0000-0000-00001F000000}"/>
    <cellStyle name="Comma 2 3 10" xfId="8486" xr:uid="{11449BCB-8579-4258-A6AC-A88D02ED7CCA}"/>
    <cellStyle name="Comma 2 3 2" xfId="40" xr:uid="{00000000-0005-0000-0000-000028000000}"/>
    <cellStyle name="Comma 2 3 2 2" xfId="78" xr:uid="{00000000-0005-0000-0000-00004E000000}"/>
    <cellStyle name="Comma 2 3 2 2 2" xfId="2039" xr:uid="{00000000-0005-0000-0000-0000F7070000}"/>
    <cellStyle name="Comma 2 3 2 2 2 2" xfId="10304" xr:uid="{AAEA60BD-53FC-4B16-82F8-E0CF545AB8A2}"/>
    <cellStyle name="Comma 2 3 2 2 3" xfId="1428" xr:uid="{00000000-0005-0000-0000-000094050000}"/>
    <cellStyle name="Comma 2 3 2 2 3 2" xfId="9693" xr:uid="{91E5DF0C-8778-46CC-A83E-4F0E43222643}"/>
    <cellStyle name="Comma 2 3 2 2 4" xfId="769" xr:uid="{00000000-0005-0000-0000-000001030000}"/>
    <cellStyle name="Comma 2 3 2 2 4 2" xfId="9040" xr:uid="{80D731AA-4512-442C-8FFE-36716A047045}"/>
    <cellStyle name="Comma 2 3 2 2 5" xfId="8523" xr:uid="{0D6EA10D-309F-4C5E-9002-338845EC74F5}"/>
    <cellStyle name="Comma 2 3 2 3" xfId="1815" xr:uid="{00000000-0005-0000-0000-000017070000}"/>
    <cellStyle name="Comma 2 3 2 3 2" xfId="10080" xr:uid="{AF2D959A-AAA2-4C0E-B64E-54B3E755E10F}"/>
    <cellStyle name="Comma 2 3 2 4" xfId="1208" xr:uid="{00000000-0005-0000-0000-0000B8040000}"/>
    <cellStyle name="Comma 2 3 2 4 2" xfId="9473" xr:uid="{7408F704-5637-46ED-B039-00D7FE5EA982}"/>
    <cellStyle name="Comma 2 3 2 5" xfId="531" xr:uid="{00000000-0005-0000-0000-000013020000}"/>
    <cellStyle name="Comma 2 3 2 5 2" xfId="8810" xr:uid="{702539E4-71ED-4207-B07D-227C006DB05F}"/>
    <cellStyle name="Comma 2 3 2 6" xfId="8495" xr:uid="{3CC20740-F4D7-45C9-B350-43029EA2E5CA}"/>
    <cellStyle name="Comma 2 3 3" xfId="79" xr:uid="{00000000-0005-0000-0000-00004F000000}"/>
    <cellStyle name="Comma 2 3 3 2" xfId="868" xr:uid="{00000000-0005-0000-0000-000064030000}"/>
    <cellStyle name="Comma 2 3 3 2 2" xfId="2130" xr:uid="{00000000-0005-0000-0000-000052080000}"/>
    <cellStyle name="Comma 2 3 3 2 2 2" xfId="10395" xr:uid="{8EC0EBD0-322B-4B22-B73D-B89DE32B7D3C}"/>
    <cellStyle name="Comma 2 3 3 2 3" xfId="1523" xr:uid="{00000000-0005-0000-0000-0000F3050000}"/>
    <cellStyle name="Comma 2 3 3 2 3 2" xfId="9788" xr:uid="{1ED48A83-6BB7-45B8-B5CC-3D93B3AAD9A9}"/>
    <cellStyle name="Comma 2 3 3 2 4" xfId="9139" xr:uid="{13D0F27D-93C0-4FA9-9678-861349042275}"/>
    <cellStyle name="Comma 2 3 3 3" xfId="1933" xr:uid="{00000000-0005-0000-0000-00008D070000}"/>
    <cellStyle name="Comma 2 3 3 3 2" xfId="10198" xr:uid="{88EEB2E4-729E-462A-A983-10D317DEE54C}"/>
    <cellStyle name="Comma 2 3 3 4" xfId="1326" xr:uid="{00000000-0005-0000-0000-00002E050000}"/>
    <cellStyle name="Comma 2 3 3 4 2" xfId="9591" xr:uid="{DD4B7705-E424-4748-ACBB-AF56DA22D03C}"/>
    <cellStyle name="Comma 2 3 3 5" xfId="659" xr:uid="{00000000-0005-0000-0000-000093020000}"/>
    <cellStyle name="Comma 2 3 3 5 2" xfId="8935" xr:uid="{3F74402A-7799-465C-9D0F-F3E12D0BE7B3}"/>
    <cellStyle name="Comma 2 3 3 6" xfId="8524" xr:uid="{8FEA67FD-5120-4BED-BC47-0BFB12BFEEFE}"/>
    <cellStyle name="Comma 2 3 4" xfId="744" xr:uid="{00000000-0005-0000-0000-0000E8020000}"/>
    <cellStyle name="Comma 2 3 4 2" xfId="2014" xr:uid="{00000000-0005-0000-0000-0000DE070000}"/>
    <cellStyle name="Comma 2 3 4 2 2" xfId="10279" xr:uid="{2825C8CC-9345-4A5D-BDDC-91E47D14DFB1}"/>
    <cellStyle name="Comma 2 3 4 3" xfId="1403" xr:uid="{00000000-0005-0000-0000-00007B050000}"/>
    <cellStyle name="Comma 2 3 4 3 2" xfId="9668" xr:uid="{980250B7-C853-4C69-929F-FAE67593BB03}"/>
    <cellStyle name="Comma 2 3 4 4" xfId="9015" xr:uid="{9D2C8FDD-1EE9-40C0-98AF-974BB48C5A17}"/>
    <cellStyle name="Comma 2 3 5" xfId="1606" xr:uid="{00000000-0005-0000-0000-000046060000}"/>
    <cellStyle name="Comma 2 3 5 2" xfId="9871" xr:uid="{6D5736F8-5AC2-4DC4-B82A-CF30757F4FBC}"/>
    <cellStyle name="Comma 2 3 6" xfId="1023" xr:uid="{00000000-0005-0000-0000-0000FF030000}"/>
    <cellStyle name="Comma 2 3 6 2" xfId="9288" xr:uid="{80C866AD-2422-4BD8-85DF-D20637C8FBB4}"/>
    <cellStyle name="Comma 2 3 7" xfId="4671" xr:uid="{00000000-0005-0000-0000-00003F120000}"/>
    <cellStyle name="Comma 2 3 7 2" xfId="12935" xr:uid="{E004440C-B266-426C-AC1D-FE6EFE8F55C2}"/>
    <cellStyle name="Comma 2 3 8" xfId="72" xr:uid="{00000000-0005-0000-0000-000048000000}"/>
    <cellStyle name="Comma 2 3 8 2" xfId="80" xr:uid="{00000000-0005-0000-0000-000050000000}"/>
    <cellStyle name="Comma 2 3 8 2 2" xfId="8525" xr:uid="{BD173FA7-46CC-4E49-A7C1-6C53781897F5}"/>
    <cellStyle name="Comma 2 3 8 3" xfId="8517" xr:uid="{3E121D76-0584-4F27-8ED6-B68EE89D15E8}"/>
    <cellStyle name="Comma 2 3 9" xfId="222" xr:uid="{00000000-0005-0000-0000-0000DE000000}"/>
    <cellStyle name="Comma 2 3 9 2" xfId="8646" xr:uid="{46ABEA67-9906-4C6D-8B0F-E4E310EF0107}"/>
    <cellStyle name="Comma 2 4" xfId="33" xr:uid="{00000000-0005-0000-0000-000021000000}"/>
    <cellStyle name="Comma 2 4 2" xfId="81" xr:uid="{00000000-0005-0000-0000-000051000000}"/>
    <cellStyle name="Comma 2 4 2 2" xfId="8526" xr:uid="{3B664467-F937-432D-A70D-20DD60B9023A}"/>
    <cellStyle name="Comma 2 4 3" xfId="934" xr:uid="{00000000-0005-0000-0000-0000A6030000}"/>
    <cellStyle name="Comma 2 4 3 2" xfId="9201" xr:uid="{8CF56FB5-F7FA-45F7-9700-107B17B93CD7}"/>
    <cellStyle name="Comma 2 4 4" xfId="8488" xr:uid="{F647603B-6275-4CAB-9580-A8EEDF8BC08B}"/>
    <cellStyle name="Comma 2 5" xfId="127" xr:uid="{00000000-0005-0000-0000-00007F000000}"/>
    <cellStyle name="Comma 2 5 2" xfId="8569" xr:uid="{9BC5D2CD-90B7-48F8-899F-F39C4AE74BCC}"/>
    <cellStyle name="Comma 2 6" xfId="82" xr:uid="{00000000-0005-0000-0000-000052000000}"/>
    <cellStyle name="Comma 2 6 2" xfId="8527" xr:uid="{50851D96-DC01-4400-BCDA-A73B236C6358}"/>
    <cellStyle name="Comma 2 7" xfId="8472" xr:uid="{EBA733BC-2A81-4CB3-86E1-D4F9B6C7A659}"/>
    <cellStyle name="Comma 20" xfId="899" xr:uid="{00000000-0005-0000-0000-000083030000}"/>
    <cellStyle name="Comma 20 2" xfId="2153" xr:uid="{00000000-0005-0000-0000-000069080000}"/>
    <cellStyle name="Comma 20 2 2" xfId="10418" xr:uid="{B5640FBE-D67C-4FCD-BEDB-50335CDF7A1F}"/>
    <cellStyle name="Comma 20 3" xfId="1547" xr:uid="{00000000-0005-0000-0000-00000B060000}"/>
    <cellStyle name="Comma 20 3 2" xfId="9812" xr:uid="{15BC9DAD-5F49-4642-94D3-65D051DE0EF5}"/>
    <cellStyle name="Comma 20 4" xfId="9170" xr:uid="{B52E5065-173E-4DCC-A77F-22A607EFD001}"/>
    <cellStyle name="Comma 21" xfId="900" xr:uid="{00000000-0005-0000-0000-000084030000}"/>
    <cellStyle name="Comma 21 2" xfId="2154" xr:uid="{00000000-0005-0000-0000-00006A080000}"/>
    <cellStyle name="Comma 21 2 2" xfId="10419" xr:uid="{C1660D87-9683-4F21-9E89-847AA3864209}"/>
    <cellStyle name="Comma 21 3" xfId="1548" xr:uid="{00000000-0005-0000-0000-00000C060000}"/>
    <cellStyle name="Comma 21 3 2" xfId="9813" xr:uid="{0A13860D-A061-4D1C-B990-726C37D991F1}"/>
    <cellStyle name="Comma 21 4" xfId="9171" xr:uid="{2FD2961A-4B42-4870-8473-47DBCDCDF9FD}"/>
    <cellStyle name="Comma 22" xfId="902" xr:uid="{00000000-0005-0000-0000-000086030000}"/>
    <cellStyle name="Comma 22 2" xfId="2156" xr:uid="{00000000-0005-0000-0000-00006C080000}"/>
    <cellStyle name="Comma 22 2 2" xfId="10421" xr:uid="{B5DAB2B7-0B4E-4E41-8EB7-899CA1BF334C}"/>
    <cellStyle name="Comma 22 3" xfId="1550" xr:uid="{00000000-0005-0000-0000-00000E060000}"/>
    <cellStyle name="Comma 22 3 2" xfId="9815" xr:uid="{27C12CD6-0D06-4F30-878B-755F8B72EF07}"/>
    <cellStyle name="Comma 22 4" xfId="9173" xr:uid="{56778CF6-2516-4A6E-9D10-6595CC147B6E}"/>
    <cellStyle name="Comma 23" xfId="949" xr:uid="{00000000-0005-0000-0000-0000B5030000}"/>
    <cellStyle name="Comma 23 2" xfId="1571" xr:uid="{00000000-0005-0000-0000-000023060000}"/>
    <cellStyle name="Comma 23 2 2" xfId="9836" xr:uid="{9C7DCE48-A3EB-4817-A536-04DCBFFE8B47}"/>
    <cellStyle name="Comma 23 3" xfId="9214" xr:uid="{4A81ED66-BD9E-47FF-B21C-73D6F6AFB208}"/>
    <cellStyle name="Comma 24" xfId="946" xr:uid="{00000000-0005-0000-0000-0000B2030000}"/>
    <cellStyle name="Comma 24 2" xfId="1782" xr:uid="{00000000-0005-0000-0000-0000F6060000}"/>
    <cellStyle name="Comma 24 2 2" xfId="10047" xr:uid="{C6B884AA-2BD3-4C40-B29F-E42129E50061}"/>
    <cellStyle name="Comma 24 3" xfId="9211" xr:uid="{6C4D8660-45CB-4200-BAA9-BFB5A793DF45}"/>
    <cellStyle name="Comma 25" xfId="948" xr:uid="{00000000-0005-0000-0000-0000B4030000}"/>
    <cellStyle name="Comma 25 2" xfId="1596" xr:uid="{00000000-0005-0000-0000-00003C060000}"/>
    <cellStyle name="Comma 25 2 2" xfId="9861" xr:uid="{4C408CA3-E776-4159-9555-B4E112DBBFF9}"/>
    <cellStyle name="Comma 25 3" xfId="9213" xr:uid="{57AB0A23-F86C-40C3-966C-3C8AE507984A}"/>
    <cellStyle name="Comma 26" xfId="950" xr:uid="{00000000-0005-0000-0000-0000B6030000}"/>
    <cellStyle name="Comma 26 2" xfId="1592" xr:uid="{00000000-0005-0000-0000-000038060000}"/>
    <cellStyle name="Comma 26 2 2" xfId="9857" xr:uid="{C9BF3F47-6C1D-4E78-A827-4487586A02F4}"/>
    <cellStyle name="Comma 26 3" xfId="9215" xr:uid="{8ED058BF-E848-4E17-894D-F26343EE26C3}"/>
    <cellStyle name="Comma 27" xfId="951" xr:uid="{00000000-0005-0000-0000-0000B7030000}"/>
    <cellStyle name="Comma 27 2" xfId="2587" xr:uid="{00000000-0005-0000-0000-00001B0A0000}"/>
    <cellStyle name="Comma 27 2 2" xfId="10852" xr:uid="{1E49EA1F-8961-46B0-A6E5-4D7A7BEE8FCD}"/>
    <cellStyle name="Comma 27 3" xfId="9216" xr:uid="{51F70871-9D56-4FD4-A846-7AC6B1425788}"/>
    <cellStyle name="Comma 28" xfId="953" xr:uid="{00000000-0005-0000-0000-0000B9030000}"/>
    <cellStyle name="Comma 28 2" xfId="9218" xr:uid="{8EAAB5C4-F29F-474C-AE41-3012443693AC}"/>
    <cellStyle name="Comma 29" xfId="952" xr:uid="{00000000-0005-0000-0000-0000B8030000}"/>
    <cellStyle name="Comma 29 2" xfId="9217" xr:uid="{887AE686-7BD1-42F3-B813-312F5954B924}"/>
    <cellStyle name="Comma 3" xfId="14" xr:uid="{00000000-0005-0000-0000-00000E000000}"/>
    <cellStyle name="Comma 3 10" xfId="4685" xr:uid="{00000000-0005-0000-0000-00004D120000}"/>
    <cellStyle name="Comma 3 10 2" xfId="12946" xr:uid="{C75E326C-FD1B-4CAE-93D1-CB22D449F07D}"/>
    <cellStyle name="Comma 3 11" xfId="129" xr:uid="{00000000-0005-0000-0000-000081000000}"/>
    <cellStyle name="Comma 3 11 2" xfId="8570" xr:uid="{3BA0014D-115E-4CA1-BE87-9882F8D7AE83}"/>
    <cellStyle name="Comma 3 12" xfId="8475" xr:uid="{826056AC-CE66-4E79-B49A-F87E035B6567}"/>
    <cellStyle name="Comma 3 2" xfId="22" xr:uid="{00000000-0005-0000-0000-000016000000}"/>
    <cellStyle name="Comma 3 2 2" xfId="24" xr:uid="{00000000-0005-0000-0000-000018000000}"/>
    <cellStyle name="Comma 3 2 2 2" xfId="38" xr:uid="{00000000-0005-0000-0000-000026000000}"/>
    <cellStyle name="Comma 3 2 2 2 2" xfId="83" xr:uid="{00000000-0005-0000-0000-000053000000}"/>
    <cellStyle name="Comma 3 2 2 2 2 2" xfId="2041" xr:uid="{00000000-0005-0000-0000-0000F9070000}"/>
    <cellStyle name="Comma 3 2 2 2 2 2 2" xfId="10306" xr:uid="{F7C53178-F4F9-4BF2-A3FD-47174DCD0DDD}"/>
    <cellStyle name="Comma 3 2 2 2 2 3" xfId="8528" xr:uid="{0602C229-9FED-4DC8-AD51-9EF683F6ABC1}"/>
    <cellStyle name="Comma 3 2 2 2 3" xfId="1430" xr:uid="{00000000-0005-0000-0000-000096050000}"/>
    <cellStyle name="Comma 3 2 2 2 3 2" xfId="9695" xr:uid="{105ADE12-698D-4A0D-9F2B-1CD5468CD405}"/>
    <cellStyle name="Comma 3 2 2 2 4" xfId="771" xr:uid="{00000000-0005-0000-0000-000003030000}"/>
    <cellStyle name="Comma 3 2 2 2 4 2" xfId="9042" xr:uid="{BB0EBAF3-E3AD-4FC2-9BC2-34F52B1B8276}"/>
    <cellStyle name="Comma 3 2 2 2 5" xfId="8493" xr:uid="{686870EC-C8DD-4359-B8D8-866BBF56F04D}"/>
    <cellStyle name="Comma 3 2 2 3" xfId="84" xr:uid="{00000000-0005-0000-0000-000054000000}"/>
    <cellStyle name="Comma 3 2 2 3 2" xfId="1817" xr:uid="{00000000-0005-0000-0000-000019070000}"/>
    <cellStyle name="Comma 3 2 2 3 2 2" xfId="10082" xr:uid="{8DD205D8-1597-4E23-9F48-5A8288912137}"/>
    <cellStyle name="Comma 3 2 2 3 3" xfId="8529" xr:uid="{A7F221C8-7849-47EA-BAA3-4F6D4D4F5135}"/>
    <cellStyle name="Comma 3 2 2 4" xfId="1210" xr:uid="{00000000-0005-0000-0000-0000BA040000}"/>
    <cellStyle name="Comma 3 2 2 4 2" xfId="9475" xr:uid="{12F0C03E-EA0E-41FE-B9A2-6F66C417FC5E}"/>
    <cellStyle name="Comma 3 2 2 5" xfId="533" xr:uid="{00000000-0005-0000-0000-000015020000}"/>
    <cellStyle name="Comma 3 2 2 5 2" xfId="8812" xr:uid="{D52B5DE0-04AD-4BBE-B5D0-9FD03A47576D}"/>
    <cellStyle name="Comma 3 2 2 6" xfId="8481" xr:uid="{6CF9DD7A-7443-418B-B6FE-93A5CEF576CF}"/>
    <cellStyle name="Comma 3 2 3" xfId="36" xr:uid="{00000000-0005-0000-0000-000024000000}"/>
    <cellStyle name="Comma 3 2 3 2" xfId="85" xr:uid="{00000000-0005-0000-0000-000055000000}"/>
    <cellStyle name="Comma 3 2 3 2 2" xfId="2132" xr:uid="{00000000-0005-0000-0000-000054080000}"/>
    <cellStyle name="Comma 3 2 3 2 2 2" xfId="10397" xr:uid="{645F0E47-6013-4508-9C9D-50C63DADE7C7}"/>
    <cellStyle name="Comma 3 2 3 2 3" xfId="1525" xr:uid="{00000000-0005-0000-0000-0000F5050000}"/>
    <cellStyle name="Comma 3 2 3 2 3 2" xfId="9790" xr:uid="{E2162318-D400-479D-9D60-95B0259E0B5C}"/>
    <cellStyle name="Comma 3 2 3 2 4" xfId="870" xr:uid="{00000000-0005-0000-0000-000066030000}"/>
    <cellStyle name="Comma 3 2 3 2 4 2" xfId="9141" xr:uid="{2BD64BC7-9905-4782-928A-3ACC628DDADD}"/>
    <cellStyle name="Comma 3 2 3 2 5" xfId="8530" xr:uid="{AF88DE9B-7184-4E51-90D6-735558A73AEE}"/>
    <cellStyle name="Comma 3 2 3 3" xfId="1935" xr:uid="{00000000-0005-0000-0000-00008F070000}"/>
    <cellStyle name="Comma 3 2 3 3 2" xfId="10200" xr:uid="{DF4357B2-6E93-4082-8881-2D6A6E4DC316}"/>
    <cellStyle name="Comma 3 2 3 4" xfId="1328" xr:uid="{00000000-0005-0000-0000-000030050000}"/>
    <cellStyle name="Comma 3 2 3 4 2" xfId="9593" xr:uid="{58A66228-BF8E-491F-AD6A-A65839B8C611}"/>
    <cellStyle name="Comma 3 2 3 5" xfId="661" xr:uid="{00000000-0005-0000-0000-000095020000}"/>
    <cellStyle name="Comma 3 2 3 5 2" xfId="8937" xr:uid="{3DD53D50-58D4-4D68-AB63-68A4C6380AAC}"/>
    <cellStyle name="Comma 3 2 3 6" xfId="8491" xr:uid="{8DF15C90-CE3C-46B2-9519-FBFB4B6225D8}"/>
    <cellStyle name="Comma 3 2 4" xfId="86" xr:uid="{00000000-0005-0000-0000-000056000000}"/>
    <cellStyle name="Comma 3 2 4 2" xfId="2016" xr:uid="{00000000-0005-0000-0000-0000E0070000}"/>
    <cellStyle name="Comma 3 2 4 2 2" xfId="10281" xr:uid="{710671A3-0B0F-42F1-ACD1-D72A4FD272CA}"/>
    <cellStyle name="Comma 3 2 4 3" xfId="1405" xr:uid="{00000000-0005-0000-0000-00007D050000}"/>
    <cellStyle name="Comma 3 2 4 3 2" xfId="9670" xr:uid="{45739860-FBB2-45DB-9906-26AF48F27572}"/>
    <cellStyle name="Comma 3 2 4 4" xfId="746" xr:uid="{00000000-0005-0000-0000-0000EA020000}"/>
    <cellStyle name="Comma 3 2 4 4 2" xfId="9017" xr:uid="{1813778C-0629-4B70-A2D3-31BF3D3400E4}"/>
    <cellStyle name="Comma 3 2 4 5" xfId="8531" xr:uid="{CC45EBAD-0040-46E5-BEE1-DED6DCB6438E}"/>
    <cellStyle name="Comma 3 2 5" xfId="1608" xr:uid="{00000000-0005-0000-0000-000048060000}"/>
    <cellStyle name="Comma 3 2 5 2" xfId="9873" xr:uid="{849E3EE5-AB60-423A-A656-B7F6C030D8FC}"/>
    <cellStyle name="Comma 3 2 6" xfId="1025" xr:uid="{00000000-0005-0000-0000-000001040000}"/>
    <cellStyle name="Comma 3 2 6 2" xfId="9290" xr:uid="{B495B29E-C966-49FE-A3F3-0087979FF8CA}"/>
    <cellStyle name="Comma 3 2 7" xfId="4686" xr:uid="{00000000-0005-0000-0000-00004E120000}"/>
    <cellStyle name="Comma 3 2 7 2" xfId="12947" xr:uid="{427FF8EE-41C8-4B90-AEDA-BB4E6AF98786}"/>
    <cellStyle name="Comma 3 2 8" xfId="224" xr:uid="{00000000-0005-0000-0000-0000E0000000}"/>
    <cellStyle name="Comma 3 2 8 2" xfId="8648" xr:uid="{A5C1A747-9161-4742-A7D8-4BFB57D197D8}"/>
    <cellStyle name="Comma 3 2 9" xfId="8479" xr:uid="{FC3150D8-4906-4D66-8D6B-F76D5376C722}"/>
    <cellStyle name="Comma 3 3" xfId="34" xr:uid="{00000000-0005-0000-0000-000022000000}"/>
    <cellStyle name="Comma 3 3 2" xfId="87" xr:uid="{00000000-0005-0000-0000-000057000000}"/>
    <cellStyle name="Comma 3 3 2 2" xfId="770" xr:uid="{00000000-0005-0000-0000-000002030000}"/>
    <cellStyle name="Comma 3 3 2 2 2" xfId="2040" xr:uid="{00000000-0005-0000-0000-0000F8070000}"/>
    <cellStyle name="Comma 3 3 2 2 2 2" xfId="10305" xr:uid="{0CD5588A-4CF5-432E-A84C-89F03C37CD52}"/>
    <cellStyle name="Comma 3 3 2 2 3" xfId="1429" xr:uid="{00000000-0005-0000-0000-000095050000}"/>
    <cellStyle name="Comma 3 3 2 2 3 2" xfId="9694" xr:uid="{68FA819D-4F62-4B75-BDC0-7CACC6675D51}"/>
    <cellStyle name="Comma 3 3 2 2 4" xfId="9041" xr:uid="{0050D087-0809-4567-B468-1EFFB3D6B4EC}"/>
    <cellStyle name="Comma 3 3 2 3" xfId="1816" xr:uid="{00000000-0005-0000-0000-000018070000}"/>
    <cellStyle name="Comma 3 3 2 3 2" xfId="10081" xr:uid="{AA912D38-122E-46F9-B1E7-809E62AF9EB5}"/>
    <cellStyle name="Comma 3 3 2 4" xfId="1209" xr:uid="{00000000-0005-0000-0000-0000B9040000}"/>
    <cellStyle name="Comma 3 3 2 4 2" xfId="9474" xr:uid="{CDE8028A-0E25-4FE3-9BFE-A0B1AA048B1A}"/>
    <cellStyle name="Comma 3 3 2 5" xfId="532" xr:uid="{00000000-0005-0000-0000-000014020000}"/>
    <cellStyle name="Comma 3 3 2 5 2" xfId="8811" xr:uid="{42358411-033D-4AC7-B88B-0194007C2305}"/>
    <cellStyle name="Comma 3 3 2 6" xfId="8532" xr:uid="{FD120FD8-4495-433D-B68B-9E0E342B28CA}"/>
    <cellStyle name="Comma 3 3 3" xfId="660" xr:uid="{00000000-0005-0000-0000-000094020000}"/>
    <cellStyle name="Comma 3 3 3 2" xfId="869" xr:uid="{00000000-0005-0000-0000-000065030000}"/>
    <cellStyle name="Comma 3 3 3 2 2" xfId="2131" xr:uid="{00000000-0005-0000-0000-000053080000}"/>
    <cellStyle name="Comma 3 3 3 2 2 2" xfId="10396" xr:uid="{B7B425FE-36B9-4887-A42F-A6334F8D8739}"/>
    <cellStyle name="Comma 3 3 3 2 3" xfId="1524" xr:uid="{00000000-0005-0000-0000-0000F4050000}"/>
    <cellStyle name="Comma 3 3 3 2 3 2" xfId="9789" xr:uid="{66B82D2A-07D9-4FD5-9429-D3088EB1C15F}"/>
    <cellStyle name="Comma 3 3 3 2 4" xfId="9140" xr:uid="{4AF11EE4-5FDA-43C6-8B6F-19ED626ABFB4}"/>
    <cellStyle name="Comma 3 3 3 3" xfId="1934" xr:uid="{00000000-0005-0000-0000-00008E070000}"/>
    <cellStyle name="Comma 3 3 3 3 2" xfId="10199" xr:uid="{60DE8C1B-71C1-47ED-9949-C7CD115B7672}"/>
    <cellStyle name="Comma 3 3 3 4" xfId="1327" xr:uid="{00000000-0005-0000-0000-00002F050000}"/>
    <cellStyle name="Comma 3 3 3 4 2" xfId="9592" xr:uid="{3133755C-CBD6-4059-8FF5-944FE35C5690}"/>
    <cellStyle name="Comma 3 3 3 5" xfId="8936" xr:uid="{09DCF3CC-F53D-4D0C-80F5-7A068661B29D}"/>
    <cellStyle name="Comma 3 3 4" xfId="745" xr:uid="{00000000-0005-0000-0000-0000E9020000}"/>
    <cellStyle name="Comma 3 3 4 2" xfId="2015" xr:uid="{00000000-0005-0000-0000-0000DF070000}"/>
    <cellStyle name="Comma 3 3 4 2 2" xfId="10280" xr:uid="{03E569A4-FF37-4227-8CF7-1A79189EDA20}"/>
    <cellStyle name="Comma 3 3 4 3" xfId="1404" xr:uid="{00000000-0005-0000-0000-00007C050000}"/>
    <cellStyle name="Comma 3 3 4 3 2" xfId="9669" xr:uid="{0C3D6569-9B6E-4982-A0A2-C75439F26186}"/>
    <cellStyle name="Comma 3 3 4 4" xfId="9016" xr:uid="{3E231567-4883-4634-B5F0-83C920582442}"/>
    <cellStyle name="Comma 3 3 5" xfId="1607" xr:uid="{00000000-0005-0000-0000-000047060000}"/>
    <cellStyle name="Comma 3 3 5 2" xfId="9872" xr:uid="{A5821143-849A-4A1D-B0EF-CC6C23274D3B}"/>
    <cellStyle name="Comma 3 3 6" xfId="1024" xr:uid="{00000000-0005-0000-0000-000000040000}"/>
    <cellStyle name="Comma 3 3 6 2" xfId="9289" xr:uid="{84BB7765-3C22-4B97-B73E-A05396FD8E85}"/>
    <cellStyle name="Comma 3 3 7" xfId="223" xr:uid="{00000000-0005-0000-0000-0000DF000000}"/>
    <cellStyle name="Comma 3 3 7 2" xfId="8647" xr:uid="{69BC01A5-0DF4-40D7-9761-57C51028B70B}"/>
    <cellStyle name="Comma 3 3 8" xfId="8489" xr:uid="{0B290C7A-5E5E-49ED-A6AD-BF0A14810428}"/>
    <cellStyle name="Comma 3 4" xfId="132" xr:uid="{00000000-0005-0000-0000-000084000000}"/>
    <cellStyle name="Comma 3 4 2" xfId="521" xr:uid="{00000000-0005-0000-0000-000009020000}"/>
    <cellStyle name="Comma 3 4 2 2" xfId="760" xr:uid="{00000000-0005-0000-0000-0000F8020000}"/>
    <cellStyle name="Comma 3 4 2 2 2" xfId="2030" xr:uid="{00000000-0005-0000-0000-0000EE070000}"/>
    <cellStyle name="Comma 3 4 2 2 2 2" xfId="10295" xr:uid="{418DFE7D-0364-4C61-B3C8-D3DAA3A3348E}"/>
    <cellStyle name="Comma 3 4 2 2 3" xfId="1419" xr:uid="{00000000-0005-0000-0000-00008B050000}"/>
    <cellStyle name="Comma 3 4 2 2 3 2" xfId="9684" xr:uid="{6F5473B1-93B6-4D6C-865A-61F8B33D0D28}"/>
    <cellStyle name="Comma 3 4 2 2 4" xfId="9031" xr:uid="{C2395683-5D24-485E-8C60-EA8D0E89686D}"/>
    <cellStyle name="Comma 3 4 2 3" xfId="1805" xr:uid="{00000000-0005-0000-0000-00000D070000}"/>
    <cellStyle name="Comma 3 4 2 3 2" xfId="10070" xr:uid="{0E636DE6-58F7-47B0-A3BB-5F078AEA3BDD}"/>
    <cellStyle name="Comma 3 4 2 4" xfId="1199" xr:uid="{00000000-0005-0000-0000-0000AF040000}"/>
    <cellStyle name="Comma 3 4 2 4 2" xfId="9464" xr:uid="{3F9EB974-DB40-4927-A6DC-8DF7E0583A74}"/>
    <cellStyle name="Comma 3 4 2 5" xfId="8801" xr:uid="{FF0E4CAA-967A-431A-B4C9-EA8A28EC074B}"/>
    <cellStyle name="Comma 3 4 3" xfId="628" xr:uid="{00000000-0005-0000-0000-000074020000}"/>
    <cellStyle name="Comma 3 4 3 2" xfId="856" xr:uid="{00000000-0005-0000-0000-000058030000}"/>
    <cellStyle name="Comma 3 4 3 2 2" xfId="2121" xr:uid="{00000000-0005-0000-0000-000049080000}"/>
    <cellStyle name="Comma 3 4 3 2 2 2" xfId="10386" xr:uid="{5DD6F2C2-7ECC-4FA8-899A-73AC6CF240F4}"/>
    <cellStyle name="Comma 3 4 3 2 3" xfId="1512" xr:uid="{00000000-0005-0000-0000-0000E8050000}"/>
    <cellStyle name="Comma 3 4 3 2 3 2" xfId="9777" xr:uid="{E8F88556-C0D7-45AB-AE3E-9058E151DED3}"/>
    <cellStyle name="Comma 3 4 3 2 4" xfId="9127" xr:uid="{C543A3E1-7C68-42B6-B3A3-16ECFC4B81F7}"/>
    <cellStyle name="Comma 3 4 3 3" xfId="1906" xr:uid="{00000000-0005-0000-0000-000072070000}"/>
    <cellStyle name="Comma 3 4 3 3 2" xfId="10171" xr:uid="{B4D7B6F6-E1DC-40BA-9864-513D8BD3222D}"/>
    <cellStyle name="Comma 3 4 3 4" xfId="1300" xr:uid="{00000000-0005-0000-0000-000014050000}"/>
    <cellStyle name="Comma 3 4 3 4 2" xfId="9565" xr:uid="{36C522B4-1E76-4CA6-908B-90ADD807DD88}"/>
    <cellStyle name="Comma 3 4 3 5" xfId="8906" xr:uid="{2D3E269F-F00D-47EA-A160-647233388BAC}"/>
    <cellStyle name="Comma 3 4 4" xfId="737" xr:uid="{00000000-0005-0000-0000-0000E1020000}"/>
    <cellStyle name="Comma 3 4 4 2" xfId="2008" xr:uid="{00000000-0005-0000-0000-0000D8070000}"/>
    <cellStyle name="Comma 3 4 4 2 2" xfId="10273" xr:uid="{2E1717D0-94E5-489C-A636-D322221840AB}"/>
    <cellStyle name="Comma 3 4 4 3" xfId="1396" xr:uid="{00000000-0005-0000-0000-000074050000}"/>
    <cellStyle name="Comma 3 4 4 3 2" xfId="9661" xr:uid="{F288A758-ABFB-4CBD-B96E-8FB2F6C29DFB}"/>
    <cellStyle name="Comma 3 4 4 4" xfId="9008" xr:uid="{F7817E7F-53DB-473E-A567-2CB0526ECD8A}"/>
    <cellStyle name="Comma 3 4 5" xfId="1576" xr:uid="{00000000-0005-0000-0000-000028060000}"/>
    <cellStyle name="Comma 3 4 5 2" xfId="9841" xr:uid="{FECB1431-E969-4444-AF28-9B8AF4B427EC}"/>
    <cellStyle name="Comma 3 4 6" xfId="967" xr:uid="{00000000-0005-0000-0000-0000C7030000}"/>
    <cellStyle name="Comma 3 4 6 2" xfId="9232" xr:uid="{B65002F3-E07C-4621-A93D-3C455F6FCDF6}"/>
    <cellStyle name="Comma 3 4 7" xfId="8572" xr:uid="{99EBA7F4-C40D-4ED5-BD63-94C68DE93122}"/>
    <cellStyle name="Comma 3 5" xfId="88" xr:uid="{00000000-0005-0000-0000-000058000000}"/>
    <cellStyle name="Comma 3 5 2" xfId="759" xr:uid="{00000000-0005-0000-0000-0000F7020000}"/>
    <cellStyle name="Comma 3 5 2 2" xfId="2029" xr:uid="{00000000-0005-0000-0000-0000ED070000}"/>
    <cellStyle name="Comma 3 5 2 2 2" xfId="10294" xr:uid="{751DC7B5-867F-430D-BCFA-94E3AA59FBCE}"/>
    <cellStyle name="Comma 3 5 2 3" xfId="1418" xr:uid="{00000000-0005-0000-0000-00008A050000}"/>
    <cellStyle name="Comma 3 5 2 3 2" xfId="9683" xr:uid="{58B82EA9-A1B3-4EC9-8AAD-6395E1ADF304}"/>
    <cellStyle name="Comma 3 5 2 4" xfId="9030" xr:uid="{DAE7AEFC-0EFF-42CC-A397-47E7A48C7AA1}"/>
    <cellStyle name="Comma 3 5 3" xfId="1804" xr:uid="{00000000-0005-0000-0000-00000C070000}"/>
    <cellStyle name="Comma 3 5 3 2" xfId="10069" xr:uid="{FDBBA93E-0D4D-48BA-8E88-E2DE87AD7404}"/>
    <cellStyle name="Comma 3 5 4" xfId="1198" xr:uid="{00000000-0005-0000-0000-0000AE040000}"/>
    <cellStyle name="Comma 3 5 4 2" xfId="9463" xr:uid="{0E78B117-0FA0-4E01-BCCE-A87388556576}"/>
    <cellStyle name="Comma 3 5 5" xfId="520" xr:uid="{00000000-0005-0000-0000-000008020000}"/>
    <cellStyle name="Comma 3 5 5 2" xfId="8800" xr:uid="{E8E32BF5-78F0-43C3-BBAD-285B70576EA4}"/>
    <cellStyle name="Comma 3 5 6" xfId="8533" xr:uid="{9C9E15E0-DFAD-4F67-B9B1-77F0606E0E97}"/>
    <cellStyle name="Comma 3 6" xfId="627" xr:uid="{00000000-0005-0000-0000-000073020000}"/>
    <cellStyle name="Comma 3 6 2" xfId="855" xr:uid="{00000000-0005-0000-0000-000057030000}"/>
    <cellStyle name="Comma 3 6 2 2" xfId="2120" xr:uid="{00000000-0005-0000-0000-000048080000}"/>
    <cellStyle name="Comma 3 6 2 2 2" xfId="10385" xr:uid="{228375B7-D4F2-43A6-9B91-39B2A824E13D}"/>
    <cellStyle name="Comma 3 6 2 3" xfId="1511" xr:uid="{00000000-0005-0000-0000-0000E7050000}"/>
    <cellStyle name="Comma 3 6 2 3 2" xfId="9776" xr:uid="{3017C00F-E608-4FD8-B740-8045BDB467C5}"/>
    <cellStyle name="Comma 3 6 2 4" xfId="9126" xr:uid="{084E3696-BD0F-4FFA-8EA8-E8B1137899E5}"/>
    <cellStyle name="Comma 3 6 3" xfId="1905" xr:uid="{00000000-0005-0000-0000-000071070000}"/>
    <cellStyle name="Comma 3 6 3 2" xfId="10170" xr:uid="{447E5335-6312-4EEB-A911-E8FC3F27BDFE}"/>
    <cellStyle name="Comma 3 6 4" xfId="1299" xr:uid="{00000000-0005-0000-0000-000013050000}"/>
    <cellStyle name="Comma 3 6 4 2" xfId="9564" xr:uid="{17B434BD-E467-4CAD-A8D9-7871D6223088}"/>
    <cellStyle name="Comma 3 6 5" xfId="8905" xr:uid="{B1774780-98DB-491D-A5C5-D1AE4792C6FB}"/>
    <cellStyle name="Comma 3 7" xfId="736" xr:uid="{00000000-0005-0000-0000-0000E0020000}"/>
    <cellStyle name="Comma 3 7 2" xfId="2007" xr:uid="{00000000-0005-0000-0000-0000D7070000}"/>
    <cellStyle name="Comma 3 7 2 2" xfId="10272" xr:uid="{5FFEE396-57C3-4DAF-B413-04853F058CFF}"/>
    <cellStyle name="Comma 3 7 3" xfId="1395" xr:uid="{00000000-0005-0000-0000-000073050000}"/>
    <cellStyle name="Comma 3 7 3 2" xfId="9660" xr:uid="{83E13202-5D0E-4246-8756-07BBD468DA33}"/>
    <cellStyle name="Comma 3 7 4" xfId="9007" xr:uid="{6EE3D090-1059-4C69-BA49-82E6077A65D6}"/>
    <cellStyle name="Comma 3 8" xfId="1574" xr:uid="{00000000-0005-0000-0000-000026060000}"/>
    <cellStyle name="Comma 3 8 2" xfId="9839" xr:uid="{378C8F0B-77D4-4614-B0AB-B35C39B44BD3}"/>
    <cellStyle name="Comma 3 9" xfId="965" xr:uid="{00000000-0005-0000-0000-0000C5030000}"/>
    <cellStyle name="Comma 3 9 2" xfId="9230" xr:uid="{8CA978B6-1BA7-4A5D-9F47-081EA8113C12}"/>
    <cellStyle name="Comma 30" xfId="954" xr:uid="{00000000-0005-0000-0000-0000BA030000}"/>
    <cellStyle name="Comma 30 2" xfId="9219" xr:uid="{5E324D55-FE5A-47B2-970B-714AF58FBECB}"/>
    <cellStyle name="Comma 31" xfId="961" xr:uid="{00000000-0005-0000-0000-0000C1030000}"/>
    <cellStyle name="Comma 31 2" xfId="9226" xr:uid="{7BF449FB-835F-428B-A7BE-4C2A7B3C0BB2}"/>
    <cellStyle name="Comma 32" xfId="1174" xr:uid="{00000000-0005-0000-0000-000096040000}"/>
    <cellStyle name="Comma 32 2" xfId="9439" xr:uid="{7EE3CED5-36A7-401D-8829-CABBFA2CDE43}"/>
    <cellStyle name="Comma 33" xfId="2647" xr:uid="{00000000-0005-0000-0000-0000570A0000}"/>
    <cellStyle name="Comma 33 2" xfId="10912" xr:uid="{DB3150A7-B1E5-4D50-AD8D-D80F5B9D2D3A}"/>
    <cellStyle name="Comma 34" xfId="2707" xr:uid="{00000000-0005-0000-0000-0000930A0000}"/>
    <cellStyle name="Comma 34 2" xfId="10972" xr:uid="{AEA41C1A-466F-4875-8100-490609A4ED21}"/>
    <cellStyle name="Comma 35" xfId="4687" xr:uid="{00000000-0005-0000-0000-00004F120000}"/>
    <cellStyle name="Comma 35 2" xfId="12948" xr:uid="{1D6D0D28-09BE-4F9B-87FC-BA0430875E02}"/>
    <cellStyle name="Comma 36" xfId="4742" xr:uid="{00000000-0005-0000-0000-000086120000}"/>
    <cellStyle name="Comma 36 2" xfId="12983" xr:uid="{51DB9541-F51E-4F99-A84E-5FA94F8757C3}"/>
    <cellStyle name="Comma 37" xfId="123" xr:uid="{00000000-0005-0000-0000-00007B000000}"/>
    <cellStyle name="Comma 37 2" xfId="8565" xr:uid="{27F3237B-4C50-4828-A341-CA8CCBDC4639}"/>
    <cellStyle name="Comma 38" xfId="505" xr:uid="{00000000-0005-0000-0000-0000F9010000}"/>
    <cellStyle name="Comma 38 2" xfId="8788" xr:uid="{42967575-07B1-4762-B13B-3E08A6770DA7}"/>
    <cellStyle name="Comma 39" xfId="8505" xr:uid="{9F633AEF-C682-4EE0-8CA6-BDFDF0D80315}"/>
    <cellStyle name="Comma 4" xfId="65" xr:uid="{00000000-0005-0000-0000-000041000000}"/>
    <cellStyle name="Comma 4 14 2" xfId="48" xr:uid="{00000000-0005-0000-0000-000030000000}"/>
    <cellStyle name="Comma 4 14 2 2" xfId="89" xr:uid="{00000000-0005-0000-0000-000059000000}"/>
    <cellStyle name="Comma 4 14 2 2 2" xfId="8534" xr:uid="{D40933A7-EF40-442B-A7FC-8D0229D41C2A}"/>
    <cellStyle name="Comma 4 14 2 3" xfId="8500" xr:uid="{8D7ACB87-0038-4F2E-B9FC-B8A37FA87D3A}"/>
    <cellStyle name="Comma 4 19" xfId="47" xr:uid="{00000000-0005-0000-0000-00002F000000}"/>
    <cellStyle name="Comma 4 19 2" xfId="90" xr:uid="{00000000-0005-0000-0000-00005A000000}"/>
    <cellStyle name="Comma 4 19 2 2" xfId="8535" xr:uid="{9548F306-0A1E-4AC8-BD80-FC0A33D8A2BF}"/>
    <cellStyle name="Comma 4 19 3" xfId="8499" xr:uid="{CBEAC8C2-39CE-4CA3-B6F6-776E9EB0B35A}"/>
    <cellStyle name="Comma 4 2" xfId="91" xr:uid="{00000000-0005-0000-0000-00005B000000}"/>
    <cellStyle name="Comma 4 2 2" xfId="534" xr:uid="{00000000-0005-0000-0000-000016020000}"/>
    <cellStyle name="Comma 4 2 2 2" xfId="772" xr:uid="{00000000-0005-0000-0000-000004030000}"/>
    <cellStyle name="Comma 4 2 2 2 2" xfId="2042" xr:uid="{00000000-0005-0000-0000-0000FA070000}"/>
    <cellStyle name="Comma 4 2 2 2 2 2" xfId="10307" xr:uid="{F209D969-74FC-4390-8713-91682CAC0ED1}"/>
    <cellStyle name="Comma 4 2 2 2 3" xfId="1431" xr:uid="{00000000-0005-0000-0000-000097050000}"/>
    <cellStyle name="Comma 4 2 2 2 3 2" xfId="9696" xr:uid="{AC6C629B-C252-47F6-8E55-F6E9798D3479}"/>
    <cellStyle name="Comma 4 2 2 2 4" xfId="9043" xr:uid="{F5B2FF8A-240E-4EBE-9E84-77CD6C55E288}"/>
    <cellStyle name="Comma 4 2 2 3" xfId="1818" xr:uid="{00000000-0005-0000-0000-00001A070000}"/>
    <cellStyle name="Comma 4 2 2 3 2" xfId="10083" xr:uid="{C5FE3734-CD2C-4C06-B7F9-3A8E4E4E8048}"/>
    <cellStyle name="Comma 4 2 2 4" xfId="1211" xr:uid="{00000000-0005-0000-0000-0000BB040000}"/>
    <cellStyle name="Comma 4 2 2 4 2" xfId="9476" xr:uid="{51F1EE1E-EBCB-4C27-8D46-4DA7F11D8E9B}"/>
    <cellStyle name="Comma 4 2 2 5" xfId="8813" xr:uid="{7D44D301-984E-4DB0-A779-C67BA914F174}"/>
    <cellStyle name="Comma 4 2 3" xfId="662" xr:uid="{00000000-0005-0000-0000-000096020000}"/>
    <cellStyle name="Comma 4 2 3 2" xfId="871" xr:uid="{00000000-0005-0000-0000-000067030000}"/>
    <cellStyle name="Comma 4 2 3 2 2" xfId="2133" xr:uid="{00000000-0005-0000-0000-000055080000}"/>
    <cellStyle name="Comma 4 2 3 2 2 2" xfId="10398" xr:uid="{EF428F64-C230-40E0-A9CE-44611CC10C01}"/>
    <cellStyle name="Comma 4 2 3 2 3" xfId="1526" xr:uid="{00000000-0005-0000-0000-0000F6050000}"/>
    <cellStyle name="Comma 4 2 3 2 3 2" xfId="9791" xr:uid="{D43F74DD-0A41-4000-907F-B1412DFC688C}"/>
    <cellStyle name="Comma 4 2 3 2 4" xfId="9142" xr:uid="{D910569F-58C9-4723-9DCE-33B70E8A9FC3}"/>
    <cellStyle name="Comma 4 2 3 3" xfId="1936" xr:uid="{00000000-0005-0000-0000-000090070000}"/>
    <cellStyle name="Comma 4 2 3 3 2" xfId="10201" xr:uid="{3EFD39E4-E12F-462F-BA31-123549218AAB}"/>
    <cellStyle name="Comma 4 2 3 4" xfId="1329" xr:uid="{00000000-0005-0000-0000-000031050000}"/>
    <cellStyle name="Comma 4 2 3 4 2" xfId="9594" xr:uid="{FBE06010-5E30-47EA-B8CF-9A0739E23237}"/>
    <cellStyle name="Comma 4 2 3 5" xfId="8938" xr:uid="{BF0FB028-D740-4B53-AE16-0738FC75DFA7}"/>
    <cellStyle name="Comma 4 2 4" xfId="747" xr:uid="{00000000-0005-0000-0000-0000EB020000}"/>
    <cellStyle name="Comma 4 2 4 2" xfId="2017" xr:uid="{00000000-0005-0000-0000-0000E1070000}"/>
    <cellStyle name="Comma 4 2 4 2 2" xfId="10282" xr:uid="{34828216-337E-4441-8EBE-B217D08B96E5}"/>
    <cellStyle name="Comma 4 2 4 3" xfId="1406" xr:uid="{00000000-0005-0000-0000-00007E050000}"/>
    <cellStyle name="Comma 4 2 4 3 2" xfId="9671" xr:uid="{F398A70A-5B51-4F60-B669-8B9AE0A0E29F}"/>
    <cellStyle name="Comma 4 2 4 4" xfId="9018" xr:uid="{FDFA0CE4-9A4F-4E47-A82D-05B3B2738D71}"/>
    <cellStyle name="Comma 4 2 5" xfId="1609" xr:uid="{00000000-0005-0000-0000-000049060000}"/>
    <cellStyle name="Comma 4 2 5 2" xfId="9874" xr:uid="{1F9DA7C8-FD5C-4A87-952F-DAA8E0E847A2}"/>
    <cellStyle name="Comma 4 2 6" xfId="1026" xr:uid="{00000000-0005-0000-0000-000002040000}"/>
    <cellStyle name="Comma 4 2 6 2" xfId="9291" xr:uid="{20C214BB-DABD-4C5D-9340-DF5882384453}"/>
    <cellStyle name="Comma 4 2 7" xfId="4688" xr:uid="{00000000-0005-0000-0000-000050120000}"/>
    <cellStyle name="Comma 4 2 7 2" xfId="12949" xr:uid="{FC81359C-F15D-452B-9F47-C09F06B3CF46}"/>
    <cellStyle name="Comma 4 2 8" xfId="225" xr:uid="{00000000-0005-0000-0000-0000E1000000}"/>
    <cellStyle name="Comma 4 2 8 2" xfId="8649" xr:uid="{D7310DC1-822F-4C4F-AAF7-3CEC37C0ABC9}"/>
    <cellStyle name="Comma 4 2 9" xfId="8536" xr:uid="{A72F02FD-F70A-4CBC-8204-F4285F73BBA1}"/>
    <cellStyle name="Comma 4 20" xfId="493" xr:uid="{00000000-0005-0000-0000-0000ED010000}"/>
    <cellStyle name="Comma 4 20 2" xfId="610" xr:uid="{00000000-0005-0000-0000-000062020000}"/>
    <cellStyle name="Comma 4 20 2 2" xfId="847" xr:uid="{00000000-0005-0000-0000-00004F030000}"/>
    <cellStyle name="Comma 4 20 2 2 2" xfId="2114" xr:uid="{00000000-0005-0000-0000-000042080000}"/>
    <cellStyle name="Comma 4 20 2 2 2 2" xfId="10379" xr:uid="{9A02BDD1-25C7-4016-8EE0-61E7B0065138}"/>
    <cellStyle name="Comma 4 20 2 2 3" xfId="1504" xr:uid="{00000000-0005-0000-0000-0000E0050000}"/>
    <cellStyle name="Comma 4 20 2 2 3 2" xfId="9769" xr:uid="{BBA22C8C-2169-4C0E-A4D4-A36FA9C48D4C}"/>
    <cellStyle name="Comma 4 20 2 2 4" xfId="9118" xr:uid="{9234DED7-F389-45AC-BFFC-72922DCBFE5C}"/>
    <cellStyle name="Comma 4 20 2 3" xfId="1891" xr:uid="{00000000-0005-0000-0000-000063070000}"/>
    <cellStyle name="Comma 4 20 2 3 2" xfId="10156" xr:uid="{B0E8B99A-8E65-489C-89DE-72008B9C719C}"/>
    <cellStyle name="Comma 4 20 2 4" xfId="1285" xr:uid="{00000000-0005-0000-0000-000005050000}"/>
    <cellStyle name="Comma 4 20 2 4 2" xfId="9550" xr:uid="{2945437B-542E-4512-ADEF-9C64095C9D5F}"/>
    <cellStyle name="Comma 4 20 2 5" xfId="4689" xr:uid="{00000000-0005-0000-0000-000051120000}"/>
    <cellStyle name="Comma 4 20 2 5 2" xfId="12950" xr:uid="{212AF2A0-9A4D-4389-8FD2-17D1C2007094}"/>
    <cellStyle name="Comma 4 20 2 6" xfId="8889" xr:uid="{BB5F7E3C-5088-4B46-A495-ADD09E2CBC56}"/>
    <cellStyle name="Comma 4 20 3" xfId="8781" xr:uid="{D0528F9A-CC33-4714-A31F-9F5C33E6705B}"/>
    <cellStyle name="Comma 4 3" xfId="26" xr:uid="{00000000-0005-0000-0000-00001A000000}"/>
    <cellStyle name="Comma 4 3 2" xfId="39" xr:uid="{00000000-0005-0000-0000-000027000000}"/>
    <cellStyle name="Comma 4 3 2 2" xfId="92" xr:uid="{00000000-0005-0000-0000-00005C000000}"/>
    <cellStyle name="Comma 4 3 2 2 2" xfId="2025" xr:uid="{00000000-0005-0000-0000-0000E9070000}"/>
    <cellStyle name="Comma 4 3 2 2 2 2" xfId="10290" xr:uid="{E5B1E5ED-D6E1-46A7-ABC0-073F80185DAA}"/>
    <cellStyle name="Comma 4 3 2 2 3" xfId="8537" xr:uid="{230F6D18-118F-4EE0-8098-782CED75F406}"/>
    <cellStyle name="Comma 4 3 2 3" xfId="1414" xr:uid="{00000000-0005-0000-0000-000086050000}"/>
    <cellStyle name="Comma 4 3 2 3 2" xfId="9679" xr:uid="{FFACA7AF-81E8-4411-8925-DAB5E8B5487A}"/>
    <cellStyle name="Comma 4 3 2 4" xfId="755" xr:uid="{00000000-0005-0000-0000-0000F3020000}"/>
    <cellStyle name="Comma 4 3 2 4 2" xfId="9026" xr:uid="{D8A8FEC5-7983-4B78-949D-599A5198B47F}"/>
    <cellStyle name="Comma 4 3 2 5" xfId="8494" xr:uid="{166740AA-A6A1-4838-B885-0C722BF755CE}"/>
    <cellStyle name="Comma 4 3 3" xfId="93" xr:uid="{00000000-0005-0000-0000-00005D000000}"/>
    <cellStyle name="Comma 4 3 3 2" xfId="1800" xr:uid="{00000000-0005-0000-0000-000008070000}"/>
    <cellStyle name="Comma 4 3 3 2 2" xfId="10065" xr:uid="{66FD6C92-8129-4607-ABF2-10C79D2BBCCA}"/>
    <cellStyle name="Comma 4 3 3 3" xfId="8538" xr:uid="{21C276D0-AE1B-418B-80AB-55FF6CAA169C}"/>
    <cellStyle name="Comma 4 3 4" xfId="1194" xr:uid="{00000000-0005-0000-0000-0000AA040000}"/>
    <cellStyle name="Comma 4 3 4 2" xfId="9459" xr:uid="{AF7EF46C-156C-4766-B1AB-2501D335F7D6}"/>
    <cellStyle name="Comma 4 3 5" xfId="4668" xr:uid="{00000000-0005-0000-0000-00003C120000}"/>
    <cellStyle name="Comma 4 3 5 2" xfId="12932" xr:uid="{6BF30D0C-AC15-4B31-B6B9-D4E332CFDE77}"/>
    <cellStyle name="Comma 4 3 6" xfId="516" xr:uid="{00000000-0005-0000-0000-000004020000}"/>
    <cellStyle name="Comma 4 3 6 2" xfId="8796" xr:uid="{0CAA1C7F-D4D0-4E75-A62A-BEEA681B9860}"/>
    <cellStyle name="Comma 4 3 7" xfId="8483" xr:uid="{66D4CE65-C1EE-4806-A2D8-8BF44ABFC93C}"/>
    <cellStyle name="Comma 4 4" xfId="637" xr:uid="{00000000-0005-0000-0000-00007D020000}"/>
    <cellStyle name="Comma 4 4 2" xfId="863" xr:uid="{00000000-0005-0000-0000-00005F030000}"/>
    <cellStyle name="Comma 4 4 2 2" xfId="2128" xr:uid="{00000000-0005-0000-0000-000050080000}"/>
    <cellStyle name="Comma 4 4 2 2 2" xfId="10393" xr:uid="{9C8DED78-1EE7-4C2A-80E2-3713318CD041}"/>
    <cellStyle name="Comma 4 4 2 3" xfId="1519" xr:uid="{00000000-0005-0000-0000-0000EF050000}"/>
    <cellStyle name="Comma 4 4 2 3 2" xfId="9784" xr:uid="{39E2B13A-89B1-4BFD-83D9-71EBDF695889}"/>
    <cellStyle name="Comma 4 4 2 4" xfId="9134" xr:uid="{E43A8BE1-5A20-4D5F-844B-3229ED125A23}"/>
    <cellStyle name="Comma 4 4 3" xfId="1914" xr:uid="{00000000-0005-0000-0000-00007A070000}"/>
    <cellStyle name="Comma 4 4 3 2" xfId="10179" xr:uid="{386B6220-53D2-4EA7-A423-539B08406438}"/>
    <cellStyle name="Comma 4 4 4" xfId="1309" xr:uid="{00000000-0005-0000-0000-00001D050000}"/>
    <cellStyle name="Comma 4 4 4 2" xfId="9574" xr:uid="{C03E569F-2528-4DDA-9E96-82B67D1FB8E3}"/>
    <cellStyle name="Comma 4 4 5" xfId="4690" xr:uid="{00000000-0005-0000-0000-000052120000}"/>
    <cellStyle name="Comma 4 4 5 2" xfId="12951" xr:uid="{5DB4F648-79D2-47D9-A854-991E58DC991F}"/>
    <cellStyle name="Comma 4 4 6" xfId="8915" xr:uid="{CC7DC713-194C-4963-9F2C-B8973B7A8BF1}"/>
    <cellStyle name="Comma 4 5" xfId="4691" xr:uid="{00000000-0005-0000-0000-000053120000}"/>
    <cellStyle name="Comma 4 5 2" xfId="12952" xr:uid="{8D03B453-B6B4-42EA-BF74-347550E1C50A}"/>
    <cellStyle name="Comma 4 6" xfId="113" xr:uid="{00000000-0005-0000-0000-000071000000}"/>
    <cellStyle name="Comma 4 6 2" xfId="8556" xr:uid="{71CF85F5-522C-4292-9636-B5626EA6F800}"/>
    <cellStyle name="Comma 4 7" xfId="8511" xr:uid="{84DF3629-DF1B-439D-99FC-47BC3487EDB0}"/>
    <cellStyle name="Comma 4 8" xfId="16706" xr:uid="{31347CBB-E378-4882-ABB6-2DF92ADFF2A6}"/>
    <cellStyle name="Comma 40" xfId="16705" xr:uid="{E43920FF-0C0C-4AD3-98D7-32D00F50F15A}"/>
    <cellStyle name="Comma 41" xfId="8380" xr:uid="{00000000-0005-0000-0000-0000BC200000}"/>
    <cellStyle name="Comma 41 2" xfId="16621" xr:uid="{9577168B-90CB-407E-87B5-82FE3C84EF87}"/>
    <cellStyle name="Comma 5" xfId="94" xr:uid="{00000000-0005-0000-0000-00005E000000}"/>
    <cellStyle name="Comma 5 2" xfId="523" xr:uid="{00000000-0005-0000-0000-00000B020000}"/>
    <cellStyle name="Comma 5 2 2" xfId="762" xr:uid="{00000000-0005-0000-0000-0000FA020000}"/>
    <cellStyle name="Comma 5 2 2 2" xfId="2032" xr:uid="{00000000-0005-0000-0000-0000F0070000}"/>
    <cellStyle name="Comma 5 2 2 2 2" xfId="10297" xr:uid="{C17DE42B-B445-4749-922D-6031CE210CE4}"/>
    <cellStyle name="Comma 5 2 2 3" xfId="1421" xr:uid="{00000000-0005-0000-0000-00008D050000}"/>
    <cellStyle name="Comma 5 2 2 3 2" xfId="9686" xr:uid="{7FD63690-57BE-44A5-AF5B-BABC8E200F53}"/>
    <cellStyle name="Comma 5 2 2 4" xfId="9033" xr:uid="{41183E67-D0CC-4F7D-A2CB-BE06E426C8E6}"/>
    <cellStyle name="Comma 5 2 3" xfId="1807" xr:uid="{00000000-0005-0000-0000-00000F070000}"/>
    <cellStyle name="Comma 5 2 3 2" xfId="10072" xr:uid="{60FD246E-E655-429B-9482-CB83110B6496}"/>
    <cellStyle name="Comma 5 2 4" xfId="1201" xr:uid="{00000000-0005-0000-0000-0000B1040000}"/>
    <cellStyle name="Comma 5 2 4 2" xfId="9466" xr:uid="{BAF7D940-11C3-4CEC-94FB-F7C53F1FF13E}"/>
    <cellStyle name="Comma 5 2 5" xfId="8803" xr:uid="{35EE1E1F-CFF8-4B2B-9652-10D374ABAA93}"/>
    <cellStyle name="Comma 5 3" xfId="633" xr:uid="{00000000-0005-0000-0000-000079020000}"/>
    <cellStyle name="Comma 5 3 2" xfId="859" xr:uid="{00000000-0005-0000-0000-00005B030000}"/>
    <cellStyle name="Comma 5 3 2 2" xfId="2124" xr:uid="{00000000-0005-0000-0000-00004C080000}"/>
    <cellStyle name="Comma 5 3 2 2 2" xfId="10389" xr:uid="{2F778D14-B1A2-4FEE-90D6-CB7E8C30E91E}"/>
    <cellStyle name="Comma 5 3 2 3" xfId="1515" xr:uid="{00000000-0005-0000-0000-0000EB050000}"/>
    <cellStyle name="Comma 5 3 2 3 2" xfId="9780" xr:uid="{DDBFD7D3-BF5A-47A2-BDB7-C3C24705E3B4}"/>
    <cellStyle name="Comma 5 3 2 4" xfId="9130" xr:uid="{7AC05C79-74ED-4805-952A-BE5A61BAAA62}"/>
    <cellStyle name="Comma 5 3 3" xfId="1910" xr:uid="{00000000-0005-0000-0000-000076070000}"/>
    <cellStyle name="Comma 5 3 3 2" xfId="10175" xr:uid="{31AC1F57-323F-4B56-B962-C85999CA1F0E}"/>
    <cellStyle name="Comma 5 3 4" xfId="1305" xr:uid="{00000000-0005-0000-0000-000019050000}"/>
    <cellStyle name="Comma 5 3 4 2" xfId="9570" xr:uid="{31C9DEC3-D4AE-4E15-8F8A-07056DF72AD6}"/>
    <cellStyle name="Comma 5 3 5" xfId="8911" xr:uid="{1B5F7CBB-1915-4502-8CB6-E6FAF76550C3}"/>
    <cellStyle name="Comma 5 4" xfId="739" xr:uid="{00000000-0005-0000-0000-0000E3020000}"/>
    <cellStyle name="Comma 5 4 2" xfId="2010" xr:uid="{00000000-0005-0000-0000-0000DA070000}"/>
    <cellStyle name="Comma 5 4 2 2" xfId="10275" xr:uid="{43D1AC17-8ADC-4BD9-A680-F8751883AE90}"/>
    <cellStyle name="Comma 5 4 3" xfId="1398" xr:uid="{00000000-0005-0000-0000-000076050000}"/>
    <cellStyle name="Comma 5 4 3 2" xfId="9663" xr:uid="{8A72966E-2414-4785-8FD0-71EDED950827}"/>
    <cellStyle name="Comma 5 4 4" xfId="9010" xr:uid="{66BEE039-CDAF-4E18-AB2A-A071493F8B57}"/>
    <cellStyle name="Comma 5 5" xfId="1581" xr:uid="{00000000-0005-0000-0000-00002D060000}"/>
    <cellStyle name="Comma 5 5 2" xfId="9846" xr:uid="{C202C33B-1A58-4D2D-9405-A8029CE4C170}"/>
    <cellStyle name="Comma 5 6" xfId="973" xr:uid="{00000000-0005-0000-0000-0000CD030000}"/>
    <cellStyle name="Comma 5 6 2" xfId="9238" xr:uid="{70379FAC-7883-4BE5-AA49-68D925BA3C22}"/>
    <cellStyle name="Comma 5 7" xfId="4692" xr:uid="{00000000-0005-0000-0000-000054120000}"/>
    <cellStyle name="Comma 5 7 2" xfId="12953" xr:uid="{9D2C1BB5-E82A-4581-BD0E-5123E43AF378}"/>
    <cellStyle name="Comma 5 8" xfId="141" xr:uid="{00000000-0005-0000-0000-00008D000000}"/>
    <cellStyle name="Comma 5 8 2" xfId="8576" xr:uid="{34EE850C-5D9D-4026-A763-177549ED6133}"/>
    <cellStyle name="Comma 5 9" xfId="8539" xr:uid="{BDF24DC4-3256-4138-A8F2-16920EB83152}"/>
    <cellStyle name="Comma 6" xfId="146" xr:uid="{00000000-0005-0000-0000-000092000000}"/>
    <cellStyle name="Comma 6 2" xfId="525" xr:uid="{00000000-0005-0000-0000-00000D020000}"/>
    <cellStyle name="Comma 6 2 2" xfId="764" xr:uid="{00000000-0005-0000-0000-0000FC020000}"/>
    <cellStyle name="Comma 6 2 2 2" xfId="2034" xr:uid="{00000000-0005-0000-0000-0000F2070000}"/>
    <cellStyle name="Comma 6 2 2 2 2" xfId="10299" xr:uid="{52A4C35B-E108-4507-9070-A7A678A8A11E}"/>
    <cellStyle name="Comma 6 2 2 3" xfId="1423" xr:uid="{00000000-0005-0000-0000-00008F050000}"/>
    <cellStyle name="Comma 6 2 2 3 2" xfId="9688" xr:uid="{2C6888DE-E9A1-447B-9B45-0F6B54A49AAB}"/>
    <cellStyle name="Comma 6 2 2 4" xfId="9035" xr:uid="{4B59AA82-3682-420C-888C-4EDE07487345}"/>
    <cellStyle name="Comma 6 2 3" xfId="1809" xr:uid="{00000000-0005-0000-0000-000011070000}"/>
    <cellStyle name="Comma 6 2 3 2" xfId="10074" xr:uid="{F4913199-D15C-4CC3-9184-EAB8ADC94910}"/>
    <cellStyle name="Comma 6 2 4" xfId="1203" xr:uid="{00000000-0005-0000-0000-0000B3040000}"/>
    <cellStyle name="Comma 6 2 4 2" xfId="9468" xr:uid="{F4920FE9-4B13-4680-8F21-BF1C19501BCF}"/>
    <cellStyle name="Comma 6 2 5" xfId="8805" xr:uid="{0A26D44A-4F04-4587-98F0-B413D3046E17}"/>
    <cellStyle name="Comma 6 3" xfId="635" xr:uid="{00000000-0005-0000-0000-00007B020000}"/>
    <cellStyle name="Comma 6 3 2" xfId="861" xr:uid="{00000000-0005-0000-0000-00005D030000}"/>
    <cellStyle name="Comma 6 3 2 2" xfId="2126" xr:uid="{00000000-0005-0000-0000-00004E080000}"/>
    <cellStyle name="Comma 6 3 2 2 2" xfId="10391" xr:uid="{266A1E85-4635-4FC5-A662-EE2799D44D20}"/>
    <cellStyle name="Comma 6 3 2 3" xfId="1517" xr:uid="{00000000-0005-0000-0000-0000ED050000}"/>
    <cellStyle name="Comma 6 3 2 3 2" xfId="9782" xr:uid="{B99229D7-A7DA-4BAD-BAE6-CACB84426CAA}"/>
    <cellStyle name="Comma 6 3 2 4" xfId="9132" xr:uid="{A782004C-F460-4673-B154-F1334A67E75D}"/>
    <cellStyle name="Comma 6 3 3" xfId="1912" xr:uid="{00000000-0005-0000-0000-000078070000}"/>
    <cellStyle name="Comma 6 3 3 2" xfId="10177" xr:uid="{3E752578-314A-448D-B5AB-8FFE52F92FAD}"/>
    <cellStyle name="Comma 6 3 4" xfId="1307" xr:uid="{00000000-0005-0000-0000-00001B050000}"/>
    <cellStyle name="Comma 6 3 4 2" xfId="9572" xr:uid="{9AE2A7E2-6888-45D3-AE51-BFA9C2B05FF5}"/>
    <cellStyle name="Comma 6 3 5" xfId="8913" xr:uid="{142DFF23-53E4-45A6-B894-805690DC07C8}"/>
    <cellStyle name="Comma 6 4" xfId="741" xr:uid="{00000000-0005-0000-0000-0000E5020000}"/>
    <cellStyle name="Comma 6 4 2" xfId="2012" xr:uid="{00000000-0005-0000-0000-0000DC070000}"/>
    <cellStyle name="Comma 6 4 2 2" xfId="10277" xr:uid="{3E2AAD1D-C1A5-4540-8963-0F3B0721E467}"/>
    <cellStyle name="Comma 6 4 3" xfId="1400" xr:uid="{00000000-0005-0000-0000-000078050000}"/>
    <cellStyle name="Comma 6 4 3 2" xfId="9665" xr:uid="{57729F27-2D66-410D-9C41-87B412E5B0D3}"/>
    <cellStyle name="Comma 6 4 4" xfId="9012" xr:uid="{8D4F73C2-334E-432D-873C-6ADCF35B4E51}"/>
    <cellStyle name="Comma 6 5" xfId="1584" xr:uid="{00000000-0005-0000-0000-000030060000}"/>
    <cellStyle name="Comma 6 5 2" xfId="9849" xr:uid="{A7F80958-64AD-492F-B746-AB020F4325E9}"/>
    <cellStyle name="Comma 6 6" xfId="977" xr:uid="{00000000-0005-0000-0000-0000D1030000}"/>
    <cellStyle name="Comma 6 6 2" xfId="9242" xr:uid="{F19152FA-596E-450E-94AB-BA78CFE8E800}"/>
    <cellStyle name="Comma 6 7" xfId="4693" xr:uid="{00000000-0005-0000-0000-000055120000}"/>
    <cellStyle name="Comma 6 7 2" xfId="12954" xr:uid="{A42B00E0-D49E-4D97-A0D3-E0E5D344C79B}"/>
    <cellStyle name="Comma 6 8" xfId="8580" xr:uid="{27475E43-9178-40C6-97E1-DB42A78F3431}"/>
    <cellStyle name="Comma 7" xfId="517" xr:uid="{00000000-0005-0000-0000-000005020000}"/>
    <cellStyle name="Comma 7 2" xfId="126" xr:uid="{00000000-0005-0000-0000-00007E000000}"/>
    <cellStyle name="Comma 7 2 2" xfId="519" xr:uid="{00000000-0005-0000-0000-000007020000}"/>
    <cellStyle name="Comma 7 2 2 2" xfId="758" xr:uid="{00000000-0005-0000-0000-0000F6020000}"/>
    <cellStyle name="Comma 7 2 2 2 2" xfId="2028" xr:uid="{00000000-0005-0000-0000-0000EC070000}"/>
    <cellStyle name="Comma 7 2 2 2 2 2" xfId="10293" xr:uid="{6F73FFFA-612B-4C70-AE26-C27CF6444E6A}"/>
    <cellStyle name="Comma 7 2 2 2 3" xfId="1417" xr:uid="{00000000-0005-0000-0000-000089050000}"/>
    <cellStyle name="Comma 7 2 2 2 3 2" xfId="9682" xr:uid="{B0281B91-BA09-4FF4-95F5-E3B2886CAB8F}"/>
    <cellStyle name="Comma 7 2 2 2 4" xfId="9029" xr:uid="{131FE14A-2865-4034-9F26-CBE892D3C882}"/>
    <cellStyle name="Comma 7 2 2 3" xfId="1803" xr:uid="{00000000-0005-0000-0000-00000B070000}"/>
    <cellStyle name="Comma 7 2 2 3 2" xfId="10068" xr:uid="{FED0B853-4622-46BC-B314-4C0F0B3B6C3C}"/>
    <cellStyle name="Comma 7 2 2 4" xfId="1197" xr:uid="{00000000-0005-0000-0000-0000AD040000}"/>
    <cellStyle name="Comma 7 2 2 4 2" xfId="9462" xr:uid="{0F47D188-408B-4788-B2F4-75C2481E1BE4}"/>
    <cellStyle name="Comma 7 2 2 5" xfId="8799" xr:uid="{96C0D2D5-87D9-4623-9968-D5E03C292917}"/>
    <cellStyle name="Comma 7 2 3" xfId="625" xr:uid="{00000000-0005-0000-0000-000071020000}"/>
    <cellStyle name="Comma 7 2 3 2" xfId="854" xr:uid="{00000000-0005-0000-0000-000056030000}"/>
    <cellStyle name="Comma 7 2 3 2 2" xfId="2119" xr:uid="{00000000-0005-0000-0000-000047080000}"/>
    <cellStyle name="Comma 7 2 3 2 2 2" xfId="10384" xr:uid="{92E6E0D0-8B03-40AB-B11B-BA246E68FE4B}"/>
    <cellStyle name="Comma 7 2 3 2 3" xfId="1510" xr:uid="{00000000-0005-0000-0000-0000E6050000}"/>
    <cellStyle name="Comma 7 2 3 2 3 2" xfId="9775" xr:uid="{29DCEC7E-881E-4AB8-B568-B210EB32F8E3}"/>
    <cellStyle name="Comma 7 2 3 2 4" xfId="9125" xr:uid="{9C232550-7992-4BA0-AB35-B0F3C5A5F190}"/>
    <cellStyle name="Comma 7 2 3 3" xfId="1903" xr:uid="{00000000-0005-0000-0000-00006F070000}"/>
    <cellStyle name="Comma 7 2 3 3 2" xfId="10168" xr:uid="{387AB8B5-9928-4BE2-97D6-407C5BABB6D0}"/>
    <cellStyle name="Comma 7 2 3 4" xfId="1297" xr:uid="{00000000-0005-0000-0000-000011050000}"/>
    <cellStyle name="Comma 7 2 3 4 2" xfId="9562" xr:uid="{0B78C285-12EE-4914-B21E-4F50933B4ABA}"/>
    <cellStyle name="Comma 7 2 3 5" xfId="8903" xr:uid="{08D4D9C7-2A17-4ED8-AF24-0BA862D09B95}"/>
    <cellStyle name="Comma 7 2 4" xfId="735" xr:uid="{00000000-0005-0000-0000-0000DF020000}"/>
    <cellStyle name="Comma 7 2 4 2" xfId="2006" xr:uid="{00000000-0005-0000-0000-0000D6070000}"/>
    <cellStyle name="Comma 7 2 4 2 2" xfId="10271" xr:uid="{51D7D187-BBC7-4477-888F-FB9286F0EDAF}"/>
    <cellStyle name="Comma 7 2 4 3" xfId="1394" xr:uid="{00000000-0005-0000-0000-000072050000}"/>
    <cellStyle name="Comma 7 2 4 3 2" xfId="9659" xr:uid="{31BDB254-1CDB-4049-8B76-8E60F5E54F6F}"/>
    <cellStyle name="Comma 7 2 4 4" xfId="9006" xr:uid="{61C255FC-6288-480F-AD4F-6997EF5E39F2}"/>
    <cellStyle name="Comma 7 2 5" xfId="1573" xr:uid="{00000000-0005-0000-0000-000025060000}"/>
    <cellStyle name="Comma 7 2 5 2" xfId="9838" xr:uid="{415F006A-05CD-4703-BAE4-C52781761E66}"/>
    <cellStyle name="Comma 7 2 6" xfId="963" xr:uid="{00000000-0005-0000-0000-0000C3030000}"/>
    <cellStyle name="Comma 7 2 6 2" xfId="9228" xr:uid="{A93DAAD2-E910-40E0-B153-2B0FB82B804F}"/>
    <cellStyle name="Comma 7 2 7" xfId="8568" xr:uid="{CC52C201-E0D5-470E-B390-42D0E61802C8}"/>
    <cellStyle name="Comma 7 3" xfId="756" xr:uid="{00000000-0005-0000-0000-0000F4020000}"/>
    <cellStyle name="Comma 7 3 2" xfId="2026" xr:uid="{00000000-0005-0000-0000-0000EA070000}"/>
    <cellStyle name="Comma 7 3 2 2" xfId="10291" xr:uid="{DCA52367-C7CF-40FA-A48E-618FD9A4ADF5}"/>
    <cellStyle name="Comma 7 3 3" xfId="1415" xr:uid="{00000000-0005-0000-0000-000087050000}"/>
    <cellStyle name="Comma 7 3 3 2" xfId="9680" xr:uid="{7436DC91-2C72-44E4-8758-EEC10F3D8ABF}"/>
    <cellStyle name="Comma 7 3 4" xfId="9027" xr:uid="{CF953AAE-6380-48C6-B1DE-60ECA8F3242D}"/>
    <cellStyle name="Comma 7 4" xfId="1801" xr:uid="{00000000-0005-0000-0000-000009070000}"/>
    <cellStyle name="Comma 7 4 2" xfId="10066" xr:uid="{99C8CE72-B73A-4399-9EFD-FC8B1D4D1DE1}"/>
    <cellStyle name="Comma 7 5" xfId="1195" xr:uid="{00000000-0005-0000-0000-0000AB040000}"/>
    <cellStyle name="Comma 7 5 2" xfId="9460" xr:uid="{89F2BE37-9EC1-492E-9A9B-1722F81782E8}"/>
    <cellStyle name="Comma 7 6" xfId="8797" xr:uid="{F1DBD337-B0B5-491E-AF09-044111CA2CFC}"/>
    <cellStyle name="Comma 8" xfId="597" xr:uid="{00000000-0005-0000-0000-000055020000}"/>
    <cellStyle name="Comma 8 2" xfId="834" xr:uid="{00000000-0005-0000-0000-000042030000}"/>
    <cellStyle name="Comma 8 2 2" xfId="2104" xr:uid="{00000000-0005-0000-0000-000038080000}"/>
    <cellStyle name="Comma 8 2 2 2" xfId="10369" xr:uid="{04FCA165-FC57-42A9-B278-9692CE09A52D}"/>
    <cellStyle name="Comma 8 2 3" xfId="1493" xr:uid="{00000000-0005-0000-0000-0000D5050000}"/>
    <cellStyle name="Comma 8 2 3 2" xfId="9758" xr:uid="{1ADB513A-9B12-4B82-BF83-C1684082FF12}"/>
    <cellStyle name="Comma 8 2 4" xfId="9105" xr:uid="{7D99A429-08DD-4120-8BFE-8D93E8E50CDD}"/>
    <cellStyle name="Comma 8 3" xfId="1880" xr:uid="{00000000-0005-0000-0000-000058070000}"/>
    <cellStyle name="Comma 8 3 2" xfId="10145" xr:uid="{393BB2FF-B957-4A59-92A1-D0F3FF878610}"/>
    <cellStyle name="Comma 8 4" xfId="1274" xr:uid="{00000000-0005-0000-0000-0000FA040000}"/>
    <cellStyle name="Comma 8 4 2" xfId="9539" xr:uid="{A0B05032-0DA9-4C2F-AD65-1888457D2259}"/>
    <cellStyle name="Comma 8 5" xfId="8876" xr:uid="{78FA5059-19C9-4B22-B843-FD7D17DAD4FA}"/>
    <cellStyle name="Comma 9" xfId="623" xr:uid="{00000000-0005-0000-0000-00006F020000}"/>
    <cellStyle name="Comma 9 2" xfId="852" xr:uid="{00000000-0005-0000-0000-000054030000}"/>
    <cellStyle name="Comma 9 2 2" xfId="2117" xr:uid="{00000000-0005-0000-0000-000045080000}"/>
    <cellStyle name="Comma 9 2 2 2" xfId="10382" xr:uid="{D791826B-2DCF-46BB-9CA3-287765B69098}"/>
    <cellStyle name="Comma 9 2 3" xfId="1508" xr:uid="{00000000-0005-0000-0000-0000E4050000}"/>
    <cellStyle name="Comma 9 2 3 2" xfId="9773" xr:uid="{228BD90C-BACE-4A93-9B87-5B0F422DD156}"/>
    <cellStyle name="Comma 9 2 4" xfId="9123" xr:uid="{351707CF-7ECD-4FD8-A986-D44308DC9014}"/>
    <cellStyle name="Comma 9 3" xfId="1901" xr:uid="{00000000-0005-0000-0000-00006D070000}"/>
    <cellStyle name="Comma 9 3 2" xfId="10166" xr:uid="{C3680397-2E42-438C-8B06-6310CB1B3CF6}"/>
    <cellStyle name="Comma 9 4" xfId="1295" xr:uid="{00000000-0005-0000-0000-00000F050000}"/>
    <cellStyle name="Comma 9 4 2" xfId="9560" xr:uid="{A2A276DC-8845-4F51-A180-7C7CEC6A8C9F}"/>
    <cellStyle name="Comma 9 5" xfId="8901" xr:uid="{F96ABFF4-DA3D-4568-B072-A14D685859FF}"/>
    <cellStyle name="Counterflow" xfId="915" xr:uid="{00000000-0005-0000-0000-000093030000}"/>
    <cellStyle name="Counterflow 2" xfId="9186" xr:uid="{2789C4DD-E0C9-4D23-A957-3A30CB2D2D5D}"/>
    <cellStyle name="Currency 2" xfId="226" xr:uid="{00000000-0005-0000-0000-0000E2000000}"/>
    <cellStyle name="Currency 2 2" xfId="535" xr:uid="{00000000-0005-0000-0000-000017020000}"/>
    <cellStyle name="Currency 2 2 2" xfId="773" xr:uid="{00000000-0005-0000-0000-000005030000}"/>
    <cellStyle name="Currency 2 2 2 2" xfId="2043" xr:uid="{00000000-0005-0000-0000-0000FB070000}"/>
    <cellStyle name="Currency 2 2 2 2 2" xfId="10308" xr:uid="{E03661BE-EC3C-4264-A677-D9A0D5F034F0}"/>
    <cellStyle name="Currency 2 2 2 3" xfId="1432" xr:uid="{00000000-0005-0000-0000-000098050000}"/>
    <cellStyle name="Currency 2 2 2 3 2" xfId="9697" xr:uid="{45791B44-0FDF-4FC0-BC98-DC6F3386ED1B}"/>
    <cellStyle name="Currency 2 2 2 4" xfId="9044" xr:uid="{7CFCE89A-7417-41F2-AE13-1037E959CD57}"/>
    <cellStyle name="Currency 2 2 3" xfId="1819" xr:uid="{00000000-0005-0000-0000-00001B070000}"/>
    <cellStyle name="Currency 2 2 3 2" xfId="10084" xr:uid="{6F42BD3E-CB57-4E27-A7E4-58511DAC6036}"/>
    <cellStyle name="Currency 2 2 4" xfId="1212" xr:uid="{00000000-0005-0000-0000-0000BC040000}"/>
    <cellStyle name="Currency 2 2 4 2" xfId="9477" xr:uid="{6FDF7F9A-BF0A-4CFF-ADC7-98019A8BE369}"/>
    <cellStyle name="Currency 2 2 5" xfId="8814" xr:uid="{FB4006E6-472F-455B-9B03-335D4D32070B}"/>
    <cellStyle name="Currency 2 3" xfId="663" xr:uid="{00000000-0005-0000-0000-000097020000}"/>
    <cellStyle name="Currency 2 3 2" xfId="872" xr:uid="{00000000-0005-0000-0000-000068030000}"/>
    <cellStyle name="Currency 2 3 2 2" xfId="2134" xr:uid="{00000000-0005-0000-0000-000056080000}"/>
    <cellStyle name="Currency 2 3 2 2 2" xfId="10399" xr:uid="{BD6EA73C-533C-4E62-A779-3D9D51D51874}"/>
    <cellStyle name="Currency 2 3 2 3" xfId="1527" xr:uid="{00000000-0005-0000-0000-0000F7050000}"/>
    <cellStyle name="Currency 2 3 2 3 2" xfId="9792" xr:uid="{ADAF5988-FD90-4BDB-9B75-AE9F898038E5}"/>
    <cellStyle name="Currency 2 3 2 4" xfId="9143" xr:uid="{9EBB2055-3745-423D-9A1B-E0D6E982762A}"/>
    <cellStyle name="Currency 2 3 3" xfId="1937" xr:uid="{00000000-0005-0000-0000-000091070000}"/>
    <cellStyle name="Currency 2 3 3 2" xfId="10202" xr:uid="{02B97B2B-0C3E-473C-800B-490C3099267D}"/>
    <cellStyle name="Currency 2 3 4" xfId="1330" xr:uid="{00000000-0005-0000-0000-000032050000}"/>
    <cellStyle name="Currency 2 3 4 2" xfId="9595" xr:uid="{3B721722-C303-4229-BFA7-F37038E85FCA}"/>
    <cellStyle name="Currency 2 3 5" xfId="8939" xr:uid="{12CD1510-F91A-4099-986E-78D8445F8494}"/>
    <cellStyle name="Currency 2 4" xfId="748" xr:uid="{00000000-0005-0000-0000-0000EC020000}"/>
    <cellStyle name="Currency 2 4 2" xfId="2018" xr:uid="{00000000-0005-0000-0000-0000E2070000}"/>
    <cellStyle name="Currency 2 4 2 2" xfId="10283" xr:uid="{495B8D66-7BE0-4371-A3C8-B6EDFB6A24F5}"/>
    <cellStyle name="Currency 2 4 3" xfId="1407" xr:uid="{00000000-0005-0000-0000-00007F050000}"/>
    <cellStyle name="Currency 2 4 3 2" xfId="9672" xr:uid="{726DF090-0E53-433D-8F60-3656E821024A}"/>
    <cellStyle name="Currency 2 4 4" xfId="9019" xr:uid="{2D512306-500A-4B7A-B650-9970C8E887CA}"/>
    <cellStyle name="Currency 2 5" xfId="1610" xr:uid="{00000000-0005-0000-0000-00004A060000}"/>
    <cellStyle name="Currency 2 5 2" xfId="9875" xr:uid="{8C6CC1BC-8A6D-4530-9E59-0B96DB86F4E6}"/>
    <cellStyle name="Currency 2 6" xfId="1027" xr:uid="{00000000-0005-0000-0000-000003040000}"/>
    <cellStyle name="Currency 2 6 2" xfId="9292" xr:uid="{209A4725-4F52-4558-86F2-56B4CB28522F}"/>
    <cellStyle name="Currency 2 7" xfId="8650" xr:uid="{4CFE683B-B564-4C66-8D6B-429E15A11C9E}"/>
    <cellStyle name="Currency 3" xfId="612" xr:uid="{00000000-0005-0000-0000-000064020000}"/>
    <cellStyle name="Currency 3 2" xfId="848" xr:uid="{00000000-0005-0000-0000-000050030000}"/>
    <cellStyle name="Currency 3 2 2" xfId="2115" xr:uid="{00000000-0005-0000-0000-000043080000}"/>
    <cellStyle name="Currency 3 2 2 2" xfId="10380" xr:uid="{E937AD27-0737-41F8-8DFE-B66222EA073F}"/>
    <cellStyle name="Currency 3 2 3" xfId="1505" xr:uid="{00000000-0005-0000-0000-0000E1050000}"/>
    <cellStyle name="Currency 3 2 3 2" xfId="9770" xr:uid="{9B7FAF24-83F7-471A-923E-6D3AF08A1533}"/>
    <cellStyle name="Currency 3 2 4" xfId="9119" xr:uid="{A1052996-D551-4AF4-9ACF-D99955A4B502}"/>
    <cellStyle name="Currency 3 3" xfId="1893" xr:uid="{00000000-0005-0000-0000-000065070000}"/>
    <cellStyle name="Currency 3 3 2" xfId="10158" xr:uid="{04842238-D930-4423-B7AD-1E3948AEE1EA}"/>
    <cellStyle name="Currency 3 4" xfId="1286" xr:uid="{00000000-0005-0000-0000-000006050000}"/>
    <cellStyle name="Currency 3 4 2" xfId="9551" xr:uid="{98E6F298-7C7F-41D7-A193-61323F47F0E5}"/>
    <cellStyle name="Currency 3 5" xfId="8890" xr:uid="{175A1F42-042C-4656-B1DC-6ED313FE29F1}"/>
    <cellStyle name="Currency 4" xfId="717" xr:uid="{00000000-0005-0000-0000-0000CD020000}"/>
    <cellStyle name="Currency 4 2" xfId="880" xr:uid="{00000000-0005-0000-0000-000070030000}"/>
    <cellStyle name="Currency 4 2 2" xfId="2138" xr:uid="{00000000-0005-0000-0000-00005A080000}"/>
    <cellStyle name="Currency 4 2 2 2" xfId="10403" xr:uid="{474DD7F4-B0E0-4FEB-A971-71EA3F92DC5B}"/>
    <cellStyle name="Currency 4 2 3" xfId="1532" xr:uid="{00000000-0005-0000-0000-0000FC050000}"/>
    <cellStyle name="Currency 4 2 3 2" xfId="9797" xr:uid="{412D7113-A26C-45A0-B5F5-9F492C6B6186}"/>
    <cellStyle name="Currency 4 2 4" xfId="9151" xr:uid="{26AD8CFD-C239-4807-AB84-F57F2A56732E}"/>
    <cellStyle name="Currency 4 3" xfId="1989" xr:uid="{00000000-0005-0000-0000-0000C5070000}"/>
    <cellStyle name="Currency 4 3 2" xfId="10254" xr:uid="{9D7D0DBE-3437-4E0C-88F5-63B3D638B2B5}"/>
    <cellStyle name="Currency 4 4" xfId="1380" xr:uid="{00000000-0005-0000-0000-000064050000}"/>
    <cellStyle name="Currency 4 4 2" xfId="9645" xr:uid="{06A5649E-0600-4629-8F3B-B208DB51A9B5}"/>
    <cellStyle name="Currency 4 5" xfId="8992" xr:uid="{E8F6FC34-E4F7-40DC-A296-69D786A656EA}"/>
    <cellStyle name="Currency 5" xfId="731" xr:uid="{00000000-0005-0000-0000-0000DB020000}"/>
    <cellStyle name="Currency 5 2" xfId="2002" xr:uid="{00000000-0005-0000-0000-0000D2070000}"/>
    <cellStyle name="Currency 5 2 2" xfId="10267" xr:uid="{08C556B8-5AF9-4F1C-8FB6-1BAD198B4530}"/>
    <cellStyle name="Currency 5 3" xfId="1390" xr:uid="{00000000-0005-0000-0000-00006E050000}"/>
    <cellStyle name="Currency 5 3 2" xfId="9655" xr:uid="{6B5A4957-2320-435A-9024-F6140E4F9DBB}"/>
    <cellStyle name="Currency 5 4" xfId="9002" xr:uid="{4DB3BA56-73DB-4278-A13D-13E49BF00BD5}"/>
    <cellStyle name="Currency 6" xfId="947" xr:uid="{00000000-0005-0000-0000-0000B3030000}"/>
    <cellStyle name="Currency 6 2" xfId="2000" xr:uid="{00000000-0005-0000-0000-0000D0070000}"/>
    <cellStyle name="Currency 6 2 2" xfId="10265" xr:uid="{885F08DE-79C6-4782-9312-E0425DA1AE2B}"/>
    <cellStyle name="Currency 6 3" xfId="9212" xr:uid="{15D31F4C-F6A7-499A-8AD0-22692EF001D6}"/>
    <cellStyle name="Currency 7" xfId="1389" xr:uid="{00000000-0005-0000-0000-00006D050000}"/>
    <cellStyle name="Currency 7 2" xfId="9654" xr:uid="{2C852B90-24A0-44EB-BE77-367079BC7114}"/>
    <cellStyle name="Currency 8" xfId="730" xr:uid="{00000000-0005-0000-0000-0000DA020000}"/>
    <cellStyle name="Currency 8 2" xfId="9001" xr:uid="{5202715B-1BF1-4A4C-93CD-7D3A8A778930}"/>
    <cellStyle name="DateLong" xfId="119" xr:uid="{00000000-0005-0000-0000-000077000000}"/>
    <cellStyle name="DateLong 2" xfId="925" xr:uid="{00000000-0005-0000-0000-00009D030000}"/>
    <cellStyle name="DateLong 2 2" xfId="9193" xr:uid="{74465531-D3DE-43B3-9CF7-C993BBD8A502}"/>
    <cellStyle name="DateLong 3" xfId="8561" xr:uid="{F8C55528-C8C1-4A4B-83C1-5045D3204ED8}"/>
    <cellStyle name="DateShort" xfId="117" xr:uid="{00000000-0005-0000-0000-000075000000}"/>
    <cellStyle name="DateShort 2" xfId="7" xr:uid="{00000000-0005-0000-0000-000007000000}"/>
    <cellStyle name="DateShort 2 2" xfId="924" xr:uid="{00000000-0005-0000-0000-00009C030000}"/>
    <cellStyle name="DateShort 2 2 2" xfId="9192" xr:uid="{27D1ECF0-DDFB-4066-B07D-9B4F7573A45F}"/>
    <cellStyle name="DateShort 2 3" xfId="8471" xr:uid="{45429B53-0DE8-486D-AC03-204D159EA952}"/>
    <cellStyle name="DateShort 3" xfId="8560" xr:uid="{F0710D71-6414-4657-8271-591D7B6879F8}"/>
    <cellStyle name="Description" xfId="227" xr:uid="{00000000-0005-0000-0000-0000E3000000}"/>
    <cellStyle name="Description 2" xfId="536" xr:uid="{00000000-0005-0000-0000-000018020000}"/>
    <cellStyle name="Description 2 2" xfId="743" xr:uid="{00000000-0005-0000-0000-0000E7020000}"/>
    <cellStyle name="Description 2 2 2" xfId="2602" xr:uid="{00000000-0005-0000-0000-00002A0A0000}"/>
    <cellStyle name="Description 2 2 2 2" xfId="8381" xr:uid="{00000000-0005-0000-0000-0000BD200000}"/>
    <cellStyle name="Description 2 2 2 2 2" xfId="16622" xr:uid="{62470846-893A-4C8A-9AF6-FB338C55F52A}"/>
    <cellStyle name="Description 2 2 2 3" xfId="10867" xr:uid="{828DEB2D-B00A-4085-B2E3-65F6B66CB33E}"/>
    <cellStyle name="Description 2 2 3" xfId="8382" xr:uid="{00000000-0005-0000-0000-0000BE200000}"/>
    <cellStyle name="Description 2 2 3 2" xfId="16623" xr:uid="{FAF29196-18E9-4547-891E-05307EFA9BB0}"/>
    <cellStyle name="Description 2 2 4" xfId="9014" xr:uid="{24097A69-F83E-46BA-92F8-BB135F8B1F03}"/>
    <cellStyle name="Description 2 3" xfId="2176" xr:uid="{00000000-0005-0000-0000-000080080000}"/>
    <cellStyle name="Description 2 3 2" xfId="10441" xr:uid="{84FFCD01-1B76-41C1-8C69-7B0BA7A9B4C3}"/>
    <cellStyle name="Description 2 4" xfId="1213" xr:uid="{00000000-0005-0000-0000-0000BD040000}"/>
    <cellStyle name="Description 2 4 2" xfId="9478" xr:uid="{4593AEA8-5D2D-4FEB-9281-84DF2F5E088A}"/>
    <cellStyle name="Description 2 5" xfId="8815" xr:uid="{DCA89C8A-831A-4C82-A1D7-EC970466558C}"/>
    <cellStyle name="Description 3" xfId="631" xr:uid="{00000000-0005-0000-0000-000077020000}"/>
    <cellStyle name="Description 3 2" xfId="858" xr:uid="{00000000-0005-0000-0000-00005A030000}"/>
    <cellStyle name="Description 3 2 2" xfId="2123" xr:uid="{00000000-0005-0000-0000-00004B080000}"/>
    <cellStyle name="Description 3 2 2 2" xfId="2694" xr:uid="{00000000-0005-0000-0000-0000860A0000}"/>
    <cellStyle name="Description 3 2 2 2 2" xfId="8383" xr:uid="{00000000-0005-0000-0000-0000BF200000}"/>
    <cellStyle name="Description 3 2 2 2 2 2" xfId="16624" xr:uid="{7EC48B11-2CCA-4450-A599-42E196EFC800}"/>
    <cellStyle name="Description 3 2 2 2 3" xfId="10959" xr:uid="{FB13397C-E61A-4D9C-BC0E-47EDC024D2EC}"/>
    <cellStyle name="Description 3 2 2 3" xfId="8384" xr:uid="{00000000-0005-0000-0000-0000C0200000}"/>
    <cellStyle name="Description 3 2 2 3 2" xfId="16625" xr:uid="{8C51F8F3-D166-4659-A0BD-3113C6D1CD7D}"/>
    <cellStyle name="Description 3 2 2 4" xfId="10388" xr:uid="{D6DBF84D-1AEA-4724-B0FD-8F86CFC75ABD}"/>
    <cellStyle name="Description 3 2 3" xfId="2417" xr:uid="{00000000-0005-0000-0000-000071090000}"/>
    <cellStyle name="Description 3 2 3 2" xfId="10682" xr:uid="{A15548F3-7835-4563-8E2C-AAA53193592C}"/>
    <cellStyle name="Description 3 2 4" xfId="1514" xr:uid="{00000000-0005-0000-0000-0000EA050000}"/>
    <cellStyle name="Description 3 2 4 2" xfId="9779" xr:uid="{9D6D0470-01DE-4CB2-A941-A76CA454FB8C}"/>
    <cellStyle name="Description 3 2 5" xfId="9129" xr:uid="{B44B129B-3AE9-4EA7-BEFF-DB91423AD42C}"/>
    <cellStyle name="Description 3 3" xfId="8909" xr:uid="{1E1FE6C7-C206-49EC-A98C-F47C77C9D95B}"/>
    <cellStyle name="Description 4" xfId="873" xr:uid="{00000000-0005-0000-0000-000069030000}"/>
    <cellStyle name="Description 4 2" xfId="4044" xr:uid="{00000000-0005-0000-0000-0000CC0F0000}"/>
    <cellStyle name="Description 4 2 2" xfId="8385" xr:uid="{00000000-0005-0000-0000-0000C1200000}"/>
    <cellStyle name="Description 4 2 2 2" xfId="16626" xr:uid="{D1A684A5-9AEF-4C85-960D-79E380D2611B}"/>
    <cellStyle name="Description 4 2 3" xfId="12309" xr:uid="{453A4A90-1464-4CD6-AA07-963DDD089A30}"/>
    <cellStyle name="Description 4 3" xfId="8386" xr:uid="{00000000-0005-0000-0000-0000C2200000}"/>
    <cellStyle name="Description 4 3 2" xfId="16627" xr:uid="{D0500346-B466-49DC-B4C2-CA406F769250}"/>
    <cellStyle name="Description 4 4" xfId="9144" xr:uid="{2D5792E9-4C5D-4A31-B4AF-E96F768F501C}"/>
    <cellStyle name="Description 5" xfId="2655" xr:uid="{00000000-0005-0000-0000-00005F0A0000}"/>
    <cellStyle name="Description 5 2" xfId="8387" xr:uid="{00000000-0005-0000-0000-0000C3200000}"/>
    <cellStyle name="Description 5 2 2" xfId="16628" xr:uid="{28FA0387-F749-4054-A1B6-4879266E244D}"/>
    <cellStyle name="Description 5 3" xfId="10920" xr:uid="{1C107DDF-6DC5-49E0-865F-8CC3669F61BF}"/>
    <cellStyle name="Description 6" xfId="8651" xr:uid="{185BA1C4-7E01-49D3-B7A5-B084C9908A73}"/>
    <cellStyle name="Descriptor text" xfId="6" xr:uid="{00000000-0005-0000-0000-000006000000}"/>
    <cellStyle name="Descriptor text 2" xfId="8470" xr:uid="{87CD1501-CF61-4DC3-AE87-23933C4B205A}"/>
    <cellStyle name="Documentation" xfId="920" xr:uid="{00000000-0005-0000-0000-000098030000}"/>
    <cellStyle name="Documentation 2" xfId="9191" xr:uid="{EC48B7C5-6EC1-4E4B-9409-1DA04B55F167}"/>
    <cellStyle name="End of sheet" xfId="941" xr:uid="{00000000-0005-0000-0000-0000AD030000}"/>
    <cellStyle name="End of sheet 2" xfId="9207" xr:uid="{92D63B1B-FB2D-42AB-8C46-5A1568955D0D}"/>
    <cellStyle name="Euro" xfId="228" xr:uid="{00000000-0005-0000-0000-0000E4000000}"/>
    <cellStyle name="Euro 2" xfId="8652" xr:uid="{F9B3DFA4-9863-48FD-AE52-87058420C46E}"/>
    <cellStyle name="Explanatory Text 2" xfId="230" xr:uid="{00000000-0005-0000-0000-0000E6000000}"/>
    <cellStyle name="Explanatory Text 2 2" xfId="8654" xr:uid="{B80E52C5-9D1A-4BDE-862F-C6EADE94D060}"/>
    <cellStyle name="Explanatory Text 3" xfId="229" xr:uid="{00000000-0005-0000-0000-0000E5000000}"/>
    <cellStyle name="Explanatory Text 3 2" xfId="8653" xr:uid="{48F4217A-A178-4885-8244-53709CCC7EC5}"/>
    <cellStyle name="Explanatory Text 4" xfId="890" xr:uid="{00000000-0005-0000-0000-00007A030000}"/>
    <cellStyle name="Explanatory Text 4 2" xfId="9161" xr:uid="{EF1F2AFE-6A2B-4A76-9A45-34ADCD0B1E56}"/>
    <cellStyle name="Export" xfId="917" xr:uid="{00000000-0005-0000-0000-000095030000}"/>
    <cellStyle name="Export 2" xfId="9188" xr:uid="{8ABA509A-8034-428B-B17F-C184AA19BFD7}"/>
    <cellStyle name="Factor" xfId="121" xr:uid="{00000000-0005-0000-0000-000079000000}"/>
    <cellStyle name="Factor 2" xfId="8563" xr:uid="{C6196D8E-7812-4527-9303-845135D5E0E0}"/>
    <cellStyle name="First number" xfId="512" xr:uid="{00000000-0005-0000-0000-000000020000}"/>
    <cellStyle name="First number 2" xfId="8792" xr:uid="{DE1EE2FC-E851-430D-8220-6213DE6415A0}"/>
    <cellStyle name="First Section" xfId="513" xr:uid="{00000000-0005-0000-0000-000001020000}"/>
    <cellStyle name="First Section 2" xfId="8793" xr:uid="{A88E89D4-67A7-4EA5-B9F7-3BCBE174678E}"/>
    <cellStyle name="Flash" xfId="231" xr:uid="{00000000-0005-0000-0000-0000E7000000}"/>
    <cellStyle name="footnote ref" xfId="232" xr:uid="{00000000-0005-0000-0000-0000E8000000}"/>
    <cellStyle name="footnote text" xfId="233" xr:uid="{00000000-0005-0000-0000-0000E9000000}"/>
    <cellStyle name="From Elsewhere" xfId="892" xr:uid="{00000000-0005-0000-0000-00007C030000}"/>
    <cellStyle name="From Elsewhere 2" xfId="9163" xr:uid="{EF09FE2E-5DE8-403A-B7E9-14872B269CBC}"/>
    <cellStyle name="General" xfId="234" xr:uid="{00000000-0005-0000-0000-0000EA000000}"/>
    <cellStyle name="General 2" xfId="235" xr:uid="{00000000-0005-0000-0000-0000EB000000}"/>
    <cellStyle name="General 2 2" xfId="8656" xr:uid="{3255A96A-D0C2-43D8-839C-4D3C9F7A1110}"/>
    <cellStyle name="General 3" xfId="8655" xr:uid="{F64774CE-A6F6-4885-9AAB-FE86DEEA2E6C}"/>
    <cellStyle name="Good 2" xfId="237" xr:uid="{00000000-0005-0000-0000-0000ED000000}"/>
    <cellStyle name="Good 2 2" xfId="8658" xr:uid="{C885A477-F1E9-4D6A-A851-2ED474E3F8AD}"/>
    <cellStyle name="Good 3" xfId="236" xr:uid="{00000000-0005-0000-0000-0000EC000000}"/>
    <cellStyle name="Good 3 2" xfId="8657" xr:uid="{D8E4A35B-0BE5-4C10-BE4D-5C2E7D1AAF49}"/>
    <cellStyle name="Grey" xfId="238" xr:uid="{00000000-0005-0000-0000-0000EE000000}"/>
    <cellStyle name="Grey 2" xfId="8659" xr:uid="{543360AE-25E2-4B03-8853-0BC5B00DD347}"/>
    <cellStyle name="Hard coded" xfId="918" xr:uid="{00000000-0005-0000-0000-000096030000}"/>
    <cellStyle name="Hard coded 2" xfId="9189" xr:uid="{03496384-2B78-4023-9882-70C2A2DFD5F8}"/>
    <cellStyle name="Header" xfId="4694" xr:uid="{00000000-0005-0000-0000-000056120000}"/>
    <cellStyle name="Header3rdlevel" xfId="4695" xr:uid="{00000000-0005-0000-0000-000057120000}"/>
    <cellStyle name="Header3rdlevel 2" xfId="4696" xr:uid="{00000000-0005-0000-0000-000058120000}"/>
    <cellStyle name="HeaderLabel" xfId="239" xr:uid="{00000000-0005-0000-0000-0000EF000000}"/>
    <cellStyle name="HeaderLabel 2" xfId="8660" xr:uid="{407AEBE5-1F63-4F2C-8D5E-B14CB0C6E096}"/>
    <cellStyle name="HeaderText" xfId="240" xr:uid="{00000000-0005-0000-0000-0000F0000000}"/>
    <cellStyle name="HeaderText 2" xfId="8661" xr:uid="{F46F5C28-D4AE-4602-A43A-9EA31E0CB8F1}"/>
    <cellStyle name="Heading" xfId="5" xr:uid="{00000000-0005-0000-0000-000005000000}"/>
    <cellStyle name="Heading 1" xfId="2" builtinId="16"/>
    <cellStyle name="Heading 1 2" xfId="45" xr:uid="{00000000-0005-0000-0000-00002D000000}"/>
    <cellStyle name="Heading 1 2 2" xfId="243" xr:uid="{00000000-0005-0000-0000-0000F3000000}"/>
    <cellStyle name="Heading 1 2 3" xfId="4697" xr:uid="{00000000-0005-0000-0000-000059120000}"/>
    <cellStyle name="Heading 1 2 3 2" xfId="12955" xr:uid="{C22CC928-9F11-4C01-982A-A5EF4D6A993D}"/>
    <cellStyle name="Heading 1 2 4" xfId="242" xr:uid="{00000000-0005-0000-0000-0000F2000000}"/>
    <cellStyle name="Heading 1 2 4 2" xfId="8663" xr:uid="{6265CD31-774A-4514-B1D9-CEA4DD4F61E8}"/>
    <cellStyle name="Heading 1 2 5" xfId="8498" xr:uid="{C1232140-E2A0-497E-BD6E-863A2599F6C4}"/>
    <cellStyle name="Heading 1 2_asset sales" xfId="244" xr:uid="{00000000-0005-0000-0000-0000F4000000}"/>
    <cellStyle name="Heading 1 3" xfId="95" xr:uid="{00000000-0005-0000-0000-00005F000000}"/>
    <cellStyle name="Heading 1 3 2" xfId="939" xr:uid="{00000000-0005-0000-0000-0000AB030000}"/>
    <cellStyle name="Heading 1 3 2 2" xfId="9205" xr:uid="{9D841F62-96FB-43F8-8B79-F5449ACBEF3F}"/>
    <cellStyle name="Heading 1 3 3" xfId="245" xr:uid="{00000000-0005-0000-0000-0000F5000000}"/>
    <cellStyle name="Heading 1 3 4" xfId="8540" xr:uid="{DC1C6A29-0D43-450E-8938-F69C82D9DB30}"/>
    <cellStyle name="Heading 1 4" xfId="246" xr:uid="{00000000-0005-0000-0000-0000F6000000}"/>
    <cellStyle name="Heading 1 5" xfId="241" xr:uid="{00000000-0005-0000-0000-0000F1000000}"/>
    <cellStyle name="Heading 1 5 2" xfId="8662" xr:uid="{36BFF06E-DF3C-4DC6-8A68-C9A77E8D6ED6}"/>
    <cellStyle name="Heading 1 6" xfId="4673" xr:uid="{00000000-0005-0000-0000-000041120000}"/>
    <cellStyle name="Heading 1 6 2" xfId="12937" xr:uid="{37CCF3BA-425A-4D71-B82C-159B535E6419}"/>
    <cellStyle name="Heading 1 7" xfId="4698" xr:uid="{00000000-0005-0000-0000-00005A120000}"/>
    <cellStyle name="Heading 1 7 2" xfId="12956" xr:uid="{7AC56CBC-3D6F-46C7-B225-12120D8B90F3}"/>
    <cellStyle name="Heading 1 8" xfId="8466" xr:uid="{A683E67E-5203-4A3A-AE24-7FAEA816A7AE}"/>
    <cellStyle name="Heading 2" xfId="3" builtinId="17"/>
    <cellStyle name="Heading 2 2" xfId="18" xr:uid="{00000000-0005-0000-0000-000012000000}"/>
    <cellStyle name="Heading 2 2 2" xfId="4677" xr:uid="{00000000-0005-0000-0000-000045120000}"/>
    <cellStyle name="Heading 2 2 2 2" xfId="12940" xr:uid="{7A78B12C-AE01-45B2-8764-0B403340DBAF}"/>
    <cellStyle name="Heading 2 2 3" xfId="248" xr:uid="{00000000-0005-0000-0000-0000F8000000}"/>
    <cellStyle name="Heading 2 2 3 2" xfId="8665" xr:uid="{262D31A4-AE60-47F2-B201-52C9C8C61907}"/>
    <cellStyle name="Heading 2 2 4" xfId="8477" xr:uid="{BAE0919C-DA58-4A05-A90A-07356B35F6E3}"/>
    <cellStyle name="Heading 2 3" xfId="96" xr:uid="{00000000-0005-0000-0000-000060000000}"/>
    <cellStyle name="Heading 2 3 2" xfId="4699" xr:uid="{00000000-0005-0000-0000-00005B120000}"/>
    <cellStyle name="Heading 2 3 2 2" xfId="12957" xr:uid="{812D4D6C-429D-452E-AA4C-1E7A464E16C1}"/>
    <cellStyle name="Heading 2 3 3" xfId="249" xr:uid="{00000000-0005-0000-0000-0000F9000000}"/>
    <cellStyle name="Heading 2 3 3 2" xfId="8666" xr:uid="{4E16E053-86CF-4FA4-AECC-7FF38D6182DE}"/>
    <cellStyle name="Heading 2 3 4" xfId="8541" xr:uid="{2BEB404E-00C1-4B0E-9E71-0C1DAF604BA1}"/>
    <cellStyle name="Heading 2 4" xfId="247" xr:uid="{00000000-0005-0000-0000-0000F7000000}"/>
    <cellStyle name="Heading 2 4 2" xfId="8664" xr:uid="{2E21607C-FCE2-4D36-B175-D836AC98A8A3}"/>
    <cellStyle name="Heading 2 5" xfId="888" xr:uid="{00000000-0005-0000-0000-000078030000}"/>
    <cellStyle name="Heading 2 5 2" xfId="9159" xr:uid="{4F62E7EE-3BCA-429C-B000-356CDED23B0B}"/>
    <cellStyle name="Heading 2 6" xfId="71" xr:uid="{00000000-0005-0000-0000-000047000000}"/>
    <cellStyle name="Heading 2 6 2" xfId="8516" xr:uid="{949CE790-9623-4EAB-8731-53AA4273472C}"/>
    <cellStyle name="Heading 2 7" xfId="8467" xr:uid="{05BED44D-CB8C-4316-AFAD-621E8F38DE8E}"/>
    <cellStyle name="Heading 3 2" xfId="251" xr:uid="{00000000-0005-0000-0000-0000FB000000}"/>
    <cellStyle name="Heading 3 2 2" xfId="8668" xr:uid="{3990BFF5-8307-44D8-9461-5C5E1E679246}"/>
    <cellStyle name="Heading 3 3" xfId="252" xr:uid="{00000000-0005-0000-0000-0000FC000000}"/>
    <cellStyle name="Heading 3 3 2" xfId="8669" xr:uid="{12C46095-964A-449E-B61A-3116E2284D7A}"/>
    <cellStyle name="Heading 3 4" xfId="250" xr:uid="{00000000-0005-0000-0000-0000FA000000}"/>
    <cellStyle name="Heading 3 4 2" xfId="8667" xr:uid="{9DEFBCB9-5653-4854-BF2B-5AAE35D193E6}"/>
    <cellStyle name="Heading 3 5" xfId="889" xr:uid="{00000000-0005-0000-0000-000079030000}"/>
    <cellStyle name="Heading 3 5 2" xfId="9160" xr:uid="{7D0F6C69-FC10-465D-8D4E-1D85C29FD62C}"/>
    <cellStyle name="Heading 3 6" xfId="4700" xr:uid="{00000000-0005-0000-0000-00005C120000}"/>
    <cellStyle name="Heading 3 6 2" xfId="12958" xr:uid="{731C3F08-767E-483E-A5BB-22C1AA0354C3}"/>
    <cellStyle name="Heading 4 2" xfId="254" xr:uid="{00000000-0005-0000-0000-0000FE000000}"/>
    <cellStyle name="Heading 4 2 2" xfId="8671" xr:uid="{4DEAD371-9211-4BEC-BCE2-70322FFF8E36}"/>
    <cellStyle name="Heading 4 3" xfId="255" xr:uid="{00000000-0005-0000-0000-0000FF000000}"/>
    <cellStyle name="Heading 4 3 2" xfId="8672" xr:uid="{A98E3CE3-3F98-47D6-B04D-568EFA4AA85B}"/>
    <cellStyle name="Heading 4 4" xfId="253" xr:uid="{00000000-0005-0000-0000-0000FD000000}"/>
    <cellStyle name="Heading 4 4 2" xfId="8670" xr:uid="{34E6A75B-85F2-4FFF-A7DF-E33430D1DF63}"/>
    <cellStyle name="Heading 5" xfId="256" xr:uid="{00000000-0005-0000-0000-000000010000}"/>
    <cellStyle name="Heading 5 2" xfId="8673" xr:uid="{88B6F39F-5128-4D79-A188-82CDD600A8C6}"/>
    <cellStyle name="Heading 6" xfId="257" xr:uid="{00000000-0005-0000-0000-000001010000}"/>
    <cellStyle name="Heading 6 2" xfId="8674" xr:uid="{E91E5E5D-383D-4949-A66F-AD78964CDABA}"/>
    <cellStyle name="Heading 7" xfId="258" xr:uid="{00000000-0005-0000-0000-000002010000}"/>
    <cellStyle name="Heading 7 2" xfId="8675" xr:uid="{03384873-1767-4AE1-A39C-70828CD774C1}"/>
    <cellStyle name="Heading 8" xfId="259" xr:uid="{00000000-0005-0000-0000-000003010000}"/>
    <cellStyle name="Heading 8 2" xfId="8676" xr:uid="{D2DFBF1D-508A-4373-A33F-188A95B80F10}"/>
    <cellStyle name="Heading 9" xfId="8469" xr:uid="{12BA1082-2FFD-40C8-B01B-5EF577BFAD7B}"/>
    <cellStyle name="Hyperlink" xfId="4" builtinId="8"/>
    <cellStyle name="Hyperlink 2" xfId="67" xr:uid="{00000000-0005-0000-0000-000043000000}"/>
    <cellStyle name="Hyperlink 2 2" xfId="932" xr:uid="{00000000-0005-0000-0000-0000A4030000}"/>
    <cellStyle name="Hyperlink 2 2 2" xfId="9199" xr:uid="{BCC35509-B1F4-4789-9A3C-042CFA00B3A8}"/>
    <cellStyle name="Hyperlink 2 3" xfId="260" xr:uid="{00000000-0005-0000-0000-000004010000}"/>
    <cellStyle name="Hyperlink 2 3 2" xfId="8677" xr:uid="{65851C5B-03A7-4643-944E-9AE0FF2BEFFC}"/>
    <cellStyle name="Hyperlink 2 4" xfId="8513" xr:uid="{37D689C1-33BC-4EF6-B899-919BA86B1EDD}"/>
    <cellStyle name="Hyperlink 3" xfId="97" xr:uid="{00000000-0005-0000-0000-000061000000}"/>
    <cellStyle name="Hyperlink 3 2" xfId="943" xr:uid="{00000000-0005-0000-0000-0000AF030000}"/>
    <cellStyle name="Hyperlink 3 2 2" xfId="9208" xr:uid="{D7F4AF83-1A34-4F64-A694-C828D65B8D17}"/>
    <cellStyle name="Hyperlink 3 3" xfId="898" xr:uid="{00000000-0005-0000-0000-000082030000}"/>
    <cellStyle name="Hyperlink 3 3 2" xfId="9169" xr:uid="{D3706042-D246-49B1-BF8F-B5F2DFE71EEA}"/>
    <cellStyle name="Hyperlink 3 4" xfId="8542" xr:uid="{1D36F7D6-94C0-4CFF-8C0A-4230D50CF8DB}"/>
    <cellStyle name="Hyperlink 4" xfId="938" xr:uid="{00000000-0005-0000-0000-0000AA030000}"/>
    <cellStyle name="Hyperlink 4 2" xfId="9204" xr:uid="{152F86BC-3FEE-4B43-AE13-50C1F597B410}"/>
    <cellStyle name="Hyperlink 5" xfId="4701" xr:uid="{00000000-0005-0000-0000-00005D120000}"/>
    <cellStyle name="Hyperlink 5 2" xfId="12959" xr:uid="{E33D8F02-0ED0-49B2-AEB3-F469531221F4}"/>
    <cellStyle name="Hyperlink 6" xfId="4745" xr:uid="{00000000-0005-0000-0000-000089120000}"/>
    <cellStyle name="Hyperlink 6 2" xfId="12986" xr:uid="{1304E1D1-7BEF-4BAE-AE69-24F9196F88A7}"/>
    <cellStyle name="Hyperlink 7" xfId="8468" xr:uid="{02419F9E-A929-4A1E-B33F-6EB5325BD901}"/>
    <cellStyle name="Import" xfId="916" xr:uid="{00000000-0005-0000-0000-000094030000}"/>
    <cellStyle name="Import 2" xfId="9187" xr:uid="{0FC9F5D7-3800-4D8B-A916-D684AEA3FC31}"/>
    <cellStyle name="Information" xfId="261" xr:uid="{00000000-0005-0000-0000-000005010000}"/>
    <cellStyle name="Information 2" xfId="8678" xr:uid="{945F0730-CA87-41CF-BBBD-55C27D6DA613}"/>
    <cellStyle name="Input (Fixed)" xfId="897" xr:uid="{00000000-0005-0000-0000-000081030000}"/>
    <cellStyle name="Input (Fixed) 2" xfId="2152" xr:uid="{00000000-0005-0000-0000-000068080000}"/>
    <cellStyle name="Input (Fixed) 2 2" xfId="10417" xr:uid="{552AA753-8A04-4E83-9134-43C0A62C18AF}"/>
    <cellStyle name="Input (Fixed) 3" xfId="1545" xr:uid="{00000000-0005-0000-0000-000009060000}"/>
    <cellStyle name="Input (Fixed) 3 2" xfId="9810" xr:uid="{020616DC-874A-402E-AD6E-4826E597C4C0}"/>
    <cellStyle name="Input (Fixed) 4" xfId="9168" xr:uid="{17C0A76D-22BE-45F4-8FC9-5EA572FD94CE}"/>
    <cellStyle name="Input (User)" xfId="896" xr:uid="{00000000-0005-0000-0000-000080030000}"/>
    <cellStyle name="Input (User) 2" xfId="9167" xr:uid="{6CBB6E81-9873-4F75-A74E-77A7D527A9F9}"/>
    <cellStyle name="Input [yellow]" xfId="263" xr:uid="{00000000-0005-0000-0000-000007010000}"/>
    <cellStyle name="Input [yellow] 2" xfId="538" xr:uid="{00000000-0005-0000-0000-00001A020000}"/>
    <cellStyle name="Input [yellow] 2 2" xfId="775" xr:uid="{00000000-0005-0000-0000-000007030000}"/>
    <cellStyle name="Input [yellow] 2 2 2" xfId="2045" xr:uid="{00000000-0005-0000-0000-0000FD070000}"/>
    <cellStyle name="Input [yellow] 2 2 2 2" xfId="3140" xr:uid="{00000000-0005-0000-0000-0000440C0000}"/>
    <cellStyle name="Input [yellow] 2 2 2 2 2" xfId="11405" xr:uid="{297A78DE-C2D8-44F9-8635-2F57BAB107EB}"/>
    <cellStyle name="Input [yellow] 2 2 2 3" xfId="3926" xr:uid="{00000000-0005-0000-0000-0000560F0000}"/>
    <cellStyle name="Input [yellow] 2 2 2 3 2" xfId="7648" xr:uid="{00000000-0005-0000-0000-0000E01D0000}"/>
    <cellStyle name="Input [yellow] 2 2 2 3 2 2" xfId="15889" xr:uid="{81F09425-EA09-4450-A3E0-321D094B1F22}"/>
    <cellStyle name="Input [yellow] 2 2 2 3 3" xfId="12191" xr:uid="{D9CFBDAB-FC3A-4B7A-AECE-A775F15CE278}"/>
    <cellStyle name="Input [yellow] 2 2 2 4" xfId="5863" xr:uid="{00000000-0005-0000-0000-0000E7160000}"/>
    <cellStyle name="Input [yellow] 2 2 2 4 2" xfId="14104" xr:uid="{B8DC5CA1-1A1F-4AA1-8803-14489A58AB1C}"/>
    <cellStyle name="Input [yellow] 2 2 2 5" xfId="10310" xr:uid="{118DE173-B3D1-4EFE-9EBE-C31C0191B7FC}"/>
    <cellStyle name="Input [yellow] 2 2 3" xfId="2348" xr:uid="{00000000-0005-0000-0000-00002C090000}"/>
    <cellStyle name="Input [yellow] 2 2 3 2" xfId="3425" xr:uid="{00000000-0005-0000-0000-0000610D0000}"/>
    <cellStyle name="Input [yellow] 2 2 3 2 2" xfId="7151" xr:uid="{00000000-0005-0000-0000-0000EF1B0000}"/>
    <cellStyle name="Input [yellow] 2 2 3 2 2 2" xfId="15392" xr:uid="{09437BF5-21A4-4A92-9E1C-537270F05CBF}"/>
    <cellStyle name="Input [yellow] 2 2 3 2 3" xfId="11690" xr:uid="{615321A1-E084-4D95-B36B-AD8A6AA9E189}"/>
    <cellStyle name="Input [yellow] 2 2 3 3" xfId="4142" xr:uid="{00000000-0005-0000-0000-00002E100000}"/>
    <cellStyle name="Input [yellow] 2 2 3 3 2" xfId="7862" xr:uid="{00000000-0005-0000-0000-0000B61E0000}"/>
    <cellStyle name="Input [yellow] 2 2 3 3 2 2" xfId="16103" xr:uid="{B28D22A6-3EDB-491B-A792-51D18AC98FFD}"/>
    <cellStyle name="Input [yellow] 2 2 3 3 3" xfId="12407" xr:uid="{50AFAB9D-AC5D-4FEE-B217-A58B7A60295B}"/>
    <cellStyle name="Input [yellow] 2 2 3 4" xfId="10613" xr:uid="{29FCB1EB-41B8-4130-B297-FF768B1CD925}"/>
    <cellStyle name="Input [yellow] 2 2 4" xfId="2589" xr:uid="{00000000-0005-0000-0000-00001D0A0000}"/>
    <cellStyle name="Input [yellow] 2 2 4 2" xfId="3665" xr:uid="{00000000-0005-0000-0000-0000510E0000}"/>
    <cellStyle name="Input [yellow] 2 2 4 2 2" xfId="7391" xr:uid="{00000000-0005-0000-0000-0000DF1C0000}"/>
    <cellStyle name="Input [yellow] 2 2 4 2 2 2" xfId="15632" xr:uid="{C119C7C7-83DE-4576-9E1F-01258D5E250F}"/>
    <cellStyle name="Input [yellow] 2 2 4 2 3" xfId="11930" xr:uid="{08340973-C0DB-4F05-9DEA-0EBB0A459D2C}"/>
    <cellStyle name="Input [yellow] 2 2 4 3" xfId="4662" xr:uid="{00000000-0005-0000-0000-000036120000}"/>
    <cellStyle name="Input [yellow] 2 2 4 3 2" xfId="8378" xr:uid="{00000000-0005-0000-0000-0000BA200000}"/>
    <cellStyle name="Input [yellow] 2 2 4 3 2 2" xfId="16619" xr:uid="{2E65D75E-E609-4548-B194-4C5926367816}"/>
    <cellStyle name="Input [yellow] 2 2 4 3 3" xfId="12927" xr:uid="{FBF0CAEE-8A91-4687-B385-6E1D0ED0F751}"/>
    <cellStyle name="Input [yellow] 2 2 4 4" xfId="10854" xr:uid="{49512FA7-F103-4AA6-B5F4-98FE02C38D2C}"/>
    <cellStyle name="Input [yellow] 2 2 5" xfId="1434" xr:uid="{00000000-0005-0000-0000-00009A050000}"/>
    <cellStyle name="Input [yellow] 2 2 5 2" xfId="9699" xr:uid="{1854A090-B97D-43F0-A96E-E8B40C4AD028}"/>
    <cellStyle name="Input [yellow] 2 2 6" xfId="2671" xr:uid="{00000000-0005-0000-0000-00006F0A0000}"/>
    <cellStyle name="Input [yellow] 2 2 6 2" xfId="6410" xr:uid="{00000000-0005-0000-0000-00000A190000}"/>
    <cellStyle name="Input [yellow] 2 2 6 2 2" xfId="14651" xr:uid="{E6BF3194-FFF7-442D-9892-53CA65EE337F}"/>
    <cellStyle name="Input [yellow] 2 2 6 3" xfId="10936" xr:uid="{175AB823-4C19-401D-AE47-9211057122F2}"/>
    <cellStyle name="Input [yellow] 2 2 7" xfId="9046" xr:uid="{219A68B8-0543-4B36-A1AB-D6C25896330E}"/>
    <cellStyle name="Input [yellow] 2 3" xfId="1821" xr:uid="{00000000-0005-0000-0000-00001D070000}"/>
    <cellStyle name="Input [yellow] 2 3 2" xfId="2958" xr:uid="{00000000-0005-0000-0000-00008E0B0000}"/>
    <cellStyle name="Input [yellow] 2 3 2 2" xfId="11223" xr:uid="{43C0C814-15F4-4675-911C-8F493F94BB3E}"/>
    <cellStyle name="Input [yellow] 2 3 3" xfId="3736" xr:uid="{00000000-0005-0000-0000-0000980E0000}"/>
    <cellStyle name="Input [yellow] 2 3 3 2" xfId="7458" xr:uid="{00000000-0005-0000-0000-0000221D0000}"/>
    <cellStyle name="Input [yellow] 2 3 3 2 2" xfId="15699" xr:uid="{65069AEA-4EF8-4713-A220-EAE55E5F3AA7}"/>
    <cellStyle name="Input [yellow] 2 3 3 3" xfId="12001" xr:uid="{09C353DC-F447-4D61-A2B7-407E2C04DCB2}"/>
    <cellStyle name="Input [yellow] 2 3 4" xfId="5707" xr:uid="{00000000-0005-0000-0000-00004B160000}"/>
    <cellStyle name="Input [yellow] 2 3 4 2" xfId="13948" xr:uid="{4D35488D-E968-4A1C-925C-1A73D61A8B33}"/>
    <cellStyle name="Input [yellow] 2 3 5" xfId="10086" xr:uid="{C147BA6D-822F-4123-9CE7-5DF1DF4F57FF}"/>
    <cellStyle name="Input [yellow] 2 4" xfId="2178" xr:uid="{00000000-0005-0000-0000-000082080000}"/>
    <cellStyle name="Input [yellow] 2 4 2" xfId="3255" xr:uid="{00000000-0005-0000-0000-0000B70C0000}"/>
    <cellStyle name="Input [yellow] 2 4 2 2" xfId="6981" xr:uid="{00000000-0005-0000-0000-0000451B0000}"/>
    <cellStyle name="Input [yellow] 2 4 2 2 2" xfId="15222" xr:uid="{E9AA0EE9-7BAE-4256-ACB6-0D5BA3CE6F98}"/>
    <cellStyle name="Input [yellow] 2 4 2 3" xfId="11520" xr:uid="{2F124F29-52C6-46B4-9A12-611714C16A13}"/>
    <cellStyle name="Input [yellow] 2 4 3" xfId="4035" xr:uid="{00000000-0005-0000-0000-0000C30F0000}"/>
    <cellStyle name="Input [yellow] 2 4 3 2" xfId="7757" xr:uid="{00000000-0005-0000-0000-00004D1E0000}"/>
    <cellStyle name="Input [yellow] 2 4 3 2 2" xfId="15998" xr:uid="{6B40667F-E999-4062-8F55-09958F817A3F}"/>
    <cellStyle name="Input [yellow] 2 4 3 3" xfId="12300" xr:uid="{32E9D7B7-725C-4FBF-BA05-7E1B63DCD266}"/>
    <cellStyle name="Input [yellow] 2 4 4" xfId="10443" xr:uid="{73E70D8A-857A-47A3-848B-6D35D98E50EA}"/>
    <cellStyle name="Input [yellow] 2 5" xfId="1215" xr:uid="{00000000-0005-0000-0000-0000BF040000}"/>
    <cellStyle name="Input [yellow] 2 5 2" xfId="9480" xr:uid="{EDBFE83E-E291-4F25-9919-685C82D263EB}"/>
    <cellStyle name="Input [yellow] 2 6" xfId="2596" xr:uid="{00000000-0005-0000-0000-0000240A0000}"/>
    <cellStyle name="Input [yellow] 2 6 2" xfId="6342" xr:uid="{00000000-0005-0000-0000-0000C6180000}"/>
    <cellStyle name="Input [yellow] 2 6 2 2" xfId="14583" xr:uid="{3BFCC314-8723-4113-B048-4A8553A0A1AD}"/>
    <cellStyle name="Input [yellow] 2 6 3" xfId="10861" xr:uid="{48C49B05-4997-4727-9870-D6F834B48A7B}"/>
    <cellStyle name="Input [yellow] 2 7" xfId="4820" xr:uid="{00000000-0005-0000-0000-0000D4120000}"/>
    <cellStyle name="Input [yellow] 2 7 2" xfId="13061" xr:uid="{13A4746A-1EB2-4BDA-8BC0-912483F72A45}"/>
    <cellStyle name="Input [yellow] 2 8" xfId="8817" xr:uid="{5351A485-B12E-4FE5-AB1A-A40877E65AE2}"/>
    <cellStyle name="Input [yellow] 3" xfId="705" xr:uid="{00000000-0005-0000-0000-0000C1020000}"/>
    <cellStyle name="Input [yellow] 3 2" xfId="875" xr:uid="{00000000-0005-0000-0000-00006B030000}"/>
    <cellStyle name="Input [yellow] 3 2 2" xfId="2136" xr:uid="{00000000-0005-0000-0000-000058080000}"/>
    <cellStyle name="Input [yellow] 3 2 2 2" xfId="3219" xr:uid="{00000000-0005-0000-0000-0000930C0000}"/>
    <cellStyle name="Input [yellow] 3 2 2 2 2" xfId="6946" xr:uid="{00000000-0005-0000-0000-0000221B0000}"/>
    <cellStyle name="Input [yellow] 3 2 2 2 2 2" xfId="15187" xr:uid="{1E7B3218-AC7A-4220-B4A5-78889614EF1E}"/>
    <cellStyle name="Input [yellow] 3 2 2 2 3" xfId="11484" xr:uid="{D5A9A53A-3E16-409D-9978-7E5E5F673C36}"/>
    <cellStyle name="Input [yellow] 3 2 2 3" xfId="4012" xr:uid="{00000000-0005-0000-0000-0000AC0F0000}"/>
    <cellStyle name="Input [yellow] 3 2 2 3 2" xfId="7734" xr:uid="{00000000-0005-0000-0000-0000361E0000}"/>
    <cellStyle name="Input [yellow] 3 2 2 3 2 2" xfId="15975" xr:uid="{72010EF3-85F9-42D4-B3BC-9FC560CD5DE1}"/>
    <cellStyle name="Input [yellow] 3 2 2 3 3" xfId="12277" xr:uid="{93DECC78-8F84-4568-A210-AAF0603A817F}"/>
    <cellStyle name="Input [yellow] 3 2 2 4" xfId="4233" xr:uid="{00000000-0005-0000-0000-000089100000}"/>
    <cellStyle name="Input [yellow] 3 2 2 4 2" xfId="7949" xr:uid="{00000000-0005-0000-0000-00000D1F0000}"/>
    <cellStyle name="Input [yellow] 3 2 2 4 2 2" xfId="16190" xr:uid="{F9B21013-FA3D-4B2D-BB5B-2C717F0A4141}"/>
    <cellStyle name="Input [yellow] 3 2 2 4 3" xfId="12498" xr:uid="{CC2AE86A-2170-46C4-A38A-5ED85E9997BF}"/>
    <cellStyle name="Input [yellow] 3 2 2 5" xfId="10401" xr:uid="{6A7FE1F4-A9C5-490A-9073-A07EB1406285}"/>
    <cellStyle name="Input [yellow] 3 2 3" xfId="2424" xr:uid="{00000000-0005-0000-0000-000078090000}"/>
    <cellStyle name="Input [yellow] 3 2 3 2" xfId="3500" xr:uid="{00000000-0005-0000-0000-0000AC0D0000}"/>
    <cellStyle name="Input [yellow] 3 2 3 2 2" xfId="7226" xr:uid="{00000000-0005-0000-0000-00003A1C0000}"/>
    <cellStyle name="Input [yellow] 3 2 3 2 2 2" xfId="15467" xr:uid="{EAEBFBC2-F08B-4179-B46B-8C6473BF96D6}"/>
    <cellStyle name="Input [yellow] 3 2 3 2 3" xfId="11765" xr:uid="{E55A3070-C670-47BD-9CA3-8A3031441AF2}"/>
    <cellStyle name="Input [yellow] 3 2 3 3" xfId="4502" xr:uid="{00000000-0005-0000-0000-000096110000}"/>
    <cellStyle name="Input [yellow] 3 2 3 3 2" xfId="8218" xr:uid="{00000000-0005-0000-0000-00001A200000}"/>
    <cellStyle name="Input [yellow] 3 2 3 3 2 2" xfId="16459" xr:uid="{497DADD3-C2E2-445F-8278-95ED2FD98FC9}"/>
    <cellStyle name="Input [yellow] 3 2 3 3 3" xfId="12767" xr:uid="{7EFE9AB9-9458-4342-9915-63F5C43C3227}"/>
    <cellStyle name="Input [yellow] 3 2 3 4" xfId="10689" xr:uid="{15CD7034-52D9-4714-9C27-975DC2DBE9FD}"/>
    <cellStyle name="Input [yellow] 3 2 4" xfId="2584" xr:uid="{00000000-0005-0000-0000-0000180A0000}"/>
    <cellStyle name="Input [yellow] 3 2 4 2" xfId="3660" xr:uid="{00000000-0005-0000-0000-00004C0E0000}"/>
    <cellStyle name="Input [yellow] 3 2 4 2 2" xfId="7386" xr:uid="{00000000-0005-0000-0000-0000DA1C0000}"/>
    <cellStyle name="Input [yellow] 3 2 4 2 2 2" xfId="15627" xr:uid="{765D351F-416E-47C3-9EB6-2305B1537719}"/>
    <cellStyle name="Input [yellow] 3 2 4 2 3" xfId="11925" xr:uid="{D1E6454F-A76F-4169-B34B-BC9BC9066156}"/>
    <cellStyle name="Input [yellow] 3 2 4 3" xfId="4659" xr:uid="{00000000-0005-0000-0000-000033120000}"/>
    <cellStyle name="Input [yellow] 3 2 4 3 2" xfId="8375" xr:uid="{00000000-0005-0000-0000-0000B7200000}"/>
    <cellStyle name="Input [yellow] 3 2 4 3 2 2" xfId="16616" xr:uid="{4DAD3057-5D69-486D-A5BA-E6265DA721EB}"/>
    <cellStyle name="Input [yellow] 3 2 4 3 3" xfId="12924" xr:uid="{A69CB957-795E-40C3-819C-877C156A0812}"/>
    <cellStyle name="Input [yellow] 3 2 4 4" xfId="10849" xr:uid="{A5D90FF0-6242-4FCC-942E-CD45E247832B}"/>
    <cellStyle name="Input [yellow] 3 2 5" xfId="2591" xr:uid="{00000000-0005-0000-0000-00001F0A0000}"/>
    <cellStyle name="Input [yellow] 3 2 5 2" xfId="3667" xr:uid="{00000000-0005-0000-0000-0000530E0000}"/>
    <cellStyle name="Input [yellow] 3 2 5 2 2" xfId="7393" xr:uid="{00000000-0005-0000-0000-0000E11C0000}"/>
    <cellStyle name="Input [yellow] 3 2 5 2 2 2" xfId="15634" xr:uid="{DE7159D9-49AC-49E2-9116-021EA05378B3}"/>
    <cellStyle name="Input [yellow] 3 2 5 2 3" xfId="11932" xr:uid="{0BB6C229-9EA7-4FA3-9BBA-EEA987C3E760}"/>
    <cellStyle name="Input [yellow] 3 2 5 3" xfId="4231" xr:uid="{00000000-0005-0000-0000-000087100000}"/>
    <cellStyle name="Input [yellow] 3 2 5 3 2" xfId="7947" xr:uid="{00000000-0005-0000-0000-00000B1F0000}"/>
    <cellStyle name="Input [yellow] 3 2 5 3 2 2" xfId="16188" xr:uid="{85A0E5F2-C56E-48FD-B3D3-346F4F75EB94}"/>
    <cellStyle name="Input [yellow] 3 2 5 3 3" xfId="12496" xr:uid="{F1181738-0509-4C6A-B3F5-3C954C2A7A01}"/>
    <cellStyle name="Input [yellow] 3 2 5 4" xfId="10856" xr:uid="{DB6988A5-476E-4C7E-8B9B-5A2C5266B4BF}"/>
    <cellStyle name="Input [yellow] 3 2 6" xfId="1530" xr:uid="{00000000-0005-0000-0000-0000FA050000}"/>
    <cellStyle name="Input [yellow] 3 2 6 2" xfId="5469" xr:uid="{00000000-0005-0000-0000-00005D150000}"/>
    <cellStyle name="Input [yellow] 3 2 6 2 2" xfId="13710" xr:uid="{28201525-2677-44FA-9E37-11A502A6ECD6}"/>
    <cellStyle name="Input [yellow] 3 2 6 3" xfId="9795" xr:uid="{F945A311-45C7-4B56-BF8C-DA9101B4D6F9}"/>
    <cellStyle name="Input [yellow] 3 2 7" xfId="9146" xr:uid="{DF8FDC86-3CF3-4F7B-9D3B-328EE1751117}"/>
    <cellStyle name="Input [yellow] 3 3" xfId="1979" xr:uid="{00000000-0005-0000-0000-0000BB070000}"/>
    <cellStyle name="Input [yellow] 3 3 2" xfId="3104" xr:uid="{00000000-0005-0000-0000-0000200C0000}"/>
    <cellStyle name="Input [yellow] 3 3 2 2" xfId="6833" xr:uid="{00000000-0005-0000-0000-0000B11A0000}"/>
    <cellStyle name="Input [yellow] 3 3 2 2 2" xfId="15074" xr:uid="{C2653492-E6C4-40ED-A36F-6BAB2866BCB2}"/>
    <cellStyle name="Input [yellow] 3 3 2 3" xfId="11369" xr:uid="{A1C8AC9E-B63D-4187-99EA-A1BE72438954}"/>
    <cellStyle name="Input [yellow] 3 3 3" xfId="3882" xr:uid="{00000000-0005-0000-0000-00002A0F0000}"/>
    <cellStyle name="Input [yellow] 3 3 3 2" xfId="7604" xr:uid="{00000000-0005-0000-0000-0000B41D0000}"/>
    <cellStyle name="Input [yellow] 3 3 3 2 2" xfId="15845" xr:uid="{8A3139A2-9176-4357-B64B-E0529C5C536F}"/>
    <cellStyle name="Input [yellow] 3 3 3 3" xfId="12147" xr:uid="{4F8730AC-2B16-4007-825B-9E34097705CD}"/>
    <cellStyle name="Input [yellow] 3 3 4" xfId="3892" xr:uid="{00000000-0005-0000-0000-0000340F0000}"/>
    <cellStyle name="Input [yellow] 3 3 4 2" xfId="7614" xr:uid="{00000000-0005-0000-0000-0000BE1D0000}"/>
    <cellStyle name="Input [yellow] 3 3 4 2 2" xfId="15855" xr:uid="{A3AD2EF5-2F6F-4CF2-A5E2-EA73EAC617E8}"/>
    <cellStyle name="Input [yellow] 3 3 4 3" xfId="12157" xr:uid="{8317A562-927F-49F3-99E5-F87CEEBC02B3}"/>
    <cellStyle name="Input [yellow] 3 3 5" xfId="10244" xr:uid="{533DE0DA-E6BE-45E6-B164-F866BAC08F22}"/>
    <cellStyle name="Input [yellow] 3 4" xfId="2317" xr:uid="{00000000-0005-0000-0000-00000D090000}"/>
    <cellStyle name="Input [yellow] 3 4 2" xfId="3394" xr:uid="{00000000-0005-0000-0000-0000420D0000}"/>
    <cellStyle name="Input [yellow] 3 4 2 2" xfId="7120" xr:uid="{00000000-0005-0000-0000-0000D01B0000}"/>
    <cellStyle name="Input [yellow] 3 4 2 2 2" xfId="15361" xr:uid="{307CA972-6A51-4999-9D39-39695EBFC685}"/>
    <cellStyle name="Input [yellow] 3 4 2 3" xfId="11659" xr:uid="{B84E78EC-96D5-4935-A225-333C812BB1D5}"/>
    <cellStyle name="Input [yellow] 3 4 3" xfId="4399" xr:uid="{00000000-0005-0000-0000-00002F110000}"/>
    <cellStyle name="Input [yellow] 3 4 3 2" xfId="8115" xr:uid="{00000000-0005-0000-0000-0000B31F0000}"/>
    <cellStyle name="Input [yellow] 3 4 3 2 2" xfId="16356" xr:uid="{B53F5FE0-D742-4031-B7EC-2CBB1CEE66DD}"/>
    <cellStyle name="Input [yellow] 3 4 3 3" xfId="12664" xr:uid="{84207F24-29E0-4A7D-AF99-AAC85A6F8607}"/>
    <cellStyle name="Input [yellow] 3 4 4" xfId="10582" xr:uid="{1DFE6A8B-3D65-4D4A-BD9D-8B95E2FD8D44}"/>
    <cellStyle name="Input [yellow] 3 5" xfId="2499" xr:uid="{00000000-0005-0000-0000-0000C3090000}"/>
    <cellStyle name="Input [yellow] 3 5 2" xfId="3575" xr:uid="{00000000-0005-0000-0000-0000F70D0000}"/>
    <cellStyle name="Input [yellow] 3 5 2 2" xfId="7301" xr:uid="{00000000-0005-0000-0000-0000851C0000}"/>
    <cellStyle name="Input [yellow] 3 5 2 2 2" xfId="15542" xr:uid="{2D6F0A16-D45F-4A64-BD6B-F4DA136EDDDF}"/>
    <cellStyle name="Input [yellow] 3 5 2 3" xfId="11840" xr:uid="{71621199-5095-476F-94C8-52BB192CC56C}"/>
    <cellStyle name="Input [yellow] 3 5 3" xfId="4575" xr:uid="{00000000-0005-0000-0000-0000DF110000}"/>
    <cellStyle name="Input [yellow] 3 5 3 2" xfId="8291" xr:uid="{00000000-0005-0000-0000-000063200000}"/>
    <cellStyle name="Input [yellow] 3 5 3 2 2" xfId="16532" xr:uid="{3675AC3F-548D-481A-B312-1F75F5FA6F28}"/>
    <cellStyle name="Input [yellow] 3 5 3 3" xfId="12840" xr:uid="{454E0C7E-ACA2-495E-B797-80294A0BDF24}"/>
    <cellStyle name="Input [yellow] 3 5 4" xfId="10764" xr:uid="{2B986AD9-FEAD-4023-B37A-880EBA51D3E8}"/>
    <cellStyle name="Input [yellow] 3 6" xfId="1372" xr:uid="{00000000-0005-0000-0000-00005C050000}"/>
    <cellStyle name="Input [yellow] 3 6 2" xfId="5377" xr:uid="{00000000-0005-0000-0000-000001150000}"/>
    <cellStyle name="Input [yellow] 3 6 2 2" xfId="13618" xr:uid="{C03B8391-F76F-4E8E-8FB2-289B7BBC3A29}"/>
    <cellStyle name="Input [yellow] 3 6 3" xfId="9637" xr:uid="{20F1E34A-8AB8-44E8-A848-8AD2972B639A}"/>
    <cellStyle name="Input [yellow] 3 7" xfId="8981" xr:uid="{811CF3F4-CE16-4FE7-BDEB-063990C11C88}"/>
    <cellStyle name="Input [yellow] 4" xfId="727" xr:uid="{00000000-0005-0000-0000-0000D7020000}"/>
    <cellStyle name="Input [yellow] 4 2" xfId="728" xr:uid="{00000000-0005-0000-0000-0000D8020000}"/>
    <cellStyle name="Input [yellow] 4 2 2" xfId="884" xr:uid="{00000000-0005-0000-0000-000074030000}"/>
    <cellStyle name="Input [yellow] 4 2 2 2" xfId="2142" xr:uid="{00000000-0005-0000-0000-00005E080000}"/>
    <cellStyle name="Input [yellow] 4 2 2 2 2" xfId="3224" xr:uid="{00000000-0005-0000-0000-0000980C0000}"/>
    <cellStyle name="Input [yellow] 4 2 2 2 2 2" xfId="6951" xr:uid="{00000000-0005-0000-0000-0000271B0000}"/>
    <cellStyle name="Input [yellow] 4 2 2 2 2 2 2" xfId="15192" xr:uid="{E518272C-3B87-4D55-A221-B876F7B2DBB8}"/>
    <cellStyle name="Input [yellow] 4 2 2 2 2 3" xfId="11489" xr:uid="{36A52167-6A56-4889-98E2-12DA42511169}"/>
    <cellStyle name="Input [yellow] 4 2 2 2 3" xfId="4018" xr:uid="{00000000-0005-0000-0000-0000B20F0000}"/>
    <cellStyle name="Input [yellow] 4 2 2 2 3 2" xfId="7740" xr:uid="{00000000-0005-0000-0000-00003C1E0000}"/>
    <cellStyle name="Input [yellow] 4 2 2 2 3 2 2" xfId="15981" xr:uid="{74114C44-E5A5-4CE6-A126-C26D99FEC79D}"/>
    <cellStyle name="Input [yellow] 4 2 2 2 3 3" xfId="12283" xr:uid="{D7A01514-E709-4216-A0CF-E89416FAEE2D}"/>
    <cellStyle name="Input [yellow] 4 2 2 2 4" xfId="4235" xr:uid="{00000000-0005-0000-0000-00008B100000}"/>
    <cellStyle name="Input [yellow] 4 2 2 2 4 2" xfId="7951" xr:uid="{00000000-0005-0000-0000-00000F1F0000}"/>
    <cellStyle name="Input [yellow] 4 2 2 2 4 2 2" xfId="16192" xr:uid="{E5683141-50FE-4C44-8D6D-5F791AE4603C}"/>
    <cellStyle name="Input [yellow] 4 2 2 2 4 3" xfId="12500" xr:uid="{D1BFEFC5-30D4-4AC6-AC35-E77677549290}"/>
    <cellStyle name="Input [yellow] 4 2 2 2 5" xfId="10407" xr:uid="{DD859CAF-D995-43E0-B0B3-6E693CEBEC02}"/>
    <cellStyle name="Input [yellow] 4 2 2 3" xfId="2429" xr:uid="{00000000-0005-0000-0000-00007D090000}"/>
    <cellStyle name="Input [yellow] 4 2 2 3 2" xfId="3505" xr:uid="{00000000-0005-0000-0000-0000B10D0000}"/>
    <cellStyle name="Input [yellow] 4 2 2 3 2 2" xfId="7231" xr:uid="{00000000-0005-0000-0000-00003F1C0000}"/>
    <cellStyle name="Input [yellow] 4 2 2 3 2 2 2" xfId="15472" xr:uid="{D34817F1-8CBC-4F23-8CCA-57E81B6BED1B}"/>
    <cellStyle name="Input [yellow] 4 2 2 3 2 3" xfId="11770" xr:uid="{833FBE22-7025-4732-926A-76D95563E01B}"/>
    <cellStyle name="Input [yellow] 4 2 2 3 3" xfId="4507" xr:uid="{00000000-0005-0000-0000-00009B110000}"/>
    <cellStyle name="Input [yellow] 4 2 2 3 3 2" xfId="8223" xr:uid="{00000000-0005-0000-0000-00001F200000}"/>
    <cellStyle name="Input [yellow] 4 2 2 3 3 2 2" xfId="16464" xr:uid="{A731B061-74C0-471C-A551-7AABF768CE57}"/>
    <cellStyle name="Input [yellow] 4 2 2 3 3 3" xfId="12772" xr:uid="{09B3026E-5E57-4D9B-B18D-1C62278B2EF3}"/>
    <cellStyle name="Input [yellow] 4 2 2 3 4" xfId="10694" xr:uid="{BE294822-B5A7-43C9-860E-C5594F29C8D3}"/>
    <cellStyle name="Input [yellow] 4 2 2 4" xfId="2586" xr:uid="{00000000-0005-0000-0000-00001A0A0000}"/>
    <cellStyle name="Input [yellow] 4 2 2 4 2" xfId="3662" xr:uid="{00000000-0005-0000-0000-00004E0E0000}"/>
    <cellStyle name="Input [yellow] 4 2 2 4 2 2" xfId="7388" xr:uid="{00000000-0005-0000-0000-0000DC1C0000}"/>
    <cellStyle name="Input [yellow] 4 2 2 4 2 2 2" xfId="15629" xr:uid="{85B09E41-DA73-4721-AB3F-1FB2933C8434}"/>
    <cellStyle name="Input [yellow] 4 2 2 4 2 3" xfId="11927" xr:uid="{56EDF56F-6250-4E2C-B1B8-8000894B4755}"/>
    <cellStyle name="Input [yellow] 4 2 2 4 3" xfId="4661" xr:uid="{00000000-0005-0000-0000-000035120000}"/>
    <cellStyle name="Input [yellow] 4 2 2 4 3 2" xfId="8377" xr:uid="{00000000-0005-0000-0000-0000B9200000}"/>
    <cellStyle name="Input [yellow] 4 2 2 4 3 2 2" xfId="16618" xr:uid="{6F4161D0-E045-44AB-9C6E-1D8FECB61C59}"/>
    <cellStyle name="Input [yellow] 4 2 2 4 3 3" xfId="12926" xr:uid="{E4391857-3E84-4A38-B22D-9314F3E488C9}"/>
    <cellStyle name="Input [yellow] 4 2 2 4 4" xfId="10851" xr:uid="{FD3275A1-FE44-4BE1-A190-C1C3181927C3}"/>
    <cellStyle name="Input [yellow] 4 2 2 5" xfId="2538" xr:uid="{00000000-0005-0000-0000-0000EA090000}"/>
    <cellStyle name="Input [yellow] 4 2 2 5 2" xfId="3614" xr:uid="{00000000-0005-0000-0000-00001E0E0000}"/>
    <cellStyle name="Input [yellow] 4 2 2 5 2 2" xfId="7340" xr:uid="{00000000-0005-0000-0000-0000AC1C0000}"/>
    <cellStyle name="Input [yellow] 4 2 2 5 2 2 2" xfId="15581" xr:uid="{FC9445C8-6614-482A-AA97-AD3602AEA1C2}"/>
    <cellStyle name="Input [yellow] 4 2 2 5 2 3" xfId="11879" xr:uid="{FC295CD5-88AA-4116-8B8D-1FFD1CC2936D}"/>
    <cellStyle name="Input [yellow] 4 2 2 5 3" xfId="4224" xr:uid="{00000000-0005-0000-0000-000080100000}"/>
    <cellStyle name="Input [yellow] 4 2 2 5 3 2" xfId="7940" xr:uid="{00000000-0005-0000-0000-0000041F0000}"/>
    <cellStyle name="Input [yellow] 4 2 2 5 3 2 2" xfId="16181" xr:uid="{ED4B0546-38D6-417A-BA0C-53B073D7179D}"/>
    <cellStyle name="Input [yellow] 4 2 2 5 3 3" xfId="12489" xr:uid="{D0A72936-599C-46A8-953B-614DC64A447F}"/>
    <cellStyle name="Input [yellow] 4 2 2 5 4" xfId="10803" xr:uid="{54F17A0A-8287-45FD-BD3B-4AD811B647CC}"/>
    <cellStyle name="Input [yellow] 4 2 2 6" xfId="1536" xr:uid="{00000000-0005-0000-0000-000000060000}"/>
    <cellStyle name="Input [yellow] 4 2 2 6 2" xfId="5471" xr:uid="{00000000-0005-0000-0000-00005F150000}"/>
    <cellStyle name="Input [yellow] 4 2 2 6 2 2" xfId="13712" xr:uid="{CC13447C-62A1-4B50-A5E8-4227A4DBBE38}"/>
    <cellStyle name="Input [yellow] 4 2 2 6 3" xfId="9801" xr:uid="{BBE77744-5AB9-4D46-8345-89F237360733}"/>
    <cellStyle name="Input [yellow] 4 2 2 7" xfId="9155" xr:uid="{7BF61B31-49B6-46FC-B539-F6531492C8DA}"/>
    <cellStyle name="Input [yellow] 4 2 3" xfId="1998" xr:uid="{00000000-0005-0000-0000-0000CE070000}"/>
    <cellStyle name="Input [yellow] 4 2 3 2" xfId="3120" xr:uid="{00000000-0005-0000-0000-0000300C0000}"/>
    <cellStyle name="Input [yellow] 4 2 3 2 2" xfId="6849" xr:uid="{00000000-0005-0000-0000-0000C11A0000}"/>
    <cellStyle name="Input [yellow] 4 2 3 2 2 2" xfId="15090" xr:uid="{5053A71A-8213-47A4-BCBC-5498A140FE50}"/>
    <cellStyle name="Input [yellow] 4 2 3 2 3" xfId="11385" xr:uid="{2DBBA06C-1251-4AB3-ABB9-1AE808CC95C2}"/>
    <cellStyle name="Input [yellow] 4 2 3 3" xfId="3894" xr:uid="{00000000-0005-0000-0000-0000360F0000}"/>
    <cellStyle name="Input [yellow] 4 2 3 3 2" xfId="7616" xr:uid="{00000000-0005-0000-0000-0000C01D0000}"/>
    <cellStyle name="Input [yellow] 4 2 3 3 2 2" xfId="15857" xr:uid="{3F1C646D-5992-4FE4-8571-38A36005D173}"/>
    <cellStyle name="Input [yellow] 4 2 3 3 3" xfId="12159" xr:uid="{2742E1CF-2B6D-4C3E-BF71-3C424A44F18B}"/>
    <cellStyle name="Input [yellow] 4 2 3 4" xfId="3822" xr:uid="{00000000-0005-0000-0000-0000EE0E0000}"/>
    <cellStyle name="Input [yellow] 4 2 3 4 2" xfId="7544" xr:uid="{00000000-0005-0000-0000-0000781D0000}"/>
    <cellStyle name="Input [yellow] 4 2 3 4 2 2" xfId="15785" xr:uid="{75C4959C-59AA-4655-94A2-6D8D79FD75A6}"/>
    <cellStyle name="Input [yellow] 4 2 3 4 3" xfId="12087" xr:uid="{E1B70CAA-A3E2-45B8-A8EA-0A2F22A6BCCD}"/>
    <cellStyle name="Input [yellow] 4 2 3 5" xfId="10263" xr:uid="{C91A71B6-52AB-492B-B032-98295920D424}"/>
    <cellStyle name="Input [yellow] 4 2 4" xfId="2332" xr:uid="{00000000-0005-0000-0000-00001C090000}"/>
    <cellStyle name="Input [yellow] 4 2 4 2" xfId="3409" xr:uid="{00000000-0005-0000-0000-0000510D0000}"/>
    <cellStyle name="Input [yellow] 4 2 4 2 2" xfId="7135" xr:uid="{00000000-0005-0000-0000-0000DF1B0000}"/>
    <cellStyle name="Input [yellow] 4 2 4 2 2 2" xfId="15376" xr:uid="{A1CE8081-BFC0-43D7-B5F1-86BF2CE5647A}"/>
    <cellStyle name="Input [yellow] 4 2 4 2 3" xfId="11674" xr:uid="{CC6DE976-526B-4AF2-8111-1595243D7D48}"/>
    <cellStyle name="Input [yellow] 4 2 4 3" xfId="4413" xr:uid="{00000000-0005-0000-0000-00003D110000}"/>
    <cellStyle name="Input [yellow] 4 2 4 3 2" xfId="8129" xr:uid="{00000000-0005-0000-0000-0000C11F0000}"/>
    <cellStyle name="Input [yellow] 4 2 4 3 2 2" xfId="16370" xr:uid="{02A58FE1-3449-405A-AD13-ED971CC7DB93}"/>
    <cellStyle name="Input [yellow] 4 2 4 3 3" xfId="12678" xr:uid="{0D4333DF-52DC-4327-A26A-0FD60A10132F}"/>
    <cellStyle name="Input [yellow] 4 2 4 4" xfId="10597" xr:uid="{0C70A07D-0EA4-4E45-B8D9-B4860EC5010E}"/>
    <cellStyle name="Input [yellow] 4 2 5" xfId="2509" xr:uid="{00000000-0005-0000-0000-0000CD090000}"/>
    <cellStyle name="Input [yellow] 4 2 5 2" xfId="3585" xr:uid="{00000000-0005-0000-0000-0000010E0000}"/>
    <cellStyle name="Input [yellow] 4 2 5 2 2" xfId="7311" xr:uid="{00000000-0005-0000-0000-00008F1C0000}"/>
    <cellStyle name="Input [yellow] 4 2 5 2 2 2" xfId="15552" xr:uid="{717FC451-394D-49E9-8FED-D08AB2278D0D}"/>
    <cellStyle name="Input [yellow] 4 2 5 2 3" xfId="11850" xr:uid="{E12B06F4-DA32-43BF-9CA1-B70068F2B8E0}"/>
    <cellStyle name="Input [yellow] 4 2 5 3" xfId="4585" xr:uid="{00000000-0005-0000-0000-0000E9110000}"/>
    <cellStyle name="Input [yellow] 4 2 5 3 2" xfId="8301" xr:uid="{00000000-0005-0000-0000-00006D200000}"/>
    <cellStyle name="Input [yellow] 4 2 5 3 2 2" xfId="16542" xr:uid="{6800635E-753D-4133-A698-695581F0607A}"/>
    <cellStyle name="Input [yellow] 4 2 5 3 3" xfId="12850" xr:uid="{1BD27E24-D2B0-4A08-B1D8-A60532F6F5F1}"/>
    <cellStyle name="Input [yellow] 4 2 5 4" xfId="10774" xr:uid="{0D7EC3A0-71F8-40DF-9979-8B7998C617D7}"/>
    <cellStyle name="Input [yellow] 4 2 6" xfId="2321" xr:uid="{00000000-0005-0000-0000-000011090000}"/>
    <cellStyle name="Input [yellow] 4 2 6 2" xfId="3398" xr:uid="{00000000-0005-0000-0000-0000460D0000}"/>
    <cellStyle name="Input [yellow] 4 2 6 2 2" xfId="7124" xr:uid="{00000000-0005-0000-0000-0000D41B0000}"/>
    <cellStyle name="Input [yellow] 4 2 6 2 2 2" xfId="15365" xr:uid="{633C60D5-27FD-41DD-87B4-34A2FCF20154}"/>
    <cellStyle name="Input [yellow] 4 2 6 2 3" xfId="11663" xr:uid="{2D0332F9-039F-45CC-BABF-404B063B608D}"/>
    <cellStyle name="Input [yellow] 4 2 6 3" xfId="4126" xr:uid="{00000000-0005-0000-0000-00001E100000}"/>
    <cellStyle name="Input [yellow] 4 2 6 3 2" xfId="7846" xr:uid="{00000000-0005-0000-0000-0000A61E0000}"/>
    <cellStyle name="Input [yellow] 4 2 6 3 2 2" xfId="16087" xr:uid="{530DE531-61E1-4930-873F-42CAE99A3DF4}"/>
    <cellStyle name="Input [yellow] 4 2 6 3 3" xfId="12391" xr:uid="{DA7ECB31-EA71-463E-BB5D-06EA8D227462}"/>
    <cellStyle name="Input [yellow] 4 2 6 4" xfId="10586" xr:uid="{79421667-5A39-412D-92DD-0329DE57311D}"/>
    <cellStyle name="Input [yellow] 4 2 7" xfId="1388" xr:uid="{00000000-0005-0000-0000-00006C050000}"/>
    <cellStyle name="Input [yellow] 4 2 7 2" xfId="5389" xr:uid="{00000000-0005-0000-0000-00000D150000}"/>
    <cellStyle name="Input [yellow] 4 2 7 2 2" xfId="13630" xr:uid="{CA2BD732-4EFB-4346-9EBB-B373A81E5E39}"/>
    <cellStyle name="Input [yellow] 4 2 7 3" xfId="9653" xr:uid="{06F581BD-428C-4D7A-9EEA-52BDCC2319E1}"/>
    <cellStyle name="Input [yellow] 4 2 8" xfId="9000" xr:uid="{01B97E5B-0B90-4BBF-BF6E-AB3D5568DC7A}"/>
    <cellStyle name="Input [yellow] 4 3" xfId="883" xr:uid="{00000000-0005-0000-0000-000073030000}"/>
    <cellStyle name="Input [yellow] 4 3 2" xfId="2141" xr:uid="{00000000-0005-0000-0000-00005D080000}"/>
    <cellStyle name="Input [yellow] 4 3 2 2" xfId="3223" xr:uid="{00000000-0005-0000-0000-0000970C0000}"/>
    <cellStyle name="Input [yellow] 4 3 2 2 2" xfId="6950" xr:uid="{00000000-0005-0000-0000-0000261B0000}"/>
    <cellStyle name="Input [yellow] 4 3 2 2 2 2" xfId="15191" xr:uid="{6B340F6B-B0FC-4D05-A298-773717094816}"/>
    <cellStyle name="Input [yellow] 4 3 2 2 3" xfId="11488" xr:uid="{716A1365-3A3C-4629-9DAD-C8EA9309133F}"/>
    <cellStyle name="Input [yellow] 4 3 2 3" xfId="4017" xr:uid="{00000000-0005-0000-0000-0000B10F0000}"/>
    <cellStyle name="Input [yellow] 4 3 2 3 2" xfId="7739" xr:uid="{00000000-0005-0000-0000-00003B1E0000}"/>
    <cellStyle name="Input [yellow] 4 3 2 3 2 2" xfId="15980" xr:uid="{725A6229-A02B-48FC-A67E-8CDCE89F2EAF}"/>
    <cellStyle name="Input [yellow] 4 3 2 3 3" xfId="12282" xr:uid="{29FC8E8D-D624-4040-8306-E4D7C191EBC0}"/>
    <cellStyle name="Input [yellow] 4 3 2 4" xfId="4234" xr:uid="{00000000-0005-0000-0000-00008A100000}"/>
    <cellStyle name="Input [yellow] 4 3 2 4 2" xfId="7950" xr:uid="{00000000-0005-0000-0000-00000E1F0000}"/>
    <cellStyle name="Input [yellow] 4 3 2 4 2 2" xfId="16191" xr:uid="{ED839DA8-8B95-4B98-B51A-DA6F33B1E5C3}"/>
    <cellStyle name="Input [yellow] 4 3 2 4 3" xfId="12499" xr:uid="{62D53002-377E-48D3-9A06-F8515C4389E0}"/>
    <cellStyle name="Input [yellow] 4 3 2 5" xfId="10406" xr:uid="{147ED16E-80D6-40B4-836D-BD2C9AEE9263}"/>
    <cellStyle name="Input [yellow] 4 3 3" xfId="2428" xr:uid="{00000000-0005-0000-0000-00007C090000}"/>
    <cellStyle name="Input [yellow] 4 3 3 2" xfId="3504" xr:uid="{00000000-0005-0000-0000-0000B00D0000}"/>
    <cellStyle name="Input [yellow] 4 3 3 2 2" xfId="7230" xr:uid="{00000000-0005-0000-0000-00003E1C0000}"/>
    <cellStyle name="Input [yellow] 4 3 3 2 2 2" xfId="15471" xr:uid="{D34BC287-8159-4289-BB1A-EC548A4A9A40}"/>
    <cellStyle name="Input [yellow] 4 3 3 2 3" xfId="11769" xr:uid="{33471486-6652-4E32-8308-9C679524CAB1}"/>
    <cellStyle name="Input [yellow] 4 3 3 3" xfId="4506" xr:uid="{00000000-0005-0000-0000-00009A110000}"/>
    <cellStyle name="Input [yellow] 4 3 3 3 2" xfId="8222" xr:uid="{00000000-0005-0000-0000-00001E200000}"/>
    <cellStyle name="Input [yellow] 4 3 3 3 2 2" xfId="16463" xr:uid="{45C098D6-1C92-4FF0-AFA5-6589EDFAA2C6}"/>
    <cellStyle name="Input [yellow] 4 3 3 3 3" xfId="12771" xr:uid="{746D82E5-8BBD-47FD-9050-E4071A543612}"/>
    <cellStyle name="Input [yellow] 4 3 3 4" xfId="10693" xr:uid="{84407EDD-252E-452F-8672-634E44B1821E}"/>
    <cellStyle name="Input [yellow] 4 3 4" xfId="2585" xr:uid="{00000000-0005-0000-0000-0000190A0000}"/>
    <cellStyle name="Input [yellow] 4 3 4 2" xfId="3661" xr:uid="{00000000-0005-0000-0000-00004D0E0000}"/>
    <cellStyle name="Input [yellow] 4 3 4 2 2" xfId="7387" xr:uid="{00000000-0005-0000-0000-0000DB1C0000}"/>
    <cellStyle name="Input [yellow] 4 3 4 2 2 2" xfId="15628" xr:uid="{F284EA8E-F133-42A1-900A-564F201B03FE}"/>
    <cellStyle name="Input [yellow] 4 3 4 2 3" xfId="11926" xr:uid="{ED046EDC-DD86-46FF-90B3-464B47633580}"/>
    <cellStyle name="Input [yellow] 4 3 4 3" xfId="4660" xr:uid="{00000000-0005-0000-0000-000034120000}"/>
    <cellStyle name="Input [yellow] 4 3 4 3 2" xfId="8376" xr:uid="{00000000-0005-0000-0000-0000B8200000}"/>
    <cellStyle name="Input [yellow] 4 3 4 3 2 2" xfId="16617" xr:uid="{1A813E55-96EA-4FE5-8B7C-6BA96853A6C5}"/>
    <cellStyle name="Input [yellow] 4 3 4 3 3" xfId="12925" xr:uid="{3EA79518-B339-47F8-A5CC-3BDD2521AA31}"/>
    <cellStyle name="Input [yellow] 4 3 4 4" xfId="10850" xr:uid="{E90C1430-0585-4353-AA9D-AC2699FF0863}"/>
    <cellStyle name="Input [yellow] 4 3 5" xfId="2436" xr:uid="{00000000-0005-0000-0000-000084090000}"/>
    <cellStyle name="Input [yellow] 4 3 5 2" xfId="3512" xr:uid="{00000000-0005-0000-0000-0000B80D0000}"/>
    <cellStyle name="Input [yellow] 4 3 5 2 2" xfId="7238" xr:uid="{00000000-0005-0000-0000-0000461C0000}"/>
    <cellStyle name="Input [yellow] 4 3 5 2 2 2" xfId="15479" xr:uid="{C4D3D540-50F4-47B3-BA31-55D662B43A1F}"/>
    <cellStyle name="Input [yellow] 4 3 5 2 3" xfId="11777" xr:uid="{F474072B-10E7-415B-BBC2-FB78459379AC}"/>
    <cellStyle name="Input [yellow] 4 3 5 3" xfId="4199" xr:uid="{00000000-0005-0000-0000-000067100000}"/>
    <cellStyle name="Input [yellow] 4 3 5 3 2" xfId="7917" xr:uid="{00000000-0005-0000-0000-0000ED1E0000}"/>
    <cellStyle name="Input [yellow] 4 3 5 3 2 2" xfId="16158" xr:uid="{71B7FC5B-F2E4-402B-99B0-929FC0E4F731}"/>
    <cellStyle name="Input [yellow] 4 3 5 3 3" xfId="12464" xr:uid="{614A50AA-F421-4B15-B01B-9D104851B359}"/>
    <cellStyle name="Input [yellow] 4 3 5 4" xfId="10701" xr:uid="{06785E9F-1802-46F4-90D9-AB750D42229D}"/>
    <cellStyle name="Input [yellow] 4 3 6" xfId="1535" xr:uid="{00000000-0005-0000-0000-0000FF050000}"/>
    <cellStyle name="Input [yellow] 4 3 6 2" xfId="5470" xr:uid="{00000000-0005-0000-0000-00005E150000}"/>
    <cellStyle name="Input [yellow] 4 3 6 2 2" xfId="13711" xr:uid="{28B37D8D-2E55-4BB8-998C-15B8C0B5FA88}"/>
    <cellStyle name="Input [yellow] 4 3 6 3" xfId="9800" xr:uid="{650C2C9D-9BFC-4B3B-A96B-9F95CB2CFD94}"/>
    <cellStyle name="Input [yellow] 4 3 7" xfId="9154" xr:uid="{FE3276C8-D069-4E1E-8FAE-B5A9BE793078}"/>
    <cellStyle name="Input [yellow] 4 4" xfId="1997" xr:uid="{00000000-0005-0000-0000-0000CD070000}"/>
    <cellStyle name="Input [yellow] 4 4 2" xfId="3119" xr:uid="{00000000-0005-0000-0000-00002F0C0000}"/>
    <cellStyle name="Input [yellow] 4 4 2 2" xfId="6848" xr:uid="{00000000-0005-0000-0000-0000C01A0000}"/>
    <cellStyle name="Input [yellow] 4 4 2 2 2" xfId="15089" xr:uid="{A78066E1-86DF-404A-92C9-E0C00D80982F}"/>
    <cellStyle name="Input [yellow] 4 4 2 3" xfId="11384" xr:uid="{110CF65B-0D2E-4033-88AE-DD959008A22A}"/>
    <cellStyle name="Input [yellow] 4 4 3" xfId="3893" xr:uid="{00000000-0005-0000-0000-0000350F0000}"/>
    <cellStyle name="Input [yellow] 4 4 3 2" xfId="7615" xr:uid="{00000000-0005-0000-0000-0000BF1D0000}"/>
    <cellStyle name="Input [yellow] 4 4 3 2 2" xfId="15856" xr:uid="{9C1FB4EC-EDB0-49F1-9F7C-953974FD0A30}"/>
    <cellStyle name="Input [yellow] 4 4 3 3" xfId="12158" xr:uid="{37565A31-8121-479C-9000-34F89097F6D8}"/>
    <cellStyle name="Input [yellow] 4 4 4" xfId="3113" xr:uid="{00000000-0005-0000-0000-0000290C0000}"/>
    <cellStyle name="Input [yellow] 4 4 4 2" xfId="6842" xr:uid="{00000000-0005-0000-0000-0000BA1A0000}"/>
    <cellStyle name="Input [yellow] 4 4 4 2 2" xfId="15083" xr:uid="{FB95BD35-554F-49B1-8A17-50255487A327}"/>
    <cellStyle name="Input [yellow] 4 4 4 3" xfId="11378" xr:uid="{B2B82B8A-CC4B-44E3-9696-B27166AA1050}"/>
    <cellStyle name="Input [yellow] 4 4 5" xfId="10262" xr:uid="{AA13B06F-E6AF-441E-AAC0-647D0D1EC69E}"/>
    <cellStyle name="Input [yellow] 4 5" xfId="2331" xr:uid="{00000000-0005-0000-0000-00001B090000}"/>
    <cellStyle name="Input [yellow] 4 5 2" xfId="3408" xr:uid="{00000000-0005-0000-0000-0000500D0000}"/>
    <cellStyle name="Input [yellow] 4 5 2 2" xfId="7134" xr:uid="{00000000-0005-0000-0000-0000DE1B0000}"/>
    <cellStyle name="Input [yellow] 4 5 2 2 2" xfId="15375" xr:uid="{3211A04A-B3E3-43DC-AEEF-3032509F1D7D}"/>
    <cellStyle name="Input [yellow] 4 5 2 3" xfId="11673" xr:uid="{3D41AC94-1636-4DEC-BDA5-7FB3FFF1F852}"/>
    <cellStyle name="Input [yellow] 4 5 3" xfId="4412" xr:uid="{00000000-0005-0000-0000-00003C110000}"/>
    <cellStyle name="Input [yellow] 4 5 3 2" xfId="8128" xr:uid="{00000000-0005-0000-0000-0000C01F0000}"/>
    <cellStyle name="Input [yellow] 4 5 3 2 2" xfId="16369" xr:uid="{D93751F7-8579-4352-990E-3914C85D69BD}"/>
    <cellStyle name="Input [yellow] 4 5 3 3" xfId="12677" xr:uid="{44DBADD8-FEEA-49A6-90FE-B0A1DD77F9F1}"/>
    <cellStyle name="Input [yellow] 4 5 4" xfId="10596" xr:uid="{A6892B1C-45A5-4332-8611-94791F27DE5E}"/>
    <cellStyle name="Input [yellow] 4 6" xfId="2508" xr:uid="{00000000-0005-0000-0000-0000CC090000}"/>
    <cellStyle name="Input [yellow] 4 6 2" xfId="3584" xr:uid="{00000000-0005-0000-0000-0000000E0000}"/>
    <cellStyle name="Input [yellow] 4 6 2 2" xfId="7310" xr:uid="{00000000-0005-0000-0000-00008E1C0000}"/>
    <cellStyle name="Input [yellow] 4 6 2 2 2" xfId="15551" xr:uid="{56C84C8C-4AAE-40DA-9F00-91EFF3340492}"/>
    <cellStyle name="Input [yellow] 4 6 2 3" xfId="11849" xr:uid="{2A1CCFC3-B5FB-40E5-A43E-0C24671B1148}"/>
    <cellStyle name="Input [yellow] 4 6 3" xfId="4584" xr:uid="{00000000-0005-0000-0000-0000E8110000}"/>
    <cellStyle name="Input [yellow] 4 6 3 2" xfId="8300" xr:uid="{00000000-0005-0000-0000-00006C200000}"/>
    <cellStyle name="Input [yellow] 4 6 3 2 2" xfId="16541" xr:uid="{4B1A3E31-1403-46ED-AF28-99F1FE9737C8}"/>
    <cellStyle name="Input [yellow] 4 6 3 3" xfId="12849" xr:uid="{3ABB3553-8CE8-48AC-BA60-0C890069D2E6}"/>
    <cellStyle name="Input [yellow] 4 6 4" xfId="10773" xr:uid="{0E46CEE2-FF03-479C-A1B4-46EE5B836673}"/>
    <cellStyle name="Input [yellow] 4 7" xfId="1387" xr:uid="{00000000-0005-0000-0000-00006B050000}"/>
    <cellStyle name="Input [yellow] 4 7 2" xfId="5388" xr:uid="{00000000-0005-0000-0000-00000C150000}"/>
    <cellStyle name="Input [yellow] 4 7 2 2" xfId="13629" xr:uid="{835B7CC9-DBCE-4984-8E1D-61DF4A6D89CA}"/>
    <cellStyle name="Input [yellow] 4 7 3" xfId="9652" xr:uid="{3C19BA56-D3CA-47AC-92A7-D07610CD4E18}"/>
    <cellStyle name="Input [yellow] 4 8" xfId="8999" xr:uid="{EDAA7F49-7370-4C7A-BB49-CC54A4239E70}"/>
    <cellStyle name="Input [yellow] 5" xfId="749" xr:uid="{00000000-0005-0000-0000-0000ED020000}"/>
    <cellStyle name="Input [yellow] 5 2" xfId="2019" xr:uid="{00000000-0005-0000-0000-0000E3070000}"/>
    <cellStyle name="Input [yellow] 5 2 2" xfId="3128" xr:uid="{00000000-0005-0000-0000-0000380C0000}"/>
    <cellStyle name="Input [yellow] 5 2 2 2" xfId="6857" xr:uid="{00000000-0005-0000-0000-0000C91A0000}"/>
    <cellStyle name="Input [yellow] 5 2 2 2 2" xfId="15098" xr:uid="{1F640F5B-4585-4DB2-9B6A-ACF482F8F24A}"/>
    <cellStyle name="Input [yellow] 5 2 2 3" xfId="11393" xr:uid="{D6475CAD-738D-487B-ADAB-4FE744CFE845}"/>
    <cellStyle name="Input [yellow] 5 2 3" xfId="3910" xr:uid="{00000000-0005-0000-0000-0000460F0000}"/>
    <cellStyle name="Input [yellow] 5 2 3 2" xfId="7632" xr:uid="{00000000-0005-0000-0000-0000D01D0000}"/>
    <cellStyle name="Input [yellow] 5 2 3 2 2" xfId="15873" xr:uid="{A3AAA5AC-D673-4FAE-95B1-7CD121B52E9D}"/>
    <cellStyle name="Input [yellow] 5 2 3 3" xfId="12175" xr:uid="{AC586921-2327-40B2-8994-3FA460998D1E}"/>
    <cellStyle name="Input [yellow] 5 2 4" xfId="1552" xr:uid="{00000000-0005-0000-0000-000010060000}"/>
    <cellStyle name="Input [yellow] 5 2 4 2" xfId="5479" xr:uid="{00000000-0005-0000-0000-000067150000}"/>
    <cellStyle name="Input [yellow] 5 2 4 2 2" xfId="13720" xr:uid="{60F45BE1-92A6-4A9C-B368-C74B45EC90AF}"/>
    <cellStyle name="Input [yellow] 5 2 4 3" xfId="9817" xr:uid="{6C5339F2-936E-4CFA-AE6E-263142C8CD8F}"/>
    <cellStyle name="Input [yellow] 5 2 5" xfId="10284" xr:uid="{69C84BB7-C695-455D-BA4C-5DABE0E16C41}"/>
    <cellStyle name="Input [yellow] 5 3" xfId="2339" xr:uid="{00000000-0005-0000-0000-000023090000}"/>
    <cellStyle name="Input [yellow] 5 3 2" xfId="3416" xr:uid="{00000000-0005-0000-0000-0000580D0000}"/>
    <cellStyle name="Input [yellow] 5 3 2 2" xfId="7142" xr:uid="{00000000-0005-0000-0000-0000E61B0000}"/>
    <cellStyle name="Input [yellow] 5 3 2 2 2" xfId="15383" xr:uid="{936D538D-960A-4041-8519-A51AE00F798C}"/>
    <cellStyle name="Input [yellow] 5 3 2 3" xfId="11681" xr:uid="{E55025B4-560A-4175-9905-AAA90555E484}"/>
    <cellStyle name="Input [yellow] 5 3 3" xfId="4420" xr:uid="{00000000-0005-0000-0000-000044110000}"/>
    <cellStyle name="Input [yellow] 5 3 3 2" xfId="8136" xr:uid="{00000000-0005-0000-0000-0000C81F0000}"/>
    <cellStyle name="Input [yellow] 5 3 3 2 2" xfId="16377" xr:uid="{A3124F7E-7921-4DA2-A4B3-92E4BDFEDEFD}"/>
    <cellStyle name="Input [yellow] 5 3 3 3" xfId="12685" xr:uid="{C9673941-2218-468B-8AA2-146917C1D669}"/>
    <cellStyle name="Input [yellow] 5 3 4" xfId="10604" xr:uid="{DA94A949-A592-4000-9306-39C5D78F2B83}"/>
    <cellStyle name="Input [yellow] 5 4" xfId="2510" xr:uid="{00000000-0005-0000-0000-0000CE090000}"/>
    <cellStyle name="Input [yellow] 5 4 2" xfId="3586" xr:uid="{00000000-0005-0000-0000-0000020E0000}"/>
    <cellStyle name="Input [yellow] 5 4 2 2" xfId="7312" xr:uid="{00000000-0005-0000-0000-0000901C0000}"/>
    <cellStyle name="Input [yellow] 5 4 2 2 2" xfId="15553" xr:uid="{69CCD2C3-B5F1-4566-B978-153FB6A9D9C0}"/>
    <cellStyle name="Input [yellow] 5 4 2 3" xfId="11851" xr:uid="{C4089CD2-C642-42DB-AB52-CA2CD4DB2A67}"/>
    <cellStyle name="Input [yellow] 5 4 3" xfId="4586" xr:uid="{00000000-0005-0000-0000-0000EA110000}"/>
    <cellStyle name="Input [yellow] 5 4 3 2" xfId="8302" xr:uid="{00000000-0005-0000-0000-00006E200000}"/>
    <cellStyle name="Input [yellow] 5 4 3 2 2" xfId="16543" xr:uid="{6D88C958-C506-4B24-AA4D-8D981B601754}"/>
    <cellStyle name="Input [yellow] 5 4 3 3" xfId="12851" xr:uid="{EE3B371C-0B8E-4A72-96F0-FB291E845BE7}"/>
    <cellStyle name="Input [yellow] 5 4 4" xfId="10775" xr:uid="{AAEF9F9D-98B7-402B-8BFC-2A35274BB0BB}"/>
    <cellStyle name="Input [yellow] 5 5" xfId="1793" xr:uid="{00000000-0005-0000-0000-000001070000}"/>
    <cellStyle name="Input [yellow] 5 5 2" xfId="2939" xr:uid="{00000000-0005-0000-0000-00007B0B0000}"/>
    <cellStyle name="Input [yellow] 5 5 2 2" xfId="6671" xr:uid="{00000000-0005-0000-0000-00000F1A0000}"/>
    <cellStyle name="Input [yellow] 5 5 2 2 2" xfId="14912" xr:uid="{E6FBEAFF-7BCB-429F-8938-E3F475CE6F61}"/>
    <cellStyle name="Input [yellow] 5 5 2 3" xfId="11204" xr:uid="{5414656B-7C62-4322-8C1F-F0D6EE2FCEF8}"/>
    <cellStyle name="Input [yellow] 5 5 3" xfId="3719" xr:uid="{00000000-0005-0000-0000-0000870E0000}"/>
    <cellStyle name="Input [yellow] 5 5 3 2" xfId="7441" xr:uid="{00000000-0005-0000-0000-0000111D0000}"/>
    <cellStyle name="Input [yellow] 5 5 3 2 2" xfId="15682" xr:uid="{10DF6984-D616-43FA-874D-03645DAC1B0E}"/>
    <cellStyle name="Input [yellow] 5 5 3 3" xfId="11984" xr:uid="{C165D56A-A9F0-40E4-B355-60747A8D9A42}"/>
    <cellStyle name="Input [yellow] 5 5 4" xfId="10058" xr:uid="{7DBCBAC1-8964-4843-A845-3236B1838F2F}"/>
    <cellStyle name="Input [yellow] 5 6" xfId="1408" xr:uid="{00000000-0005-0000-0000-000080050000}"/>
    <cellStyle name="Input [yellow] 5 6 2" xfId="5391" xr:uid="{00000000-0005-0000-0000-00000F150000}"/>
    <cellStyle name="Input [yellow] 5 6 2 2" xfId="13632" xr:uid="{579DB241-34D1-4A92-A590-362B800323D8}"/>
    <cellStyle name="Input [yellow] 5 6 3" xfId="9673" xr:uid="{A0B07E0D-4F49-4950-93D5-2A9576AE77AA}"/>
    <cellStyle name="Input [yellow] 5 7" xfId="9020" xr:uid="{672FFE43-7860-46DD-9283-81A7A42C8E18}"/>
    <cellStyle name="Input [yellow] 6" xfId="1586" xr:uid="{00000000-0005-0000-0000-000032060000}"/>
    <cellStyle name="Input [yellow] 6 2" xfId="2736" xr:uid="{00000000-0005-0000-0000-0000B00A0000}"/>
    <cellStyle name="Input [yellow] 6 2 2" xfId="6469" xr:uid="{00000000-0005-0000-0000-000045190000}"/>
    <cellStyle name="Input [yellow] 6 2 2 2" xfId="14710" xr:uid="{D1B14A46-392C-45B8-B30A-88D72EB82064}"/>
    <cellStyle name="Input [yellow] 6 2 3" xfId="11001" xr:uid="{407200ED-4AFA-43C6-82C6-EBCA7F168BE3}"/>
    <cellStyle name="Input [yellow] 6 3" xfId="3135" xr:uid="{00000000-0005-0000-0000-00003F0C0000}"/>
    <cellStyle name="Input [yellow] 6 3 2" xfId="6864" xr:uid="{00000000-0005-0000-0000-0000D01A0000}"/>
    <cellStyle name="Input [yellow] 6 3 2 2" xfId="15105" xr:uid="{38BAB26D-473F-4E20-BAD4-33565026CE3E}"/>
    <cellStyle name="Input [yellow] 6 3 3" xfId="11400" xr:uid="{9E3F33C7-9A77-47BE-8AA7-5B5EAC586A44}"/>
    <cellStyle name="Input [yellow] 6 4" xfId="9851" xr:uid="{28A24E93-1C34-4FF8-B53E-7DC5465C8411}"/>
    <cellStyle name="Input [yellow] 7" xfId="1180" xr:uid="{00000000-0005-0000-0000-00009C040000}"/>
    <cellStyle name="Input [yellow] 7 2" xfId="5225" xr:uid="{00000000-0005-0000-0000-000069140000}"/>
    <cellStyle name="Input [yellow] 7 2 2" xfId="13466" xr:uid="{FFE081E0-B9B9-4E08-86B4-CADBC9142673}"/>
    <cellStyle name="Input [yellow] 7 3" xfId="9445" xr:uid="{958AED27-C07A-44CE-8E30-D82FD5A5153B}"/>
    <cellStyle name="Input [yellow] 8" xfId="8680" xr:uid="{3516FD16-5028-4CA5-9DE9-D73E38E0CBAF}"/>
    <cellStyle name="Input 1 - User" xfId="497" xr:uid="{00000000-0005-0000-0000-0000F1010000}"/>
    <cellStyle name="Input 1 - User 2" xfId="8783" xr:uid="{057C1C73-FAC4-4CB9-B6DB-C961D2BD9B23}"/>
    <cellStyle name="Input 10" xfId="264" xr:uid="{00000000-0005-0000-0000-000008010000}"/>
    <cellStyle name="Input 10 2" xfId="539" xr:uid="{00000000-0005-0000-0000-00001B020000}"/>
    <cellStyle name="Input 10 2 2" xfId="776" xr:uid="{00000000-0005-0000-0000-000008030000}"/>
    <cellStyle name="Input 10 2 2 2" xfId="2046" xr:uid="{00000000-0005-0000-0000-0000FE070000}"/>
    <cellStyle name="Input 10 2 2 2 2" xfId="3141" xr:uid="{00000000-0005-0000-0000-0000450C0000}"/>
    <cellStyle name="Input 10 2 2 2 2 2" xfId="6869" xr:uid="{00000000-0005-0000-0000-0000D51A0000}"/>
    <cellStyle name="Input 10 2 2 2 2 2 2" xfId="15110" xr:uid="{16983BDA-6863-4602-BDA7-5624AFAB7832}"/>
    <cellStyle name="Input 10 2 2 2 2 3" xfId="11406" xr:uid="{D70E7102-68EB-4E47-9EAE-8553D228314A}"/>
    <cellStyle name="Input 10 2 2 2 3" xfId="3927" xr:uid="{00000000-0005-0000-0000-0000570F0000}"/>
    <cellStyle name="Input 10 2 2 2 3 2" xfId="7649" xr:uid="{00000000-0005-0000-0000-0000E11D0000}"/>
    <cellStyle name="Input 10 2 2 2 3 2 2" xfId="15890" xr:uid="{FDC40482-FC9B-45C0-B299-F462A0474E1A}"/>
    <cellStyle name="Input 10 2 2 2 3 3" xfId="12192" xr:uid="{0601E933-88D4-47A7-AB7B-73A23F5E2FED}"/>
    <cellStyle name="Input 10 2 2 2 4" xfId="1555" xr:uid="{00000000-0005-0000-0000-000013060000}"/>
    <cellStyle name="Input 10 2 2 2 4 2" xfId="5482" xr:uid="{00000000-0005-0000-0000-00006A150000}"/>
    <cellStyle name="Input 10 2 2 2 4 2 2" xfId="13723" xr:uid="{8E279440-9FFA-4EE9-84F9-AC9EC334258E}"/>
    <cellStyle name="Input 10 2 2 2 4 3" xfId="9820" xr:uid="{B6E37669-5310-46D7-909B-8FA5F26D8CF3}"/>
    <cellStyle name="Input 10 2 2 2 5" xfId="5864" xr:uid="{00000000-0005-0000-0000-0000E8160000}"/>
    <cellStyle name="Input 10 2 2 2 5 2" xfId="14105" xr:uid="{77884D76-787D-48A0-9036-0F3F1FCC3AA7}"/>
    <cellStyle name="Input 10 2 2 2 6" xfId="10311" xr:uid="{A16A8662-9589-49CE-A5FD-814D876DE89D}"/>
    <cellStyle name="Input 10 2 2 3" xfId="2349" xr:uid="{00000000-0005-0000-0000-00002D090000}"/>
    <cellStyle name="Input 10 2 2 3 2" xfId="3426" xr:uid="{00000000-0005-0000-0000-0000620D0000}"/>
    <cellStyle name="Input 10 2 2 3 2 2" xfId="7152" xr:uid="{00000000-0005-0000-0000-0000F01B0000}"/>
    <cellStyle name="Input 10 2 2 3 2 2 2" xfId="15393" xr:uid="{20029905-F77E-443D-996A-47A29F26F513}"/>
    <cellStyle name="Input 10 2 2 3 2 3" xfId="11691" xr:uid="{986FD20A-FDCF-4471-B6F9-99C2BDAF2528}"/>
    <cellStyle name="Input 10 2 2 3 3" xfId="4429" xr:uid="{00000000-0005-0000-0000-00004D110000}"/>
    <cellStyle name="Input 10 2 2 3 3 2" xfId="8145" xr:uid="{00000000-0005-0000-0000-0000D11F0000}"/>
    <cellStyle name="Input 10 2 2 3 3 2 2" xfId="16386" xr:uid="{F075FD91-77B0-4EAC-9354-69400F5FC387}"/>
    <cellStyle name="Input 10 2 2 3 3 3" xfId="12694" xr:uid="{1DFAB6A7-277E-4015-90CF-CB93C0D9EF14}"/>
    <cellStyle name="Input 10 2 2 3 4" xfId="6119" xr:uid="{00000000-0005-0000-0000-0000E7170000}"/>
    <cellStyle name="Input 10 2 2 3 4 2" xfId="14360" xr:uid="{C971EB82-CAD3-46F8-B88B-56C2BBD5A619}"/>
    <cellStyle name="Input 10 2 2 3 5" xfId="10614" xr:uid="{2F2CEDAD-9461-4521-9FBD-CAADEC8B45C4}"/>
    <cellStyle name="Input 10 2 2 4" xfId="2516" xr:uid="{00000000-0005-0000-0000-0000D4090000}"/>
    <cellStyle name="Input 10 2 2 4 2" xfId="3592" xr:uid="{00000000-0005-0000-0000-0000080E0000}"/>
    <cellStyle name="Input 10 2 2 4 2 2" xfId="7318" xr:uid="{00000000-0005-0000-0000-0000961C0000}"/>
    <cellStyle name="Input 10 2 2 4 2 2 2" xfId="15559" xr:uid="{0F55EB97-7811-4775-A86F-CDF34CE8FD62}"/>
    <cellStyle name="Input 10 2 2 4 2 3" xfId="11857" xr:uid="{3EA6C863-40F7-45FD-B9FF-6171DC65DA3F}"/>
    <cellStyle name="Input 10 2 2 4 3" xfId="4592" xr:uid="{00000000-0005-0000-0000-0000F0110000}"/>
    <cellStyle name="Input 10 2 2 4 3 2" xfId="8308" xr:uid="{00000000-0005-0000-0000-000074200000}"/>
    <cellStyle name="Input 10 2 2 4 3 2 2" xfId="16549" xr:uid="{2DDAE212-D853-408E-BC88-AE52FE2A8D00}"/>
    <cellStyle name="Input 10 2 2 4 3 3" xfId="12857" xr:uid="{4512EC15-E68C-4BD5-B790-6E3BAC3143E7}"/>
    <cellStyle name="Input 10 2 2 4 4" xfId="6272" xr:uid="{00000000-0005-0000-0000-000080180000}"/>
    <cellStyle name="Input 10 2 2 4 4 2" xfId="14513" xr:uid="{2C6A9758-9F9D-4562-B015-E0744D5B7F53}"/>
    <cellStyle name="Input 10 2 2 4 5" xfId="10781" xr:uid="{EED110A4-0D71-45A3-87FE-7B316315C372}"/>
    <cellStyle name="Input 10 2 2 5" xfId="1435" xr:uid="{00000000-0005-0000-0000-00009B050000}"/>
    <cellStyle name="Input 10 2 2 5 2" xfId="5397" xr:uid="{00000000-0005-0000-0000-000015150000}"/>
    <cellStyle name="Input 10 2 2 5 2 2" xfId="13638" xr:uid="{D0DD3248-9F94-4D89-BD79-20B850AAC664}"/>
    <cellStyle name="Input 10 2 2 5 3" xfId="9700" xr:uid="{C6CA8CA1-C0F8-4E7C-9225-3DE68BE1E9E5}"/>
    <cellStyle name="Input 10 2 2 6" xfId="4962" xr:uid="{00000000-0005-0000-0000-000062130000}"/>
    <cellStyle name="Input 10 2 2 6 2" xfId="13203" xr:uid="{03A5FB86-7D27-4C77-8F05-23DF744C8749}"/>
    <cellStyle name="Input 10 2 2 7" xfId="9047" xr:uid="{08C0C2B7-0415-4942-B26E-DA744E678DE0}"/>
    <cellStyle name="Input 10 2 3" xfId="1822" xr:uid="{00000000-0005-0000-0000-00001E070000}"/>
    <cellStyle name="Input 10 2 3 2" xfId="2959" xr:uid="{00000000-0005-0000-0000-00008F0B0000}"/>
    <cellStyle name="Input 10 2 3 2 2" xfId="6690" xr:uid="{00000000-0005-0000-0000-0000221A0000}"/>
    <cellStyle name="Input 10 2 3 2 2 2" xfId="14931" xr:uid="{D935A63D-F39A-4EE1-B9CB-16B660ACCFBC}"/>
    <cellStyle name="Input 10 2 3 2 3" xfId="11224" xr:uid="{E935E809-FF16-4388-9627-7B8EE009F45B}"/>
    <cellStyle name="Input 10 2 3 3" xfId="3737" xr:uid="{00000000-0005-0000-0000-0000990E0000}"/>
    <cellStyle name="Input 10 2 3 3 2" xfId="7459" xr:uid="{00000000-0005-0000-0000-0000231D0000}"/>
    <cellStyle name="Input 10 2 3 3 2 2" xfId="15700" xr:uid="{8E6B2D31-095B-4118-A8E9-5EAF70A14F4F}"/>
    <cellStyle name="Input 10 2 3 3 3" xfId="12002" xr:uid="{EA47B666-38EB-4E3C-825B-F562B581C6AA}"/>
    <cellStyle name="Input 10 2 3 4" xfId="2624" xr:uid="{00000000-0005-0000-0000-0000400A0000}"/>
    <cellStyle name="Input 10 2 3 4 2" xfId="6368" xr:uid="{00000000-0005-0000-0000-0000E0180000}"/>
    <cellStyle name="Input 10 2 3 4 2 2" xfId="14609" xr:uid="{0D2BF334-8852-4F36-8E12-4B081BF88FE6}"/>
    <cellStyle name="Input 10 2 3 4 3" xfId="10889" xr:uid="{0E39D7FE-A07A-4A6A-B74E-A1F3571F6B95}"/>
    <cellStyle name="Input 10 2 3 5" xfId="5708" xr:uid="{00000000-0005-0000-0000-00004C160000}"/>
    <cellStyle name="Input 10 2 3 5 2" xfId="13949" xr:uid="{1F852479-DC6E-45FC-BA68-B708C4EE7AD0}"/>
    <cellStyle name="Input 10 2 3 6" xfId="10087" xr:uid="{A37FD736-A751-4C3D-9F8D-3F167DA684B2}"/>
    <cellStyle name="Input 10 2 4" xfId="2179" xr:uid="{00000000-0005-0000-0000-000083080000}"/>
    <cellStyle name="Input 10 2 4 2" xfId="3256" xr:uid="{00000000-0005-0000-0000-0000B80C0000}"/>
    <cellStyle name="Input 10 2 4 2 2" xfId="6982" xr:uid="{00000000-0005-0000-0000-0000461B0000}"/>
    <cellStyle name="Input 10 2 4 2 2 2" xfId="15223" xr:uid="{5EE04775-6749-446F-B573-26F453A9CCCE}"/>
    <cellStyle name="Input 10 2 4 2 3" xfId="11521" xr:uid="{E20D8055-9F84-4A0B-B6E6-E3B3F98D257B}"/>
    <cellStyle name="Input 10 2 4 3" xfId="4262" xr:uid="{00000000-0005-0000-0000-0000A6100000}"/>
    <cellStyle name="Input 10 2 4 3 2" xfId="7978" xr:uid="{00000000-0005-0000-0000-00002A1F0000}"/>
    <cellStyle name="Input 10 2 4 3 2 2" xfId="16219" xr:uid="{B3727080-2AC0-458C-B0FA-738660EA5D51}"/>
    <cellStyle name="Input 10 2 4 3 3" xfId="12527" xr:uid="{D3675788-0D5F-48BA-82D5-2390775D37AE}"/>
    <cellStyle name="Input 10 2 4 4" xfId="5958" xr:uid="{00000000-0005-0000-0000-000046170000}"/>
    <cellStyle name="Input 10 2 4 4 2" xfId="14199" xr:uid="{7F4EDD7D-EBC9-4AD6-B19A-BE0D23DDE0F8}"/>
    <cellStyle name="Input 10 2 4 5" xfId="10444" xr:uid="{9935679A-6036-4AD7-9F6F-3A7C87CBC7DD}"/>
    <cellStyle name="Input 10 2 5" xfId="2116" xr:uid="{00000000-0005-0000-0000-000044080000}"/>
    <cellStyle name="Input 10 2 5 2" xfId="3209" xr:uid="{00000000-0005-0000-0000-0000890C0000}"/>
    <cellStyle name="Input 10 2 5 2 2" xfId="6936" xr:uid="{00000000-0005-0000-0000-0000181B0000}"/>
    <cellStyle name="Input 10 2 5 2 2 2" xfId="15177" xr:uid="{1D072A5B-B3CE-4D67-9525-EC80EDBE023C}"/>
    <cellStyle name="Input 10 2 5 2 3" xfId="11474" xr:uid="{2C5E944C-8E27-4EC3-BFF5-5EE428B7812E}"/>
    <cellStyle name="Input 10 2 5 3" xfId="2701" xr:uid="{00000000-0005-0000-0000-00008D0A0000}"/>
    <cellStyle name="Input 10 2 5 3 2" xfId="6436" xr:uid="{00000000-0005-0000-0000-000024190000}"/>
    <cellStyle name="Input 10 2 5 3 2 2" xfId="14677" xr:uid="{39F2522D-5405-412A-9404-3462CE3FD3BF}"/>
    <cellStyle name="Input 10 2 5 3 3" xfId="10966" xr:uid="{458A7D46-1F76-45F0-96FA-63BE70AE2D62}"/>
    <cellStyle name="Input 10 2 5 4" xfId="5931" xr:uid="{00000000-0005-0000-0000-00002B170000}"/>
    <cellStyle name="Input 10 2 5 4 2" xfId="14172" xr:uid="{32C1D2E8-C711-432C-B33D-2011913065C6}"/>
    <cellStyle name="Input 10 2 5 5" xfId="10381" xr:uid="{A871BD1C-73C8-47C5-83CA-0E5380DD5A11}"/>
    <cellStyle name="Input 10 2 6" xfId="1216" xr:uid="{00000000-0005-0000-0000-0000C0040000}"/>
    <cellStyle name="Input 10 2 6 2" xfId="5242" xr:uid="{00000000-0005-0000-0000-00007A140000}"/>
    <cellStyle name="Input 10 2 6 2 2" xfId="13483" xr:uid="{BB251E48-1B80-4761-B49F-D28E41BE6C9A}"/>
    <cellStyle name="Input 10 2 6 3" xfId="9481" xr:uid="{CBB5956C-FC1E-42C6-B69F-15FBECAEC3CA}"/>
    <cellStyle name="Input 10 2 7" xfId="4821" xr:uid="{00000000-0005-0000-0000-0000D5120000}"/>
    <cellStyle name="Input 10 2 7 2" xfId="13062" xr:uid="{EFC93841-E344-485F-A36E-3C1E853EB4EC}"/>
    <cellStyle name="Input 10 2 8" xfId="8818" xr:uid="{93E28501-B18D-43D4-873D-E9845287E389}"/>
    <cellStyle name="Input 10 3" xfId="704" xr:uid="{00000000-0005-0000-0000-0000C0020000}"/>
    <cellStyle name="Input 10 3 2" xfId="1978" xr:uid="{00000000-0005-0000-0000-0000BA070000}"/>
    <cellStyle name="Input 10 3 2 2" xfId="3103" xr:uid="{00000000-0005-0000-0000-00001F0C0000}"/>
    <cellStyle name="Input 10 3 2 2 2" xfId="6832" xr:uid="{00000000-0005-0000-0000-0000B01A0000}"/>
    <cellStyle name="Input 10 3 2 2 2 2" xfId="15073" xr:uid="{74BE371C-978F-4160-8165-FC550997CF66}"/>
    <cellStyle name="Input 10 3 2 2 3" xfId="11368" xr:uid="{DBECED4E-68EE-4519-8459-94985FEC2795}"/>
    <cellStyle name="Input 10 3 2 3" xfId="3881" xr:uid="{00000000-0005-0000-0000-0000290F0000}"/>
    <cellStyle name="Input 10 3 2 3 2" xfId="7603" xr:uid="{00000000-0005-0000-0000-0000B31D0000}"/>
    <cellStyle name="Input 10 3 2 3 2 2" xfId="15844" xr:uid="{A3B4552A-BC52-4AFC-B0C2-CA8067CB325B}"/>
    <cellStyle name="Input 10 3 2 3 3" xfId="12146" xr:uid="{CE3BF895-DCB6-4372-AEF2-5861A8894111}"/>
    <cellStyle name="Input 10 3 2 4" xfId="2718" xr:uid="{00000000-0005-0000-0000-00009E0A0000}"/>
    <cellStyle name="Input 10 3 2 4 2" xfId="6451" xr:uid="{00000000-0005-0000-0000-000033190000}"/>
    <cellStyle name="Input 10 3 2 4 2 2" xfId="14692" xr:uid="{A8A52CE9-4448-43FD-8141-910668E35C0A}"/>
    <cellStyle name="Input 10 3 2 4 3" xfId="10983" xr:uid="{A1A44639-0CFA-447A-9E89-877532295F78}"/>
    <cellStyle name="Input 10 3 2 5" xfId="5843" xr:uid="{00000000-0005-0000-0000-0000D3160000}"/>
    <cellStyle name="Input 10 3 2 5 2" xfId="14084" xr:uid="{B110A74C-912F-467B-8831-161B26597D73}"/>
    <cellStyle name="Input 10 3 2 6" xfId="10243" xr:uid="{F4474C18-AD1A-47CA-A527-E01800EBC3BC}"/>
    <cellStyle name="Input 10 3 3" xfId="2316" xr:uid="{00000000-0005-0000-0000-00000C090000}"/>
    <cellStyle name="Input 10 3 3 2" xfId="3393" xr:uid="{00000000-0005-0000-0000-0000410D0000}"/>
    <cellStyle name="Input 10 3 3 2 2" xfId="7119" xr:uid="{00000000-0005-0000-0000-0000CF1B0000}"/>
    <cellStyle name="Input 10 3 3 2 2 2" xfId="15360" xr:uid="{755632C1-7314-4496-88E8-BE7B8D62E7B3}"/>
    <cellStyle name="Input 10 3 3 2 3" xfId="11658" xr:uid="{0872EF97-9776-44BD-9BE9-07703077E583}"/>
    <cellStyle name="Input 10 3 3 3" xfId="4398" xr:uid="{00000000-0005-0000-0000-00002E110000}"/>
    <cellStyle name="Input 10 3 3 3 2" xfId="8114" xr:uid="{00000000-0005-0000-0000-0000B21F0000}"/>
    <cellStyle name="Input 10 3 3 3 2 2" xfId="16355" xr:uid="{94F52C56-571B-41A2-93DC-B28888E0D322}"/>
    <cellStyle name="Input 10 3 3 3 3" xfId="12663" xr:uid="{4A88091E-A8B8-4D3C-8DF5-009EFF6F8E8B}"/>
    <cellStyle name="Input 10 3 3 4" xfId="6093" xr:uid="{00000000-0005-0000-0000-0000CD170000}"/>
    <cellStyle name="Input 10 3 3 4 2" xfId="14334" xr:uid="{733F450D-3F34-4204-BEE9-EA357D15B34F}"/>
    <cellStyle name="Input 10 3 3 5" xfId="10581" xr:uid="{884D2460-BAEA-4A78-9038-23B26F8024F4}"/>
    <cellStyle name="Input 10 3 4" xfId="2498" xr:uid="{00000000-0005-0000-0000-0000C2090000}"/>
    <cellStyle name="Input 10 3 4 2" xfId="3574" xr:uid="{00000000-0005-0000-0000-0000F60D0000}"/>
    <cellStyle name="Input 10 3 4 2 2" xfId="7300" xr:uid="{00000000-0005-0000-0000-0000841C0000}"/>
    <cellStyle name="Input 10 3 4 2 2 2" xfId="15541" xr:uid="{DF154F5A-8A2D-45FF-A0D7-ED5E17C0F285}"/>
    <cellStyle name="Input 10 3 4 2 3" xfId="11839" xr:uid="{BB6B2930-CB2B-4181-BEE6-B2A1E3FEB459}"/>
    <cellStyle name="Input 10 3 4 3" xfId="4574" xr:uid="{00000000-0005-0000-0000-0000DE110000}"/>
    <cellStyle name="Input 10 3 4 3 2" xfId="8290" xr:uid="{00000000-0005-0000-0000-000062200000}"/>
    <cellStyle name="Input 10 3 4 3 2 2" xfId="16531" xr:uid="{1E37C952-1E3E-4FF7-B722-DCDB1DC9212B}"/>
    <cellStyle name="Input 10 3 4 3 3" xfId="12839" xr:uid="{814F8676-EF42-4891-BE3E-B3A2A5A0413C}"/>
    <cellStyle name="Input 10 3 4 4" xfId="6259" xr:uid="{00000000-0005-0000-0000-000073180000}"/>
    <cellStyle name="Input 10 3 4 4 2" xfId="14500" xr:uid="{1D31AAAE-FB4A-4288-92DC-59862239575B}"/>
    <cellStyle name="Input 10 3 4 5" xfId="10763" xr:uid="{60BE2FAF-A8A8-4DD4-A8D1-01525646AD74}"/>
    <cellStyle name="Input 10 3 5" xfId="1371" xr:uid="{00000000-0005-0000-0000-00005B050000}"/>
    <cellStyle name="Input 10 3 5 2" xfId="5376" xr:uid="{00000000-0005-0000-0000-000000150000}"/>
    <cellStyle name="Input 10 3 5 2 2" xfId="13617" xr:uid="{4891B78C-257C-45B0-B2B2-566B590A8957}"/>
    <cellStyle name="Input 10 3 5 3" xfId="9636" xr:uid="{691AAE27-F820-4E14-9700-AD2E3F808E3B}"/>
    <cellStyle name="Input 10 3 6" xfId="4949" xr:uid="{00000000-0005-0000-0000-000055130000}"/>
    <cellStyle name="Input 10 3 6 2" xfId="13190" xr:uid="{883E9425-F394-46E6-A70C-F5527F47A526}"/>
    <cellStyle name="Input 10 3 7" xfId="8980" xr:uid="{AA89A18F-386E-4925-A443-B0A951B65A02}"/>
    <cellStyle name="Input 10 4" xfId="1640" xr:uid="{00000000-0005-0000-0000-000068060000}"/>
    <cellStyle name="Input 10 4 2" xfId="2789" xr:uid="{00000000-0005-0000-0000-0000E50A0000}"/>
    <cellStyle name="Input 10 4 2 2" xfId="6522" xr:uid="{00000000-0005-0000-0000-00007A190000}"/>
    <cellStyle name="Input 10 4 2 2 2" xfId="14763" xr:uid="{DBB761CE-B2B2-4745-96DE-6A58CBE43DB9}"/>
    <cellStyle name="Input 10 4 2 3" xfId="11054" xr:uid="{944AED70-1638-4D41-B461-4914044B17F1}"/>
    <cellStyle name="Input 10 4 3" xfId="1190" xr:uid="{00000000-0005-0000-0000-0000A6040000}"/>
    <cellStyle name="Input 10 4 3 2" xfId="5234" xr:uid="{00000000-0005-0000-0000-000072140000}"/>
    <cellStyle name="Input 10 4 3 2 2" xfId="13475" xr:uid="{BA046408-45D2-4A7B-BBC8-CA279F58798B}"/>
    <cellStyle name="Input 10 4 3 3" xfId="9455" xr:uid="{23685B22-DB18-4E7C-9611-26BEDCF53EDF}"/>
    <cellStyle name="Input 10 4 4" xfId="1310" xr:uid="{00000000-0005-0000-0000-00001E050000}"/>
    <cellStyle name="Input 10 4 4 2" xfId="5321" xr:uid="{00000000-0005-0000-0000-0000C9140000}"/>
    <cellStyle name="Input 10 4 4 2 2" xfId="13562" xr:uid="{1B685AEC-31A0-4DA3-8D2F-7714536E4CD5}"/>
    <cellStyle name="Input 10 4 4 3" xfId="9575" xr:uid="{77646BA4-AB9D-44E0-B77A-7E7603194618}"/>
    <cellStyle name="Input 10 4 5" xfId="5548" xr:uid="{00000000-0005-0000-0000-0000AC150000}"/>
    <cellStyle name="Input 10 4 5 2" xfId="13789" xr:uid="{996D6B5F-BA52-47C8-ADF6-E49701BA454F}"/>
    <cellStyle name="Input 10 4 6" xfId="9905" xr:uid="{DA0C1612-519E-4EF4-8656-48918BD371C0}"/>
    <cellStyle name="Input 10 5" xfId="1685" xr:uid="{00000000-0005-0000-0000-000095060000}"/>
    <cellStyle name="Input 10 5 2" xfId="2834" xr:uid="{00000000-0005-0000-0000-0000120B0000}"/>
    <cellStyle name="Input 10 5 2 2" xfId="6567" xr:uid="{00000000-0005-0000-0000-0000A7190000}"/>
    <cellStyle name="Input 10 5 2 2 2" xfId="14808" xr:uid="{F4AD9148-9838-43BA-83CD-122FF6815CEC}"/>
    <cellStyle name="Input 10 5 2 3" xfId="11099" xr:uid="{12068C7D-A9F4-41FA-8ED7-7C1D5AF387FA}"/>
    <cellStyle name="Input 10 5 3" xfId="4195" xr:uid="{00000000-0005-0000-0000-000063100000}"/>
    <cellStyle name="Input 10 5 3 2" xfId="7913" xr:uid="{00000000-0005-0000-0000-0000E91E0000}"/>
    <cellStyle name="Input 10 5 3 2 2" xfId="16154" xr:uid="{8DE4F923-BCAA-434F-BD47-96160BE4D635}"/>
    <cellStyle name="Input 10 5 3 3" xfId="12460" xr:uid="{4E1F9212-6F3A-4006-AC00-8AC070B0E713}"/>
    <cellStyle name="Input 10 5 4" xfId="5593" xr:uid="{00000000-0005-0000-0000-0000D9150000}"/>
    <cellStyle name="Input 10 5 4 2" xfId="13834" xr:uid="{D5D13A7F-BA4A-4E54-8249-BEDA75EBF592}"/>
    <cellStyle name="Input 10 5 5" xfId="9950" xr:uid="{12525527-F85A-40E8-96E5-A04EFE02A769}"/>
    <cellStyle name="Input 10 6" xfId="1591" xr:uid="{00000000-0005-0000-0000-000037060000}"/>
    <cellStyle name="Input 10 6 2" xfId="2741" xr:uid="{00000000-0005-0000-0000-0000B50A0000}"/>
    <cellStyle name="Input 10 6 2 2" xfId="6474" xr:uid="{00000000-0005-0000-0000-00004A190000}"/>
    <cellStyle name="Input 10 6 2 2 2" xfId="14715" xr:uid="{EBBD6A89-68F9-492B-9F1A-F7C46DAFD1D5}"/>
    <cellStyle name="Input 10 6 2 3" xfId="11006" xr:uid="{16DC429E-D52B-40EF-AF4A-D23A605D3AE9}"/>
    <cellStyle name="Input 10 6 3" xfId="981" xr:uid="{00000000-0005-0000-0000-0000D5030000}"/>
    <cellStyle name="Input 10 6 3 2" xfId="5043" xr:uid="{00000000-0005-0000-0000-0000B3130000}"/>
    <cellStyle name="Input 10 6 3 2 2" xfId="13284" xr:uid="{3B097915-0C60-4118-B759-20C409B0100C}"/>
    <cellStyle name="Input 10 6 3 3" xfId="9246" xr:uid="{68A61645-75D0-4316-8B74-737925601DA9}"/>
    <cellStyle name="Input 10 6 4" xfId="5507" xr:uid="{00000000-0005-0000-0000-000083150000}"/>
    <cellStyle name="Input 10 6 4 2" xfId="13748" xr:uid="{4652A905-4EA1-4AB1-B8D4-68AF1AD48462}"/>
    <cellStyle name="Input 10 6 5" xfId="9856" xr:uid="{F52A24B0-092E-4B91-8129-BF5839BE57AD}"/>
    <cellStyle name="Input 10 7" xfId="1040" xr:uid="{00000000-0005-0000-0000-000010040000}"/>
    <cellStyle name="Input 10 7 2" xfId="5092" xr:uid="{00000000-0005-0000-0000-0000E4130000}"/>
    <cellStyle name="Input 10 7 2 2" xfId="13333" xr:uid="{8C8E4CA8-E2A9-4F4A-80F3-1EF90464832C}"/>
    <cellStyle name="Input 10 7 3" xfId="9305" xr:uid="{593E0FA8-875A-4DFF-B5FB-4DF8FED1B03B}"/>
    <cellStyle name="Input 10 8" xfId="4749" xr:uid="{00000000-0005-0000-0000-00008D120000}"/>
    <cellStyle name="Input 10 8 2" xfId="12990" xr:uid="{318636BD-9EED-4166-A68C-127661BCAC39}"/>
    <cellStyle name="Input 10 9" xfId="8681" xr:uid="{91A1F61E-A2CB-4A0B-B04D-E996D6C56E7E}"/>
    <cellStyle name="Input 11" xfId="265" xr:uid="{00000000-0005-0000-0000-000009010000}"/>
    <cellStyle name="Input 11 2" xfId="540" xr:uid="{00000000-0005-0000-0000-00001C020000}"/>
    <cellStyle name="Input 11 2 2" xfId="777" xr:uid="{00000000-0005-0000-0000-000009030000}"/>
    <cellStyle name="Input 11 2 2 2" xfId="2047" xr:uid="{00000000-0005-0000-0000-0000FF070000}"/>
    <cellStyle name="Input 11 2 2 2 2" xfId="3142" xr:uid="{00000000-0005-0000-0000-0000460C0000}"/>
    <cellStyle name="Input 11 2 2 2 2 2" xfId="6870" xr:uid="{00000000-0005-0000-0000-0000D61A0000}"/>
    <cellStyle name="Input 11 2 2 2 2 2 2" xfId="15111" xr:uid="{AE05BF39-CADE-4A79-8007-EB41117961DA}"/>
    <cellStyle name="Input 11 2 2 2 2 3" xfId="11407" xr:uid="{58DB8319-46C2-448E-A5B5-8AB308809005}"/>
    <cellStyle name="Input 11 2 2 2 3" xfId="3928" xr:uid="{00000000-0005-0000-0000-0000580F0000}"/>
    <cellStyle name="Input 11 2 2 2 3 2" xfId="7650" xr:uid="{00000000-0005-0000-0000-0000E21D0000}"/>
    <cellStyle name="Input 11 2 2 2 3 2 2" xfId="15891" xr:uid="{8976F75E-FBAB-489B-9791-E5C2629E0D2D}"/>
    <cellStyle name="Input 11 2 2 2 3 3" xfId="12193" xr:uid="{B7E2ED0E-BEFD-43F9-ABD2-C0C19ED25BFD}"/>
    <cellStyle name="Input 11 2 2 2 4" xfId="4136" xr:uid="{00000000-0005-0000-0000-000028100000}"/>
    <cellStyle name="Input 11 2 2 2 4 2" xfId="7856" xr:uid="{00000000-0005-0000-0000-0000B01E0000}"/>
    <cellStyle name="Input 11 2 2 2 4 2 2" xfId="16097" xr:uid="{A430A121-7FB2-413E-BD8C-26CA1EC43E6C}"/>
    <cellStyle name="Input 11 2 2 2 4 3" xfId="12401" xr:uid="{3D1AE470-5F3D-42D3-BFFE-A29FE76DADE0}"/>
    <cellStyle name="Input 11 2 2 2 5" xfId="5865" xr:uid="{00000000-0005-0000-0000-0000E9160000}"/>
    <cellStyle name="Input 11 2 2 2 5 2" xfId="14106" xr:uid="{EFF51F43-4FC9-451E-8704-96890DED4ED5}"/>
    <cellStyle name="Input 11 2 2 2 6" xfId="10312" xr:uid="{89372341-CF2A-4268-B79D-E2AE9E2E0B1C}"/>
    <cellStyle name="Input 11 2 2 3" xfId="2350" xr:uid="{00000000-0005-0000-0000-00002E090000}"/>
    <cellStyle name="Input 11 2 2 3 2" xfId="3427" xr:uid="{00000000-0005-0000-0000-0000630D0000}"/>
    <cellStyle name="Input 11 2 2 3 2 2" xfId="7153" xr:uid="{00000000-0005-0000-0000-0000F11B0000}"/>
    <cellStyle name="Input 11 2 2 3 2 2 2" xfId="15394" xr:uid="{998230EC-EF5C-4C37-B146-BF771FCEA5EC}"/>
    <cellStyle name="Input 11 2 2 3 2 3" xfId="11692" xr:uid="{59DC55E6-F943-48C3-AFFB-BB764462E942}"/>
    <cellStyle name="Input 11 2 2 3 3" xfId="4430" xr:uid="{00000000-0005-0000-0000-00004E110000}"/>
    <cellStyle name="Input 11 2 2 3 3 2" xfId="8146" xr:uid="{00000000-0005-0000-0000-0000D21F0000}"/>
    <cellStyle name="Input 11 2 2 3 3 2 2" xfId="16387" xr:uid="{B3B7BE8B-6D5C-4EC1-A44D-EE5C5228A884}"/>
    <cellStyle name="Input 11 2 2 3 3 3" xfId="12695" xr:uid="{6E2756EB-55A9-426D-B057-BBCFC5D7CF14}"/>
    <cellStyle name="Input 11 2 2 3 4" xfId="6120" xr:uid="{00000000-0005-0000-0000-0000E8170000}"/>
    <cellStyle name="Input 11 2 2 3 4 2" xfId="14361" xr:uid="{70836BE7-81AC-442A-8B2B-1B385869BCCC}"/>
    <cellStyle name="Input 11 2 2 3 5" xfId="10615" xr:uid="{D626C8E1-4130-4E15-BC74-B453CF02C6A8}"/>
    <cellStyle name="Input 11 2 2 4" xfId="2517" xr:uid="{00000000-0005-0000-0000-0000D5090000}"/>
    <cellStyle name="Input 11 2 2 4 2" xfId="3593" xr:uid="{00000000-0005-0000-0000-0000090E0000}"/>
    <cellStyle name="Input 11 2 2 4 2 2" xfId="7319" xr:uid="{00000000-0005-0000-0000-0000971C0000}"/>
    <cellStyle name="Input 11 2 2 4 2 2 2" xfId="15560" xr:uid="{F7BDCEFD-EF93-4C39-8C6D-A48DA12CEBD3}"/>
    <cellStyle name="Input 11 2 2 4 2 3" xfId="11858" xr:uid="{5586FCE8-F2D1-4956-89A0-BCA73E66CDBE}"/>
    <cellStyle name="Input 11 2 2 4 3" xfId="4593" xr:uid="{00000000-0005-0000-0000-0000F1110000}"/>
    <cellStyle name="Input 11 2 2 4 3 2" xfId="8309" xr:uid="{00000000-0005-0000-0000-000075200000}"/>
    <cellStyle name="Input 11 2 2 4 3 2 2" xfId="16550" xr:uid="{AE7893A6-F47A-46A4-8648-27A429B8B257}"/>
    <cellStyle name="Input 11 2 2 4 3 3" xfId="12858" xr:uid="{9162D5A1-C496-4B70-B31A-77B0EB15CA1D}"/>
    <cellStyle name="Input 11 2 2 4 4" xfId="6273" xr:uid="{00000000-0005-0000-0000-000081180000}"/>
    <cellStyle name="Input 11 2 2 4 4 2" xfId="14514" xr:uid="{57EED013-9047-4528-8CDA-4BF8127BA7AC}"/>
    <cellStyle name="Input 11 2 2 4 5" xfId="10782" xr:uid="{B93E7BD6-C5F0-4BCD-803F-ED44DB9E3267}"/>
    <cellStyle name="Input 11 2 2 5" xfId="1436" xr:uid="{00000000-0005-0000-0000-00009C050000}"/>
    <cellStyle name="Input 11 2 2 5 2" xfId="5398" xr:uid="{00000000-0005-0000-0000-000016150000}"/>
    <cellStyle name="Input 11 2 2 5 2 2" xfId="13639" xr:uid="{21AAAB64-A980-425C-94EC-AA047182942D}"/>
    <cellStyle name="Input 11 2 2 5 3" xfId="9701" xr:uid="{77F10EAA-0591-4ABE-AE62-9B61DE8A41E6}"/>
    <cellStyle name="Input 11 2 2 6" xfId="4963" xr:uid="{00000000-0005-0000-0000-000063130000}"/>
    <cellStyle name="Input 11 2 2 6 2" xfId="13204" xr:uid="{E267165D-A1E9-4576-ACDA-A5B17CB1E98D}"/>
    <cellStyle name="Input 11 2 2 7" xfId="9048" xr:uid="{095A2356-A78B-4267-8417-CF359152AA56}"/>
    <cellStyle name="Input 11 2 3" xfId="1823" xr:uid="{00000000-0005-0000-0000-00001F070000}"/>
    <cellStyle name="Input 11 2 3 2" xfId="2960" xr:uid="{00000000-0005-0000-0000-0000900B0000}"/>
    <cellStyle name="Input 11 2 3 2 2" xfId="6691" xr:uid="{00000000-0005-0000-0000-0000231A0000}"/>
    <cellStyle name="Input 11 2 3 2 2 2" xfId="14932" xr:uid="{EE2A685C-38C4-4B25-84BD-1C29A16E7EF8}"/>
    <cellStyle name="Input 11 2 3 2 3" xfId="11225" xr:uid="{B9989476-EC1C-4BB5-B24F-FE5180108F49}"/>
    <cellStyle name="Input 11 2 3 3" xfId="3738" xr:uid="{00000000-0005-0000-0000-00009A0E0000}"/>
    <cellStyle name="Input 11 2 3 3 2" xfId="7460" xr:uid="{00000000-0005-0000-0000-0000241D0000}"/>
    <cellStyle name="Input 11 2 3 3 2 2" xfId="15701" xr:uid="{0ADFFDA1-2906-4E78-A842-6EE9714A1B27}"/>
    <cellStyle name="Input 11 2 3 3 3" xfId="12003" xr:uid="{12308E07-2CD3-45D3-92BE-7B42183295F8}"/>
    <cellStyle name="Input 11 2 3 4" xfId="3905" xr:uid="{00000000-0005-0000-0000-0000410F0000}"/>
    <cellStyle name="Input 11 2 3 4 2" xfId="7627" xr:uid="{00000000-0005-0000-0000-0000CB1D0000}"/>
    <cellStyle name="Input 11 2 3 4 2 2" xfId="15868" xr:uid="{40626420-A0C0-4A8F-A508-569E1B56DBEA}"/>
    <cellStyle name="Input 11 2 3 4 3" xfId="12170" xr:uid="{5637BEE4-F285-4EC3-B7F1-8ABF2131151D}"/>
    <cellStyle name="Input 11 2 3 5" xfId="5709" xr:uid="{00000000-0005-0000-0000-00004D160000}"/>
    <cellStyle name="Input 11 2 3 5 2" xfId="13950" xr:uid="{2DE2E5F1-8DDA-4DAA-815F-B6CCC89AF4CA}"/>
    <cellStyle name="Input 11 2 3 6" xfId="10088" xr:uid="{BB2F456E-407B-44AA-839C-85D128C75C07}"/>
    <cellStyle name="Input 11 2 4" xfId="2180" xr:uid="{00000000-0005-0000-0000-000084080000}"/>
    <cellStyle name="Input 11 2 4 2" xfId="3257" xr:uid="{00000000-0005-0000-0000-0000B90C0000}"/>
    <cellStyle name="Input 11 2 4 2 2" xfId="6983" xr:uid="{00000000-0005-0000-0000-0000471B0000}"/>
    <cellStyle name="Input 11 2 4 2 2 2" xfId="15224" xr:uid="{E1FAD414-03EB-413D-90A1-75DBCC90C3AF}"/>
    <cellStyle name="Input 11 2 4 2 3" xfId="11522" xr:uid="{4BC10668-13DD-4317-AD84-8DF54B3A1A7F}"/>
    <cellStyle name="Input 11 2 4 3" xfId="4263" xr:uid="{00000000-0005-0000-0000-0000A7100000}"/>
    <cellStyle name="Input 11 2 4 3 2" xfId="7979" xr:uid="{00000000-0005-0000-0000-00002B1F0000}"/>
    <cellStyle name="Input 11 2 4 3 2 2" xfId="16220" xr:uid="{03E8B42E-6F1F-4A04-874F-9C001CE79B94}"/>
    <cellStyle name="Input 11 2 4 3 3" xfId="12528" xr:uid="{E8BCF0AF-FA20-4814-90B0-BEB0E939196E}"/>
    <cellStyle name="Input 11 2 4 4" xfId="5959" xr:uid="{00000000-0005-0000-0000-000047170000}"/>
    <cellStyle name="Input 11 2 4 4 2" xfId="14200" xr:uid="{63DE8AAE-1F7A-4FF7-9B7C-939411395925}"/>
    <cellStyle name="Input 11 2 4 5" xfId="10445" xr:uid="{E915DC74-19A1-4879-9374-D15BCFFA36B2}"/>
    <cellStyle name="Input 11 2 5" xfId="2431" xr:uid="{00000000-0005-0000-0000-00007F090000}"/>
    <cellStyle name="Input 11 2 5 2" xfId="3507" xr:uid="{00000000-0005-0000-0000-0000B30D0000}"/>
    <cellStyle name="Input 11 2 5 2 2" xfId="7233" xr:uid="{00000000-0005-0000-0000-0000411C0000}"/>
    <cellStyle name="Input 11 2 5 2 2 2" xfId="15474" xr:uid="{086BFF99-F583-4B73-AB3A-6C7B303B16D1}"/>
    <cellStyle name="Input 11 2 5 2 3" xfId="11772" xr:uid="{F59CEF93-BE1D-41D2-AB3B-E80EAF026E79}"/>
    <cellStyle name="Input 11 2 5 3" xfId="4509" xr:uid="{00000000-0005-0000-0000-00009D110000}"/>
    <cellStyle name="Input 11 2 5 3 2" xfId="8225" xr:uid="{00000000-0005-0000-0000-000021200000}"/>
    <cellStyle name="Input 11 2 5 3 2 2" xfId="16466" xr:uid="{299DBA4F-DB9A-4A43-8C7E-D8E7209AAA05}"/>
    <cellStyle name="Input 11 2 5 3 3" xfId="12774" xr:uid="{9FA5B296-5A6C-4000-AE47-0DB0C92B35F5}"/>
    <cellStyle name="Input 11 2 5 4" xfId="6195" xr:uid="{00000000-0005-0000-0000-000033180000}"/>
    <cellStyle name="Input 11 2 5 4 2" xfId="14436" xr:uid="{07CBFB73-0C8D-4B4E-95C9-B5E60943C12C}"/>
    <cellStyle name="Input 11 2 5 5" xfId="10696" xr:uid="{507D1781-D077-49B7-BC21-835ED8206188}"/>
    <cellStyle name="Input 11 2 6" xfId="1217" xr:uid="{00000000-0005-0000-0000-0000C1040000}"/>
    <cellStyle name="Input 11 2 6 2" xfId="5243" xr:uid="{00000000-0005-0000-0000-00007B140000}"/>
    <cellStyle name="Input 11 2 6 2 2" xfId="13484" xr:uid="{8CBE6262-4C5E-4B1D-8388-ABB438954C76}"/>
    <cellStyle name="Input 11 2 6 3" xfId="9482" xr:uid="{2DEA4ADB-3A74-4578-8E2A-103F8ECA3479}"/>
    <cellStyle name="Input 11 2 7" xfId="4822" xr:uid="{00000000-0005-0000-0000-0000D6120000}"/>
    <cellStyle name="Input 11 2 7 2" xfId="13063" xr:uid="{7F0AD440-302D-4DAA-B8FB-D8B4376583A4}"/>
    <cellStyle name="Input 11 2 8" xfId="8819" xr:uid="{0B98D37B-0361-46DA-87DD-3CF19F75E46A}"/>
    <cellStyle name="Input 11 3" xfId="703" xr:uid="{00000000-0005-0000-0000-0000BF020000}"/>
    <cellStyle name="Input 11 3 2" xfId="1977" xr:uid="{00000000-0005-0000-0000-0000B9070000}"/>
    <cellStyle name="Input 11 3 2 2" xfId="3102" xr:uid="{00000000-0005-0000-0000-00001E0C0000}"/>
    <cellStyle name="Input 11 3 2 2 2" xfId="6831" xr:uid="{00000000-0005-0000-0000-0000AF1A0000}"/>
    <cellStyle name="Input 11 3 2 2 2 2" xfId="15072" xr:uid="{8EA45524-CEBD-41FA-B306-CB5FB9379F3C}"/>
    <cellStyle name="Input 11 3 2 2 3" xfId="11367" xr:uid="{2DC8BBFC-D3BE-4ED5-94B7-6F37C8D8E8B0}"/>
    <cellStyle name="Input 11 3 2 3" xfId="3880" xr:uid="{00000000-0005-0000-0000-0000280F0000}"/>
    <cellStyle name="Input 11 3 2 3 2" xfId="7602" xr:uid="{00000000-0005-0000-0000-0000B21D0000}"/>
    <cellStyle name="Input 11 3 2 3 2 2" xfId="15843" xr:uid="{34EAF24F-69B5-42CC-8650-EA805F9ECEB6}"/>
    <cellStyle name="Input 11 3 2 3 3" xfId="12145" xr:uid="{ABEFB81B-D9C6-4B37-AFAA-87251F5187EB}"/>
    <cellStyle name="Input 11 3 2 4" xfId="3897" xr:uid="{00000000-0005-0000-0000-0000390F0000}"/>
    <cellStyle name="Input 11 3 2 4 2" xfId="7619" xr:uid="{00000000-0005-0000-0000-0000C31D0000}"/>
    <cellStyle name="Input 11 3 2 4 2 2" xfId="15860" xr:uid="{5AC40D85-E30D-4EEE-B680-DD5C2ED7C9CD}"/>
    <cellStyle name="Input 11 3 2 4 3" xfId="12162" xr:uid="{8E6F3F5F-8A32-4ABF-BD98-B5850DD27D41}"/>
    <cellStyle name="Input 11 3 2 5" xfId="5842" xr:uid="{00000000-0005-0000-0000-0000D2160000}"/>
    <cellStyle name="Input 11 3 2 5 2" xfId="14083" xr:uid="{BBB73D48-5D11-4CA5-950B-2291B7844746}"/>
    <cellStyle name="Input 11 3 2 6" xfId="10242" xr:uid="{B62CEA9C-FA59-4828-924A-80C3E63B4C9A}"/>
    <cellStyle name="Input 11 3 3" xfId="2315" xr:uid="{00000000-0005-0000-0000-00000B090000}"/>
    <cellStyle name="Input 11 3 3 2" xfId="3392" xr:uid="{00000000-0005-0000-0000-0000400D0000}"/>
    <cellStyle name="Input 11 3 3 2 2" xfId="7118" xr:uid="{00000000-0005-0000-0000-0000CE1B0000}"/>
    <cellStyle name="Input 11 3 3 2 2 2" xfId="15359" xr:uid="{70690DEC-67CD-47DD-979D-FE3E1F2CDAC6}"/>
    <cellStyle name="Input 11 3 3 2 3" xfId="11657" xr:uid="{BE1DBF76-8921-470C-B61B-6444577A79DB}"/>
    <cellStyle name="Input 11 3 3 3" xfId="4397" xr:uid="{00000000-0005-0000-0000-00002D110000}"/>
    <cellStyle name="Input 11 3 3 3 2" xfId="8113" xr:uid="{00000000-0005-0000-0000-0000B11F0000}"/>
    <cellStyle name="Input 11 3 3 3 2 2" xfId="16354" xr:uid="{014B5325-5078-41D7-B244-1B25E653DD3D}"/>
    <cellStyle name="Input 11 3 3 3 3" xfId="12662" xr:uid="{B59ABD2B-779E-4E22-9364-2F2E546D9CE6}"/>
    <cellStyle name="Input 11 3 3 4" xfId="6092" xr:uid="{00000000-0005-0000-0000-0000CC170000}"/>
    <cellStyle name="Input 11 3 3 4 2" xfId="14333" xr:uid="{27D42CD0-954A-4F93-ACA6-25BAC00E720D}"/>
    <cellStyle name="Input 11 3 3 5" xfId="10580" xr:uid="{90D47580-EFB8-4023-AC48-361ABF423EB0}"/>
    <cellStyle name="Input 11 3 4" xfId="2497" xr:uid="{00000000-0005-0000-0000-0000C1090000}"/>
    <cellStyle name="Input 11 3 4 2" xfId="3573" xr:uid="{00000000-0005-0000-0000-0000F50D0000}"/>
    <cellStyle name="Input 11 3 4 2 2" xfId="7299" xr:uid="{00000000-0005-0000-0000-0000831C0000}"/>
    <cellStyle name="Input 11 3 4 2 2 2" xfId="15540" xr:uid="{55E83F2D-78B5-4DAF-A588-52FA190F40FF}"/>
    <cellStyle name="Input 11 3 4 2 3" xfId="11838" xr:uid="{392B4BC1-4ED3-49FE-813E-BB7EF3DE265A}"/>
    <cellStyle name="Input 11 3 4 3" xfId="4573" xr:uid="{00000000-0005-0000-0000-0000DD110000}"/>
    <cellStyle name="Input 11 3 4 3 2" xfId="8289" xr:uid="{00000000-0005-0000-0000-000061200000}"/>
    <cellStyle name="Input 11 3 4 3 2 2" xfId="16530" xr:uid="{A6B6736A-DBE4-4D89-A301-E9000EB33FFD}"/>
    <cellStyle name="Input 11 3 4 3 3" xfId="12838" xr:uid="{83805306-BD4F-4D79-BA88-249F4611DB62}"/>
    <cellStyle name="Input 11 3 4 4" xfId="6258" xr:uid="{00000000-0005-0000-0000-000072180000}"/>
    <cellStyle name="Input 11 3 4 4 2" xfId="14499" xr:uid="{65CAF9CE-AC16-4F94-BC4B-D4CB32AFE7F0}"/>
    <cellStyle name="Input 11 3 4 5" xfId="10762" xr:uid="{AFCEF277-F98D-4A64-A61F-C6F83D0AE37E}"/>
    <cellStyle name="Input 11 3 5" xfId="1370" xr:uid="{00000000-0005-0000-0000-00005A050000}"/>
    <cellStyle name="Input 11 3 5 2" xfId="5375" xr:uid="{00000000-0005-0000-0000-0000FF140000}"/>
    <cellStyle name="Input 11 3 5 2 2" xfId="13616" xr:uid="{7260F31E-4F72-4996-A96D-3110D53DDC5E}"/>
    <cellStyle name="Input 11 3 5 3" xfId="9635" xr:uid="{0D3FCDF6-3CB3-4292-B61B-6F95C32AE3D4}"/>
    <cellStyle name="Input 11 3 6" xfId="4948" xr:uid="{00000000-0005-0000-0000-000054130000}"/>
    <cellStyle name="Input 11 3 6 2" xfId="13189" xr:uid="{07419178-8ED0-4149-8849-C620B3AAAB43}"/>
    <cellStyle name="Input 11 3 7" xfId="8979" xr:uid="{DEEE68C5-D5E4-4A95-8B5F-5CA3387FC838}"/>
    <cellStyle name="Input 11 4" xfId="1641" xr:uid="{00000000-0005-0000-0000-000069060000}"/>
    <cellStyle name="Input 11 4 2" xfId="2790" xr:uid="{00000000-0005-0000-0000-0000E60A0000}"/>
    <cellStyle name="Input 11 4 2 2" xfId="6523" xr:uid="{00000000-0005-0000-0000-00007B190000}"/>
    <cellStyle name="Input 11 4 2 2 2" xfId="14764" xr:uid="{F54DFFBE-7AE0-406C-8D67-B1D599D7B979}"/>
    <cellStyle name="Input 11 4 2 3" xfId="11055" xr:uid="{29502A6F-1D65-4B2B-BB93-62AD99DEF9FF}"/>
    <cellStyle name="Input 11 4 3" xfId="1193" xr:uid="{00000000-0005-0000-0000-0000A9040000}"/>
    <cellStyle name="Input 11 4 3 2" xfId="5237" xr:uid="{00000000-0005-0000-0000-000075140000}"/>
    <cellStyle name="Input 11 4 3 2 2" xfId="13478" xr:uid="{0C58EC6C-09E1-4611-952B-61D4BF3D0586}"/>
    <cellStyle name="Input 11 4 3 3" xfId="9458" xr:uid="{8DF3812E-8923-43E9-A4DA-1C6EFDAF0C4D}"/>
    <cellStyle name="Input 11 4 4" xfId="2678" xr:uid="{00000000-0005-0000-0000-0000760A0000}"/>
    <cellStyle name="Input 11 4 4 2" xfId="6415" xr:uid="{00000000-0005-0000-0000-00000F190000}"/>
    <cellStyle name="Input 11 4 4 2 2" xfId="14656" xr:uid="{E10C7316-D8C2-43CE-AF23-3AF2771A6357}"/>
    <cellStyle name="Input 11 4 4 3" xfId="10943" xr:uid="{7FAF41D2-1F02-44D2-A328-A8FB4A6F0465}"/>
    <cellStyle name="Input 11 4 5" xfId="5549" xr:uid="{00000000-0005-0000-0000-0000AD150000}"/>
    <cellStyle name="Input 11 4 5 2" xfId="13790" xr:uid="{8D982CF3-A561-484D-BAEE-B813E9B24842}"/>
    <cellStyle name="Input 11 4 6" xfId="9906" xr:uid="{2AA6582F-7BD8-4528-8A99-24B180AB778A}"/>
    <cellStyle name="Input 11 5" xfId="1684" xr:uid="{00000000-0005-0000-0000-000094060000}"/>
    <cellStyle name="Input 11 5 2" xfId="2833" xr:uid="{00000000-0005-0000-0000-0000110B0000}"/>
    <cellStyle name="Input 11 5 2 2" xfId="6566" xr:uid="{00000000-0005-0000-0000-0000A6190000}"/>
    <cellStyle name="Input 11 5 2 2 2" xfId="14807" xr:uid="{1AD4E4C6-1E7D-4C1B-B473-5F9ADF9C5080}"/>
    <cellStyle name="Input 11 5 2 3" xfId="11098" xr:uid="{EF1C46BC-EE34-4509-A957-30F03B2E4B4B}"/>
    <cellStyle name="Input 11 5 3" xfId="4226" xr:uid="{00000000-0005-0000-0000-000082100000}"/>
    <cellStyle name="Input 11 5 3 2" xfId="7942" xr:uid="{00000000-0005-0000-0000-0000061F0000}"/>
    <cellStyle name="Input 11 5 3 2 2" xfId="16183" xr:uid="{1C746D17-312B-4268-A5C7-26AB334C77DA}"/>
    <cellStyle name="Input 11 5 3 3" xfId="12491" xr:uid="{2EBE21E5-FC0F-4BCB-890D-271E121B2D05}"/>
    <cellStyle name="Input 11 5 4" xfId="5592" xr:uid="{00000000-0005-0000-0000-0000D8150000}"/>
    <cellStyle name="Input 11 5 4 2" xfId="13833" xr:uid="{A6DF1F25-21F2-4538-8102-7FFF79FE3D4B}"/>
    <cellStyle name="Input 11 5 5" xfId="9949" xr:uid="{A053E94D-02EA-42EA-AAA4-73472667B946}"/>
    <cellStyle name="Input 11 6" xfId="2246" xr:uid="{00000000-0005-0000-0000-0000C6080000}"/>
    <cellStyle name="Input 11 6 2" xfId="3323" xr:uid="{00000000-0005-0000-0000-0000FB0C0000}"/>
    <cellStyle name="Input 11 6 2 2" xfId="7049" xr:uid="{00000000-0005-0000-0000-0000891B0000}"/>
    <cellStyle name="Input 11 6 2 2 2" xfId="15290" xr:uid="{AF45CB64-F93A-48F1-A8DA-8E032D8C3897}"/>
    <cellStyle name="Input 11 6 2 3" xfId="11588" xr:uid="{996C631A-A4F6-4447-833A-5826D13149CC}"/>
    <cellStyle name="Input 11 6 3" xfId="4328" xr:uid="{00000000-0005-0000-0000-0000E8100000}"/>
    <cellStyle name="Input 11 6 3 2" xfId="8044" xr:uid="{00000000-0005-0000-0000-00006C1F0000}"/>
    <cellStyle name="Input 11 6 3 2 2" xfId="16285" xr:uid="{C28E7093-8A3D-4F54-A22B-E0662E0EBA05}"/>
    <cellStyle name="Input 11 6 3 3" xfId="12593" xr:uid="{A9EA89C5-0481-4906-83CC-FE9381269EE0}"/>
    <cellStyle name="Input 11 6 4" xfId="6024" xr:uid="{00000000-0005-0000-0000-000088170000}"/>
    <cellStyle name="Input 11 6 4 2" xfId="14265" xr:uid="{B34DDE71-68B4-4E56-A7D7-2018660A7D93}"/>
    <cellStyle name="Input 11 6 5" xfId="10511" xr:uid="{5F00FC3E-A834-4A17-97ED-63C42D573AF7}"/>
    <cellStyle name="Input 11 7" xfId="1041" xr:uid="{00000000-0005-0000-0000-000011040000}"/>
    <cellStyle name="Input 11 7 2" xfId="5093" xr:uid="{00000000-0005-0000-0000-0000E5130000}"/>
    <cellStyle name="Input 11 7 2 2" xfId="13334" xr:uid="{B47E1A8D-28D2-4175-83CC-0BD4383FA0DF}"/>
    <cellStyle name="Input 11 7 3" xfId="9306" xr:uid="{D2A28B95-89B7-4EBF-8B23-2AB05A326D32}"/>
    <cellStyle name="Input 11 8" xfId="4750" xr:uid="{00000000-0005-0000-0000-00008E120000}"/>
    <cellStyle name="Input 11 8 2" xfId="12991" xr:uid="{C6A849B5-4B14-43F6-A721-BA2E69854820}"/>
    <cellStyle name="Input 11 9" xfId="8682" xr:uid="{F75F8CDB-2253-4498-ADE7-2CF7A9CAE652}"/>
    <cellStyle name="Input 12" xfId="266" xr:uid="{00000000-0005-0000-0000-00000A010000}"/>
    <cellStyle name="Input 12 2" xfId="541" xr:uid="{00000000-0005-0000-0000-00001D020000}"/>
    <cellStyle name="Input 12 2 2" xfId="778" xr:uid="{00000000-0005-0000-0000-00000A030000}"/>
    <cellStyle name="Input 12 2 2 2" xfId="2048" xr:uid="{00000000-0005-0000-0000-000000080000}"/>
    <cellStyle name="Input 12 2 2 2 2" xfId="3143" xr:uid="{00000000-0005-0000-0000-0000470C0000}"/>
    <cellStyle name="Input 12 2 2 2 2 2" xfId="6871" xr:uid="{00000000-0005-0000-0000-0000D71A0000}"/>
    <cellStyle name="Input 12 2 2 2 2 2 2" xfId="15112" xr:uid="{DEF52C9B-16DB-4515-A705-ECA5A222DC4E}"/>
    <cellStyle name="Input 12 2 2 2 2 3" xfId="11408" xr:uid="{349BEC6D-2AAC-4AAE-979E-E7D747898B6F}"/>
    <cellStyle name="Input 12 2 2 2 3" xfId="3929" xr:uid="{00000000-0005-0000-0000-0000590F0000}"/>
    <cellStyle name="Input 12 2 2 2 3 2" xfId="7651" xr:uid="{00000000-0005-0000-0000-0000E31D0000}"/>
    <cellStyle name="Input 12 2 2 2 3 2 2" xfId="15892" xr:uid="{61FC60D7-B856-405F-ADFC-F0F55A926DB6}"/>
    <cellStyle name="Input 12 2 2 2 3 3" xfId="12194" xr:uid="{CAADE806-5DEA-4CC4-B60F-16E259E53CD2}"/>
    <cellStyle name="Input 12 2 2 2 4" xfId="4033" xr:uid="{00000000-0005-0000-0000-0000C10F0000}"/>
    <cellStyle name="Input 12 2 2 2 4 2" xfId="7755" xr:uid="{00000000-0005-0000-0000-00004B1E0000}"/>
    <cellStyle name="Input 12 2 2 2 4 2 2" xfId="15996" xr:uid="{DE7C8D9A-A36D-4FCD-B3B2-E717AAD1D65F}"/>
    <cellStyle name="Input 12 2 2 2 4 3" xfId="12298" xr:uid="{AE958C78-6FE2-4161-B235-67D8B97921AE}"/>
    <cellStyle name="Input 12 2 2 2 5" xfId="5866" xr:uid="{00000000-0005-0000-0000-0000EA160000}"/>
    <cellStyle name="Input 12 2 2 2 5 2" xfId="14107" xr:uid="{5BEB14AD-4DB8-4767-A81C-F1B1BB1BDD7E}"/>
    <cellStyle name="Input 12 2 2 2 6" xfId="10313" xr:uid="{A5ECD291-9FD1-4596-921A-A8D8B920B429}"/>
    <cellStyle name="Input 12 2 2 3" xfId="2351" xr:uid="{00000000-0005-0000-0000-00002F090000}"/>
    <cellStyle name="Input 12 2 2 3 2" xfId="3428" xr:uid="{00000000-0005-0000-0000-0000640D0000}"/>
    <cellStyle name="Input 12 2 2 3 2 2" xfId="7154" xr:uid="{00000000-0005-0000-0000-0000F21B0000}"/>
    <cellStyle name="Input 12 2 2 3 2 2 2" xfId="15395" xr:uid="{F9D79B97-6A4E-40EA-BE41-0E6BB4996F41}"/>
    <cellStyle name="Input 12 2 2 3 2 3" xfId="11693" xr:uid="{522C1D75-C270-479A-B2F5-61024B5ED02E}"/>
    <cellStyle name="Input 12 2 2 3 3" xfId="4431" xr:uid="{00000000-0005-0000-0000-00004F110000}"/>
    <cellStyle name="Input 12 2 2 3 3 2" xfId="8147" xr:uid="{00000000-0005-0000-0000-0000D31F0000}"/>
    <cellStyle name="Input 12 2 2 3 3 2 2" xfId="16388" xr:uid="{96EF2317-DF0B-4935-95B7-560D95105F4F}"/>
    <cellStyle name="Input 12 2 2 3 3 3" xfId="12696" xr:uid="{F26BFB6B-341F-42F3-AFED-F72F74ACF8F9}"/>
    <cellStyle name="Input 12 2 2 3 4" xfId="6121" xr:uid="{00000000-0005-0000-0000-0000E9170000}"/>
    <cellStyle name="Input 12 2 2 3 4 2" xfId="14362" xr:uid="{71B84A18-5E50-4256-A927-8E71265E5E63}"/>
    <cellStyle name="Input 12 2 2 3 5" xfId="10616" xr:uid="{28DA27D7-5CD7-48D3-B0A5-78949D750436}"/>
    <cellStyle name="Input 12 2 2 4" xfId="2518" xr:uid="{00000000-0005-0000-0000-0000D6090000}"/>
    <cellStyle name="Input 12 2 2 4 2" xfId="3594" xr:uid="{00000000-0005-0000-0000-00000A0E0000}"/>
    <cellStyle name="Input 12 2 2 4 2 2" xfId="7320" xr:uid="{00000000-0005-0000-0000-0000981C0000}"/>
    <cellStyle name="Input 12 2 2 4 2 2 2" xfId="15561" xr:uid="{FC735FE6-1E4B-4738-BBB8-8AF1DB708D16}"/>
    <cellStyle name="Input 12 2 2 4 2 3" xfId="11859" xr:uid="{772951A4-95BD-4411-B023-DE3CFEEF6832}"/>
    <cellStyle name="Input 12 2 2 4 3" xfId="4594" xr:uid="{00000000-0005-0000-0000-0000F2110000}"/>
    <cellStyle name="Input 12 2 2 4 3 2" xfId="8310" xr:uid="{00000000-0005-0000-0000-000076200000}"/>
    <cellStyle name="Input 12 2 2 4 3 2 2" xfId="16551" xr:uid="{E4C80A44-65A8-4731-A1CC-598A65C931CB}"/>
    <cellStyle name="Input 12 2 2 4 3 3" xfId="12859" xr:uid="{CC133736-98DC-4E7D-BF41-3B1117B2F7FE}"/>
    <cellStyle name="Input 12 2 2 4 4" xfId="6274" xr:uid="{00000000-0005-0000-0000-000082180000}"/>
    <cellStyle name="Input 12 2 2 4 4 2" xfId="14515" xr:uid="{74D787FC-89D2-4041-A3F5-A25F38177246}"/>
    <cellStyle name="Input 12 2 2 4 5" xfId="10783" xr:uid="{D77F2D28-FFF4-4AE3-AFA2-2193AA1DE98F}"/>
    <cellStyle name="Input 12 2 2 5" xfId="1437" xr:uid="{00000000-0005-0000-0000-00009D050000}"/>
    <cellStyle name="Input 12 2 2 5 2" xfId="5399" xr:uid="{00000000-0005-0000-0000-000017150000}"/>
    <cellStyle name="Input 12 2 2 5 2 2" xfId="13640" xr:uid="{01D315C5-7653-46DF-B59E-0E9E98E4B588}"/>
    <cellStyle name="Input 12 2 2 5 3" xfId="9702" xr:uid="{CA53B95D-76E5-4C7F-BAD0-B6193FDEFF2C}"/>
    <cellStyle name="Input 12 2 2 6" xfId="4964" xr:uid="{00000000-0005-0000-0000-000064130000}"/>
    <cellStyle name="Input 12 2 2 6 2" xfId="13205" xr:uid="{EBCB4FC7-F06A-4661-A1FC-92F112C23D14}"/>
    <cellStyle name="Input 12 2 2 7" xfId="9049" xr:uid="{2741456B-0FE6-46A1-80BF-73175EB40118}"/>
    <cellStyle name="Input 12 2 3" xfId="1824" xr:uid="{00000000-0005-0000-0000-000020070000}"/>
    <cellStyle name="Input 12 2 3 2" xfId="2961" xr:uid="{00000000-0005-0000-0000-0000910B0000}"/>
    <cellStyle name="Input 12 2 3 2 2" xfId="6692" xr:uid="{00000000-0005-0000-0000-0000241A0000}"/>
    <cellStyle name="Input 12 2 3 2 2 2" xfId="14933" xr:uid="{D2D29932-2C74-4971-8980-BC653144E866}"/>
    <cellStyle name="Input 12 2 3 2 3" xfId="11226" xr:uid="{67CD2FB8-BDD5-4B78-93C9-A7AEF6B74703}"/>
    <cellStyle name="Input 12 2 3 3" xfId="3739" xr:uid="{00000000-0005-0000-0000-00009B0E0000}"/>
    <cellStyle name="Input 12 2 3 3 2" xfId="7461" xr:uid="{00000000-0005-0000-0000-0000251D0000}"/>
    <cellStyle name="Input 12 2 3 3 2 2" xfId="15702" xr:uid="{F613ECED-4D78-4776-8416-20B2C39E0505}"/>
    <cellStyle name="Input 12 2 3 3 3" xfId="12004" xr:uid="{951C45F5-E230-4ADA-A8E7-926DE3090B46}"/>
    <cellStyle name="Input 12 2 3 4" xfId="3221" xr:uid="{00000000-0005-0000-0000-0000950C0000}"/>
    <cellStyle name="Input 12 2 3 4 2" xfId="6948" xr:uid="{00000000-0005-0000-0000-0000241B0000}"/>
    <cellStyle name="Input 12 2 3 4 2 2" xfId="15189" xr:uid="{507871EB-F7F6-4313-A611-AFCA9B10B562}"/>
    <cellStyle name="Input 12 2 3 4 3" xfId="11486" xr:uid="{5756D239-2E39-4BBA-A182-26EE7A987916}"/>
    <cellStyle name="Input 12 2 3 5" xfId="5710" xr:uid="{00000000-0005-0000-0000-00004E160000}"/>
    <cellStyle name="Input 12 2 3 5 2" xfId="13951" xr:uid="{B2AA73FC-E1D9-4BB3-AA8A-4EEEBE05AB75}"/>
    <cellStyle name="Input 12 2 3 6" xfId="10089" xr:uid="{200A3755-6394-4481-80AA-B767AF389165}"/>
    <cellStyle name="Input 12 2 4" xfId="2181" xr:uid="{00000000-0005-0000-0000-000085080000}"/>
    <cellStyle name="Input 12 2 4 2" xfId="3258" xr:uid="{00000000-0005-0000-0000-0000BA0C0000}"/>
    <cellStyle name="Input 12 2 4 2 2" xfId="6984" xr:uid="{00000000-0005-0000-0000-0000481B0000}"/>
    <cellStyle name="Input 12 2 4 2 2 2" xfId="15225" xr:uid="{EC192FB1-D781-4FDD-81BA-3A05580ABBEF}"/>
    <cellStyle name="Input 12 2 4 2 3" xfId="11523" xr:uid="{66345CE5-5E06-4183-81B6-34B09DD731D1}"/>
    <cellStyle name="Input 12 2 4 3" xfId="4264" xr:uid="{00000000-0005-0000-0000-0000A8100000}"/>
    <cellStyle name="Input 12 2 4 3 2" xfId="7980" xr:uid="{00000000-0005-0000-0000-00002C1F0000}"/>
    <cellStyle name="Input 12 2 4 3 2 2" xfId="16221" xr:uid="{196148D8-1A9E-43CF-A3A8-785545D8009F}"/>
    <cellStyle name="Input 12 2 4 3 3" xfId="12529" xr:uid="{1C86C599-2865-48F5-AD19-692AB6E98463}"/>
    <cellStyle name="Input 12 2 4 4" xfId="5960" xr:uid="{00000000-0005-0000-0000-000048170000}"/>
    <cellStyle name="Input 12 2 4 4 2" xfId="14201" xr:uid="{AC41782B-0D4D-469E-9404-5E189D8D5F51}"/>
    <cellStyle name="Input 12 2 4 5" xfId="10446" xr:uid="{24E51752-15D7-426A-94FD-8D4088D1EA33}"/>
    <cellStyle name="Input 12 2 5" xfId="2430" xr:uid="{00000000-0005-0000-0000-00007E090000}"/>
    <cellStyle name="Input 12 2 5 2" xfId="3506" xr:uid="{00000000-0005-0000-0000-0000B20D0000}"/>
    <cellStyle name="Input 12 2 5 2 2" xfId="7232" xr:uid="{00000000-0005-0000-0000-0000401C0000}"/>
    <cellStyle name="Input 12 2 5 2 2 2" xfId="15473" xr:uid="{24C10060-E25B-4975-BBB1-0C9C5A492E27}"/>
    <cellStyle name="Input 12 2 5 2 3" xfId="11771" xr:uid="{97DB8462-5747-43EB-A5F3-B7FFD178034B}"/>
    <cellStyle name="Input 12 2 5 3" xfId="4508" xr:uid="{00000000-0005-0000-0000-00009C110000}"/>
    <cellStyle name="Input 12 2 5 3 2" xfId="8224" xr:uid="{00000000-0005-0000-0000-000020200000}"/>
    <cellStyle name="Input 12 2 5 3 2 2" xfId="16465" xr:uid="{4E76FA12-1EA2-4B60-87A1-EAE7A25E94E5}"/>
    <cellStyle name="Input 12 2 5 3 3" xfId="12773" xr:uid="{79C223B3-55B9-4ED2-8FF5-AEA5EB018E12}"/>
    <cellStyle name="Input 12 2 5 4" xfId="6194" xr:uid="{00000000-0005-0000-0000-000032180000}"/>
    <cellStyle name="Input 12 2 5 4 2" xfId="14435" xr:uid="{841211A0-CBC9-4A01-80A8-AFB9694E3ABD}"/>
    <cellStyle name="Input 12 2 5 5" xfId="10695" xr:uid="{CB987688-CCB5-4242-8BD9-64A00E065549}"/>
    <cellStyle name="Input 12 2 6" xfId="1218" xr:uid="{00000000-0005-0000-0000-0000C2040000}"/>
    <cellStyle name="Input 12 2 6 2" xfId="5244" xr:uid="{00000000-0005-0000-0000-00007C140000}"/>
    <cellStyle name="Input 12 2 6 2 2" xfId="13485" xr:uid="{0AED21EA-A0E5-4AAB-8BB5-C6286BC19677}"/>
    <cellStyle name="Input 12 2 6 3" xfId="9483" xr:uid="{71E075A5-2820-48E0-A8AE-D6C4121B7D64}"/>
    <cellStyle name="Input 12 2 7" xfId="4823" xr:uid="{00000000-0005-0000-0000-0000D7120000}"/>
    <cellStyle name="Input 12 2 7 2" xfId="13064" xr:uid="{5B08B14C-A88A-47AD-9064-9634F2BBB62C}"/>
    <cellStyle name="Input 12 2 8" xfId="8820" xr:uid="{A766BCDB-029F-4D59-A796-F26E369006CD}"/>
    <cellStyle name="Input 12 3" xfId="702" xr:uid="{00000000-0005-0000-0000-0000BE020000}"/>
    <cellStyle name="Input 12 3 2" xfId="1976" xr:uid="{00000000-0005-0000-0000-0000B8070000}"/>
    <cellStyle name="Input 12 3 2 2" xfId="3101" xr:uid="{00000000-0005-0000-0000-00001D0C0000}"/>
    <cellStyle name="Input 12 3 2 2 2" xfId="6830" xr:uid="{00000000-0005-0000-0000-0000AE1A0000}"/>
    <cellStyle name="Input 12 3 2 2 2 2" xfId="15071" xr:uid="{BD8C129C-5876-405F-9EC6-7DC48168FCDA}"/>
    <cellStyle name="Input 12 3 2 2 3" xfId="11366" xr:uid="{E2676DA4-69C4-43D3-89CF-ED6F5A615CCC}"/>
    <cellStyle name="Input 12 3 2 3" xfId="3879" xr:uid="{00000000-0005-0000-0000-0000270F0000}"/>
    <cellStyle name="Input 12 3 2 3 2" xfId="7601" xr:uid="{00000000-0005-0000-0000-0000B11D0000}"/>
    <cellStyle name="Input 12 3 2 3 2 2" xfId="15842" xr:uid="{78D1F379-E136-464B-B81E-CA261FDC013A}"/>
    <cellStyle name="Input 12 3 2 3 3" xfId="12144" xr:uid="{6B74671E-05EE-4D7B-8447-13502D59ADEE}"/>
    <cellStyle name="Input 12 3 2 4" xfId="987" xr:uid="{00000000-0005-0000-0000-0000DB030000}"/>
    <cellStyle name="Input 12 3 2 4 2" xfId="5049" xr:uid="{00000000-0005-0000-0000-0000B9130000}"/>
    <cellStyle name="Input 12 3 2 4 2 2" xfId="13290" xr:uid="{AF555385-7A9E-4A21-BFD4-CDD10F2D8F89}"/>
    <cellStyle name="Input 12 3 2 4 3" xfId="9252" xr:uid="{08BB0BCF-4D15-44F1-BB6C-AEE7CCF40D9D}"/>
    <cellStyle name="Input 12 3 2 5" xfId="5841" xr:uid="{00000000-0005-0000-0000-0000D1160000}"/>
    <cellStyle name="Input 12 3 2 5 2" xfId="14082" xr:uid="{3A0B09E3-E5DC-4811-A8A6-F2AEC8D11AF8}"/>
    <cellStyle name="Input 12 3 2 6" xfId="10241" xr:uid="{D2BAAE64-136F-40ED-A562-9946F2E133AD}"/>
    <cellStyle name="Input 12 3 3" xfId="2314" xr:uid="{00000000-0005-0000-0000-00000A090000}"/>
    <cellStyle name="Input 12 3 3 2" xfId="3391" xr:uid="{00000000-0005-0000-0000-00003F0D0000}"/>
    <cellStyle name="Input 12 3 3 2 2" xfId="7117" xr:uid="{00000000-0005-0000-0000-0000CD1B0000}"/>
    <cellStyle name="Input 12 3 3 2 2 2" xfId="15358" xr:uid="{534E0D7D-AA9A-4E64-A515-3055CC406427}"/>
    <cellStyle name="Input 12 3 3 2 3" xfId="11656" xr:uid="{5761A7AF-D5A5-45BE-A838-39F9B05C517F}"/>
    <cellStyle name="Input 12 3 3 3" xfId="4396" xr:uid="{00000000-0005-0000-0000-00002C110000}"/>
    <cellStyle name="Input 12 3 3 3 2" xfId="8112" xr:uid="{00000000-0005-0000-0000-0000B01F0000}"/>
    <cellStyle name="Input 12 3 3 3 2 2" xfId="16353" xr:uid="{7068DACF-8F86-4BA9-8BFB-E18B7B94F82B}"/>
    <cellStyle name="Input 12 3 3 3 3" xfId="12661" xr:uid="{877815AB-AC84-4CA3-AE26-E22B929B56DC}"/>
    <cellStyle name="Input 12 3 3 4" xfId="6091" xr:uid="{00000000-0005-0000-0000-0000CB170000}"/>
    <cellStyle name="Input 12 3 3 4 2" xfId="14332" xr:uid="{4DFB7AF7-C22A-48CD-930E-7A9926982845}"/>
    <cellStyle name="Input 12 3 3 5" xfId="10579" xr:uid="{96F4F70C-D37E-456B-8EAF-BE4D191D1B68}"/>
    <cellStyle name="Input 12 3 4" xfId="2496" xr:uid="{00000000-0005-0000-0000-0000C0090000}"/>
    <cellStyle name="Input 12 3 4 2" xfId="3572" xr:uid="{00000000-0005-0000-0000-0000F40D0000}"/>
    <cellStyle name="Input 12 3 4 2 2" xfId="7298" xr:uid="{00000000-0005-0000-0000-0000821C0000}"/>
    <cellStyle name="Input 12 3 4 2 2 2" xfId="15539" xr:uid="{E7B906D7-F535-4087-B40E-0CF62FA94CBA}"/>
    <cellStyle name="Input 12 3 4 2 3" xfId="11837" xr:uid="{65E34B6B-78C2-42A6-AD2A-2D2D8714C5B0}"/>
    <cellStyle name="Input 12 3 4 3" xfId="4572" xr:uid="{00000000-0005-0000-0000-0000DC110000}"/>
    <cellStyle name="Input 12 3 4 3 2" xfId="8288" xr:uid="{00000000-0005-0000-0000-000060200000}"/>
    <cellStyle name="Input 12 3 4 3 2 2" xfId="16529" xr:uid="{B8A49324-577F-4DF4-8E46-11BC121FDAD1}"/>
    <cellStyle name="Input 12 3 4 3 3" xfId="12837" xr:uid="{7149FDAC-2198-4115-AA00-3D127985E946}"/>
    <cellStyle name="Input 12 3 4 4" xfId="6257" xr:uid="{00000000-0005-0000-0000-000071180000}"/>
    <cellStyle name="Input 12 3 4 4 2" xfId="14498" xr:uid="{411E9C63-08C7-48DD-B4FE-2160E4665932}"/>
    <cellStyle name="Input 12 3 4 5" xfId="10761" xr:uid="{3B56748C-470A-4BAC-B67B-CEE5A2D84FED}"/>
    <cellStyle name="Input 12 3 5" xfId="1369" xr:uid="{00000000-0005-0000-0000-000059050000}"/>
    <cellStyle name="Input 12 3 5 2" xfId="5374" xr:uid="{00000000-0005-0000-0000-0000FE140000}"/>
    <cellStyle name="Input 12 3 5 2 2" xfId="13615" xr:uid="{3C5BE2B8-CA4F-4570-B51C-ACF40128FDEE}"/>
    <cellStyle name="Input 12 3 5 3" xfId="9634" xr:uid="{EDBB0768-6EA5-4CDF-B951-CEB7B12CC7F7}"/>
    <cellStyle name="Input 12 3 6" xfId="4947" xr:uid="{00000000-0005-0000-0000-000053130000}"/>
    <cellStyle name="Input 12 3 6 2" xfId="13188" xr:uid="{572EB1FE-9717-4548-AB29-32A5C63B7F4D}"/>
    <cellStyle name="Input 12 3 7" xfId="8978" xr:uid="{7C43D296-ACC2-459D-8D42-06BCFE9F635F}"/>
    <cellStyle name="Input 12 4" xfId="1642" xr:uid="{00000000-0005-0000-0000-00006A060000}"/>
    <cellStyle name="Input 12 4 2" xfId="2791" xr:uid="{00000000-0005-0000-0000-0000E70A0000}"/>
    <cellStyle name="Input 12 4 2 2" xfId="6524" xr:uid="{00000000-0005-0000-0000-00007C190000}"/>
    <cellStyle name="Input 12 4 2 2 2" xfId="14765" xr:uid="{CD314C77-D536-4DF1-B437-92870AB81A30}"/>
    <cellStyle name="Input 12 4 2 3" xfId="11056" xr:uid="{60261BEB-FAC2-4E97-A0AD-61DD9C06F0FF}"/>
    <cellStyle name="Input 12 4 3" xfId="1135" xr:uid="{00000000-0005-0000-0000-00006F040000}"/>
    <cellStyle name="Input 12 4 3 2" xfId="5183" xr:uid="{00000000-0005-0000-0000-00003F140000}"/>
    <cellStyle name="Input 12 4 3 2 2" xfId="13424" xr:uid="{751DFC15-8304-4961-AAB0-4E7315FC6B32}"/>
    <cellStyle name="Input 12 4 3 3" xfId="9400" xr:uid="{2664C3F1-7FEE-4293-BEB6-B7ADA85116E8}"/>
    <cellStyle name="Input 12 4 4" xfId="3213" xr:uid="{00000000-0005-0000-0000-00008D0C0000}"/>
    <cellStyle name="Input 12 4 4 2" xfId="6940" xr:uid="{00000000-0005-0000-0000-00001C1B0000}"/>
    <cellStyle name="Input 12 4 4 2 2" xfId="15181" xr:uid="{08DD19DF-912A-43C3-8786-445A3A503F8D}"/>
    <cellStyle name="Input 12 4 4 3" xfId="11478" xr:uid="{980C7880-9F79-4D48-B60E-756D4D1C908E}"/>
    <cellStyle name="Input 12 4 5" xfId="5550" xr:uid="{00000000-0005-0000-0000-0000AE150000}"/>
    <cellStyle name="Input 12 4 5 2" xfId="13791" xr:uid="{505B1E9F-F9D4-4DDC-891A-7CF98210CB8D}"/>
    <cellStyle name="Input 12 4 6" xfId="9907" xr:uid="{4E7A16EA-FEA5-4875-A3E1-558C9CA9CDED}"/>
    <cellStyle name="Input 12 5" xfId="1683" xr:uid="{00000000-0005-0000-0000-000093060000}"/>
    <cellStyle name="Input 12 5 2" xfId="2832" xr:uid="{00000000-0005-0000-0000-0000100B0000}"/>
    <cellStyle name="Input 12 5 2 2" xfId="6565" xr:uid="{00000000-0005-0000-0000-0000A5190000}"/>
    <cellStyle name="Input 12 5 2 2 2" xfId="14806" xr:uid="{1669599E-9481-4A01-A144-F1D09FE7983B}"/>
    <cellStyle name="Input 12 5 2 3" xfId="11097" xr:uid="{A2BB7E2F-0CBD-474B-914B-952AA1095CDB}"/>
    <cellStyle name="Input 12 5 3" xfId="4132" xr:uid="{00000000-0005-0000-0000-000024100000}"/>
    <cellStyle name="Input 12 5 3 2" xfId="7852" xr:uid="{00000000-0005-0000-0000-0000AC1E0000}"/>
    <cellStyle name="Input 12 5 3 2 2" xfId="16093" xr:uid="{E1DECEC0-F871-4418-90FF-8F170FFCFC2D}"/>
    <cellStyle name="Input 12 5 3 3" xfId="12397" xr:uid="{B891E97F-77DD-4AB1-9EB0-8998DFE5F4D2}"/>
    <cellStyle name="Input 12 5 4" xfId="5591" xr:uid="{00000000-0005-0000-0000-0000D7150000}"/>
    <cellStyle name="Input 12 5 4 2" xfId="13832" xr:uid="{A44F3009-BDCA-4916-995F-2B50D6C263AD}"/>
    <cellStyle name="Input 12 5 5" xfId="9948" xr:uid="{CBA2BC7D-EC82-42C9-9F86-6A3E4D62B466}"/>
    <cellStyle name="Input 12 6" xfId="1593" xr:uid="{00000000-0005-0000-0000-000039060000}"/>
    <cellStyle name="Input 12 6 2" xfId="2743" xr:uid="{00000000-0005-0000-0000-0000B70A0000}"/>
    <cellStyle name="Input 12 6 2 2" xfId="6476" xr:uid="{00000000-0005-0000-0000-00004C190000}"/>
    <cellStyle name="Input 12 6 2 2 2" xfId="14717" xr:uid="{0EBAD1FA-D7F1-44EC-8376-8879B59DD9B4}"/>
    <cellStyle name="Input 12 6 2 3" xfId="11008" xr:uid="{470194FD-82CA-4C24-B1C8-588B4E52A925}"/>
    <cellStyle name="Input 12 6 3" xfId="2677" xr:uid="{00000000-0005-0000-0000-0000750A0000}"/>
    <cellStyle name="Input 12 6 3 2" xfId="6414" xr:uid="{00000000-0005-0000-0000-00000E190000}"/>
    <cellStyle name="Input 12 6 3 2 2" xfId="14655" xr:uid="{3A075956-DE38-452A-93CD-127780D5C43E}"/>
    <cellStyle name="Input 12 6 3 3" xfId="10942" xr:uid="{D5B821A9-18F6-43C6-9DFC-4D93D9980D73}"/>
    <cellStyle name="Input 12 6 4" xfId="5508" xr:uid="{00000000-0005-0000-0000-000084150000}"/>
    <cellStyle name="Input 12 6 4 2" xfId="13749" xr:uid="{DA66C765-A3BB-4A49-A856-56AAD84682A7}"/>
    <cellStyle name="Input 12 6 5" xfId="9858" xr:uid="{7BC405B1-9CBE-41A9-8EFA-069E6944C7BF}"/>
    <cellStyle name="Input 12 7" xfId="1042" xr:uid="{00000000-0005-0000-0000-000012040000}"/>
    <cellStyle name="Input 12 7 2" xfId="5094" xr:uid="{00000000-0005-0000-0000-0000E6130000}"/>
    <cellStyle name="Input 12 7 2 2" xfId="13335" xr:uid="{F05B012B-9675-41D0-8EBB-17EFA7A2DFD2}"/>
    <cellStyle name="Input 12 7 3" xfId="9307" xr:uid="{92FE7C94-6463-4BA7-A55F-479CA47440C6}"/>
    <cellStyle name="Input 12 8" xfId="4751" xr:uid="{00000000-0005-0000-0000-00008F120000}"/>
    <cellStyle name="Input 12 8 2" xfId="12992" xr:uid="{934D4956-3931-47B7-915F-9ABC87EF8631}"/>
    <cellStyle name="Input 12 9" xfId="8683" xr:uid="{6D895C76-D17D-4D72-A35E-656A02E4D109}"/>
    <cellStyle name="Input 13" xfId="267" xr:uid="{00000000-0005-0000-0000-00000B010000}"/>
    <cellStyle name="Input 13 2" xfId="542" xr:uid="{00000000-0005-0000-0000-00001E020000}"/>
    <cellStyle name="Input 13 2 2" xfId="779" xr:uid="{00000000-0005-0000-0000-00000B030000}"/>
    <cellStyle name="Input 13 2 2 2" xfId="2049" xr:uid="{00000000-0005-0000-0000-000001080000}"/>
    <cellStyle name="Input 13 2 2 2 2" xfId="3144" xr:uid="{00000000-0005-0000-0000-0000480C0000}"/>
    <cellStyle name="Input 13 2 2 2 2 2" xfId="6872" xr:uid="{00000000-0005-0000-0000-0000D81A0000}"/>
    <cellStyle name="Input 13 2 2 2 2 2 2" xfId="15113" xr:uid="{12870663-63B1-4C73-9C6E-BFD6FB2A923F}"/>
    <cellStyle name="Input 13 2 2 2 2 3" xfId="11409" xr:uid="{F8363D3F-7F7E-4B62-9DAF-8F71E37EA76C}"/>
    <cellStyle name="Input 13 2 2 2 3" xfId="3930" xr:uid="{00000000-0005-0000-0000-00005A0F0000}"/>
    <cellStyle name="Input 13 2 2 2 3 2" xfId="7652" xr:uid="{00000000-0005-0000-0000-0000E41D0000}"/>
    <cellStyle name="Input 13 2 2 2 3 2 2" xfId="15893" xr:uid="{F430E2CD-A2D1-4804-BE28-67A053121494}"/>
    <cellStyle name="Input 13 2 2 2 3 3" xfId="12195" xr:uid="{A33FFB9D-14CD-462A-A29D-A4FCFA5A0F9C}"/>
    <cellStyle name="Input 13 2 2 2 4" xfId="4214" xr:uid="{00000000-0005-0000-0000-000076100000}"/>
    <cellStyle name="Input 13 2 2 2 4 2" xfId="7931" xr:uid="{00000000-0005-0000-0000-0000FB1E0000}"/>
    <cellStyle name="Input 13 2 2 2 4 2 2" xfId="16172" xr:uid="{9C10B85D-D0AC-45A5-B365-95DE3746E0B3}"/>
    <cellStyle name="Input 13 2 2 2 4 3" xfId="12479" xr:uid="{D5315E44-63CA-485C-AB9E-145014FACACC}"/>
    <cellStyle name="Input 13 2 2 2 5" xfId="5867" xr:uid="{00000000-0005-0000-0000-0000EB160000}"/>
    <cellStyle name="Input 13 2 2 2 5 2" xfId="14108" xr:uid="{3940EB63-CBF3-4413-8198-B152A06279E8}"/>
    <cellStyle name="Input 13 2 2 2 6" xfId="10314" xr:uid="{B6301C2C-73E8-456A-945B-897E481CD3C8}"/>
    <cellStyle name="Input 13 2 2 3" xfId="2352" xr:uid="{00000000-0005-0000-0000-000030090000}"/>
    <cellStyle name="Input 13 2 2 3 2" xfId="3429" xr:uid="{00000000-0005-0000-0000-0000650D0000}"/>
    <cellStyle name="Input 13 2 2 3 2 2" xfId="7155" xr:uid="{00000000-0005-0000-0000-0000F31B0000}"/>
    <cellStyle name="Input 13 2 2 3 2 2 2" xfId="15396" xr:uid="{122F8D7A-8779-442B-97EC-8C63AC8AE5D5}"/>
    <cellStyle name="Input 13 2 2 3 2 3" xfId="11694" xr:uid="{7D70FB6B-EC12-4D34-8EC0-8C0A216B48AA}"/>
    <cellStyle name="Input 13 2 2 3 3" xfId="4432" xr:uid="{00000000-0005-0000-0000-000050110000}"/>
    <cellStyle name="Input 13 2 2 3 3 2" xfId="8148" xr:uid="{00000000-0005-0000-0000-0000D41F0000}"/>
    <cellStyle name="Input 13 2 2 3 3 2 2" xfId="16389" xr:uid="{4D2343B4-952E-43A0-A8B6-269C657797B3}"/>
    <cellStyle name="Input 13 2 2 3 3 3" xfId="12697" xr:uid="{A5FD38CC-211A-4FF7-BCEC-D9001E21A800}"/>
    <cellStyle name="Input 13 2 2 3 4" xfId="6122" xr:uid="{00000000-0005-0000-0000-0000EA170000}"/>
    <cellStyle name="Input 13 2 2 3 4 2" xfId="14363" xr:uid="{DAF9FA58-DEC5-4D77-9F34-D9AB36742334}"/>
    <cellStyle name="Input 13 2 2 3 5" xfId="10617" xr:uid="{F663B643-FE0A-41E8-AF0C-15725CF6E5EB}"/>
    <cellStyle name="Input 13 2 2 4" xfId="2519" xr:uid="{00000000-0005-0000-0000-0000D7090000}"/>
    <cellStyle name="Input 13 2 2 4 2" xfId="3595" xr:uid="{00000000-0005-0000-0000-00000B0E0000}"/>
    <cellStyle name="Input 13 2 2 4 2 2" xfId="7321" xr:uid="{00000000-0005-0000-0000-0000991C0000}"/>
    <cellStyle name="Input 13 2 2 4 2 2 2" xfId="15562" xr:uid="{71D00A8E-2141-41EF-AE62-34124D6CAAC6}"/>
    <cellStyle name="Input 13 2 2 4 2 3" xfId="11860" xr:uid="{566F281E-E560-4597-9298-7463FA094A32}"/>
    <cellStyle name="Input 13 2 2 4 3" xfId="4595" xr:uid="{00000000-0005-0000-0000-0000F3110000}"/>
    <cellStyle name="Input 13 2 2 4 3 2" xfId="8311" xr:uid="{00000000-0005-0000-0000-000077200000}"/>
    <cellStyle name="Input 13 2 2 4 3 2 2" xfId="16552" xr:uid="{BD6797C0-A2FE-4AEE-8636-CF297CA32407}"/>
    <cellStyle name="Input 13 2 2 4 3 3" xfId="12860" xr:uid="{964BC4E5-D995-4F8E-B20C-0765B34A1F9B}"/>
    <cellStyle name="Input 13 2 2 4 4" xfId="6275" xr:uid="{00000000-0005-0000-0000-000083180000}"/>
    <cellStyle name="Input 13 2 2 4 4 2" xfId="14516" xr:uid="{C1FD8CCE-DDD0-46FC-8A26-F97A77FE9281}"/>
    <cellStyle name="Input 13 2 2 4 5" xfId="10784" xr:uid="{E7A77ED5-793A-457E-AD5D-294B7C8363A5}"/>
    <cellStyle name="Input 13 2 2 5" xfId="1438" xr:uid="{00000000-0005-0000-0000-00009E050000}"/>
    <cellStyle name="Input 13 2 2 5 2" xfId="5400" xr:uid="{00000000-0005-0000-0000-000018150000}"/>
    <cellStyle name="Input 13 2 2 5 2 2" xfId="13641" xr:uid="{12F076E7-4DE0-46B1-AD94-093F59CEBB57}"/>
    <cellStyle name="Input 13 2 2 5 3" xfId="9703" xr:uid="{5C80E6C8-5295-4AAC-9CB1-79AA899BED74}"/>
    <cellStyle name="Input 13 2 2 6" xfId="4965" xr:uid="{00000000-0005-0000-0000-000065130000}"/>
    <cellStyle name="Input 13 2 2 6 2" xfId="13206" xr:uid="{8BC30581-795F-49A4-9A66-6FEA84B180C9}"/>
    <cellStyle name="Input 13 2 2 7" xfId="9050" xr:uid="{52A7C488-96AC-40C2-B68D-A46E0322D935}"/>
    <cellStyle name="Input 13 2 3" xfId="1825" xr:uid="{00000000-0005-0000-0000-000021070000}"/>
    <cellStyle name="Input 13 2 3 2" xfId="2962" xr:uid="{00000000-0005-0000-0000-0000920B0000}"/>
    <cellStyle name="Input 13 2 3 2 2" xfId="6693" xr:uid="{00000000-0005-0000-0000-0000251A0000}"/>
    <cellStyle name="Input 13 2 3 2 2 2" xfId="14934" xr:uid="{1AC0C179-3B80-4B15-A403-71DFED7E76C4}"/>
    <cellStyle name="Input 13 2 3 2 3" xfId="11227" xr:uid="{E3321F11-475B-4CC2-AF48-0E2E1B848CC6}"/>
    <cellStyle name="Input 13 2 3 3" xfId="3740" xr:uid="{00000000-0005-0000-0000-00009C0E0000}"/>
    <cellStyle name="Input 13 2 3 3 2" xfId="7462" xr:uid="{00000000-0005-0000-0000-0000261D0000}"/>
    <cellStyle name="Input 13 2 3 3 2 2" xfId="15703" xr:uid="{628DACCC-4007-41BD-A249-9687DA07D4FD}"/>
    <cellStyle name="Input 13 2 3 3 3" xfId="12005" xr:uid="{3217B4A6-4571-4599-A33F-636722E4C958}"/>
    <cellStyle name="Input 13 2 3 4" xfId="3823" xr:uid="{00000000-0005-0000-0000-0000EF0E0000}"/>
    <cellStyle name="Input 13 2 3 4 2" xfId="7545" xr:uid="{00000000-0005-0000-0000-0000791D0000}"/>
    <cellStyle name="Input 13 2 3 4 2 2" xfId="15786" xr:uid="{89F17EE6-24AE-4399-A5D1-96A9D41C5BD1}"/>
    <cellStyle name="Input 13 2 3 4 3" xfId="12088" xr:uid="{FEC97DE5-8AD9-48BA-A3EE-C07C85658133}"/>
    <cellStyle name="Input 13 2 3 5" xfId="5711" xr:uid="{00000000-0005-0000-0000-00004F160000}"/>
    <cellStyle name="Input 13 2 3 5 2" xfId="13952" xr:uid="{BED231A9-7D26-4205-8154-69EBEC19303D}"/>
    <cellStyle name="Input 13 2 3 6" xfId="10090" xr:uid="{36DED9C9-166E-4F0C-9DD7-31F85C18FF87}"/>
    <cellStyle name="Input 13 2 4" xfId="2182" xr:uid="{00000000-0005-0000-0000-000086080000}"/>
    <cellStyle name="Input 13 2 4 2" xfId="3259" xr:uid="{00000000-0005-0000-0000-0000BB0C0000}"/>
    <cellStyle name="Input 13 2 4 2 2" xfId="6985" xr:uid="{00000000-0005-0000-0000-0000491B0000}"/>
    <cellStyle name="Input 13 2 4 2 2 2" xfId="15226" xr:uid="{CA75D256-8973-49F2-9E15-F5C7282C7811}"/>
    <cellStyle name="Input 13 2 4 2 3" xfId="11524" xr:uid="{E83638B9-4F2F-4F4E-875B-73C26600C8E2}"/>
    <cellStyle name="Input 13 2 4 3" xfId="4265" xr:uid="{00000000-0005-0000-0000-0000A9100000}"/>
    <cellStyle name="Input 13 2 4 3 2" xfId="7981" xr:uid="{00000000-0005-0000-0000-00002D1F0000}"/>
    <cellStyle name="Input 13 2 4 3 2 2" xfId="16222" xr:uid="{E11705B0-37FC-4373-BDFE-0DDCA6B7E5DF}"/>
    <cellStyle name="Input 13 2 4 3 3" xfId="12530" xr:uid="{6D8C8BB5-4B9B-4C87-B933-42B18FCE183F}"/>
    <cellStyle name="Input 13 2 4 4" xfId="5961" xr:uid="{00000000-0005-0000-0000-000049170000}"/>
    <cellStyle name="Input 13 2 4 4 2" xfId="14202" xr:uid="{06D27603-08BA-490C-A85A-9961C1BAE33F}"/>
    <cellStyle name="Input 13 2 4 5" xfId="10447" xr:uid="{497296EA-DB0D-4EBE-B32E-D0A2229D5229}"/>
    <cellStyle name="Input 13 2 5" xfId="2341" xr:uid="{00000000-0005-0000-0000-000025090000}"/>
    <cellStyle name="Input 13 2 5 2" xfId="3418" xr:uid="{00000000-0005-0000-0000-00005A0D0000}"/>
    <cellStyle name="Input 13 2 5 2 2" xfId="7144" xr:uid="{00000000-0005-0000-0000-0000E81B0000}"/>
    <cellStyle name="Input 13 2 5 2 2 2" xfId="15385" xr:uid="{AE732E82-5C76-4323-BE11-25488C71A504}"/>
    <cellStyle name="Input 13 2 5 2 3" xfId="11683" xr:uid="{58B6463F-9AA9-4061-9FAA-2F7583D51A28}"/>
    <cellStyle name="Input 13 2 5 3" xfId="4422" xr:uid="{00000000-0005-0000-0000-000046110000}"/>
    <cellStyle name="Input 13 2 5 3 2" xfId="8138" xr:uid="{00000000-0005-0000-0000-0000CA1F0000}"/>
    <cellStyle name="Input 13 2 5 3 2 2" xfId="16379" xr:uid="{7AE255CD-A2A3-4191-A9FA-58B5FC65DB8A}"/>
    <cellStyle name="Input 13 2 5 3 3" xfId="12687" xr:uid="{2E74CA25-18A2-47BA-B3FE-5DBBA9B32C37}"/>
    <cellStyle name="Input 13 2 5 4" xfId="6112" xr:uid="{00000000-0005-0000-0000-0000E0170000}"/>
    <cellStyle name="Input 13 2 5 4 2" xfId="14353" xr:uid="{26BEC384-E493-4437-87B6-7CE639A2EFF8}"/>
    <cellStyle name="Input 13 2 5 5" xfId="10606" xr:uid="{44C33858-81D9-4CD4-B7D0-BFB535E8177A}"/>
    <cellStyle name="Input 13 2 6" xfId="1219" xr:uid="{00000000-0005-0000-0000-0000C3040000}"/>
    <cellStyle name="Input 13 2 6 2" xfId="5245" xr:uid="{00000000-0005-0000-0000-00007D140000}"/>
    <cellStyle name="Input 13 2 6 2 2" xfId="13486" xr:uid="{23FE5DD9-FD07-4D34-8AAF-40DE2D8E395B}"/>
    <cellStyle name="Input 13 2 6 3" xfId="9484" xr:uid="{0DC0EAED-CFF5-4AF8-A979-217E6263A4E0}"/>
    <cellStyle name="Input 13 2 7" xfId="4824" xr:uid="{00000000-0005-0000-0000-0000D8120000}"/>
    <cellStyle name="Input 13 2 7 2" xfId="13065" xr:uid="{076A7156-54E4-406B-B844-46AC2CD8A0FA}"/>
    <cellStyle name="Input 13 2 8" xfId="8821" xr:uid="{4F938C4A-BF1E-42AA-BD36-C23886B89F45}"/>
    <cellStyle name="Input 13 3" xfId="701" xr:uid="{00000000-0005-0000-0000-0000BD020000}"/>
    <cellStyle name="Input 13 3 2" xfId="1975" xr:uid="{00000000-0005-0000-0000-0000B7070000}"/>
    <cellStyle name="Input 13 3 2 2" xfId="3100" xr:uid="{00000000-0005-0000-0000-00001C0C0000}"/>
    <cellStyle name="Input 13 3 2 2 2" xfId="6829" xr:uid="{00000000-0005-0000-0000-0000AD1A0000}"/>
    <cellStyle name="Input 13 3 2 2 2 2" xfId="15070" xr:uid="{3F3DF68D-07A6-4020-8522-35B326746871}"/>
    <cellStyle name="Input 13 3 2 2 3" xfId="11365" xr:uid="{54830F88-1653-4576-86D8-6DBCC35B62F2}"/>
    <cellStyle name="Input 13 3 2 3" xfId="3878" xr:uid="{00000000-0005-0000-0000-0000260F0000}"/>
    <cellStyle name="Input 13 3 2 3 2" xfId="7600" xr:uid="{00000000-0005-0000-0000-0000B01D0000}"/>
    <cellStyle name="Input 13 3 2 3 2 2" xfId="15841" xr:uid="{A83F6057-07D7-4839-825E-12D651C1F4D2}"/>
    <cellStyle name="Input 13 3 2 3 3" xfId="12143" xr:uid="{010E52FE-B583-4E66-A5A2-D64D98C51101}"/>
    <cellStyle name="Input 13 3 2 4" xfId="3898" xr:uid="{00000000-0005-0000-0000-00003A0F0000}"/>
    <cellStyle name="Input 13 3 2 4 2" xfId="7620" xr:uid="{00000000-0005-0000-0000-0000C41D0000}"/>
    <cellStyle name="Input 13 3 2 4 2 2" xfId="15861" xr:uid="{F6021E89-FF31-4FC5-8281-F5130AA136D8}"/>
    <cellStyle name="Input 13 3 2 4 3" xfId="12163" xr:uid="{7AFDE906-F9F6-4C75-9FE0-7B9A59E292B8}"/>
    <cellStyle name="Input 13 3 2 5" xfId="5840" xr:uid="{00000000-0005-0000-0000-0000D0160000}"/>
    <cellStyle name="Input 13 3 2 5 2" xfId="14081" xr:uid="{57EEDF28-D638-43EB-BDC0-A3CBC4C4DB44}"/>
    <cellStyle name="Input 13 3 2 6" xfId="10240" xr:uid="{D86E4BD7-6AF1-431C-A02A-9248B38D5982}"/>
    <cellStyle name="Input 13 3 3" xfId="2313" xr:uid="{00000000-0005-0000-0000-000009090000}"/>
    <cellStyle name="Input 13 3 3 2" xfId="3390" xr:uid="{00000000-0005-0000-0000-00003E0D0000}"/>
    <cellStyle name="Input 13 3 3 2 2" xfId="7116" xr:uid="{00000000-0005-0000-0000-0000CC1B0000}"/>
    <cellStyle name="Input 13 3 3 2 2 2" xfId="15357" xr:uid="{FAB0085C-3250-4AFF-942E-EF0399CA3936}"/>
    <cellStyle name="Input 13 3 3 2 3" xfId="11655" xr:uid="{858709B4-2B70-4C2D-B0D9-FDA77D7BE432}"/>
    <cellStyle name="Input 13 3 3 3" xfId="4395" xr:uid="{00000000-0005-0000-0000-00002B110000}"/>
    <cellStyle name="Input 13 3 3 3 2" xfId="8111" xr:uid="{00000000-0005-0000-0000-0000AF1F0000}"/>
    <cellStyle name="Input 13 3 3 3 2 2" xfId="16352" xr:uid="{F53DF0F6-73E1-4768-B4D5-676BB5D69FD7}"/>
    <cellStyle name="Input 13 3 3 3 3" xfId="12660" xr:uid="{22967D54-B142-40D5-8CBE-FF7BBFD130FC}"/>
    <cellStyle name="Input 13 3 3 4" xfId="6090" xr:uid="{00000000-0005-0000-0000-0000CA170000}"/>
    <cellStyle name="Input 13 3 3 4 2" xfId="14331" xr:uid="{034F5DD3-F3E3-4C2F-AB49-0CD68EA6B716}"/>
    <cellStyle name="Input 13 3 3 5" xfId="10578" xr:uid="{8FB0A726-D594-4942-AD12-9EACE0614577}"/>
    <cellStyle name="Input 13 3 4" xfId="2495" xr:uid="{00000000-0005-0000-0000-0000BF090000}"/>
    <cellStyle name="Input 13 3 4 2" xfId="3571" xr:uid="{00000000-0005-0000-0000-0000F30D0000}"/>
    <cellStyle name="Input 13 3 4 2 2" xfId="7297" xr:uid="{00000000-0005-0000-0000-0000811C0000}"/>
    <cellStyle name="Input 13 3 4 2 2 2" xfId="15538" xr:uid="{E413EDAD-F173-4CBE-A37D-EB74099E4720}"/>
    <cellStyle name="Input 13 3 4 2 3" xfId="11836" xr:uid="{72354229-C35E-4FD3-9FAB-06C17D5DE35A}"/>
    <cellStyle name="Input 13 3 4 3" xfId="4571" xr:uid="{00000000-0005-0000-0000-0000DB110000}"/>
    <cellStyle name="Input 13 3 4 3 2" xfId="8287" xr:uid="{00000000-0005-0000-0000-00005F200000}"/>
    <cellStyle name="Input 13 3 4 3 2 2" xfId="16528" xr:uid="{D4610325-F0EF-4298-88AD-BCF404DF0435}"/>
    <cellStyle name="Input 13 3 4 3 3" xfId="12836" xr:uid="{D6881D37-E20F-4FD9-A10C-26435C61D5F9}"/>
    <cellStyle name="Input 13 3 4 4" xfId="6256" xr:uid="{00000000-0005-0000-0000-000070180000}"/>
    <cellStyle name="Input 13 3 4 4 2" xfId="14497" xr:uid="{44734571-29C8-406B-B27A-07F1BD985822}"/>
    <cellStyle name="Input 13 3 4 5" xfId="10760" xr:uid="{3762434E-BCEE-49CB-B80C-0B1AF23615ED}"/>
    <cellStyle name="Input 13 3 5" xfId="1368" xr:uid="{00000000-0005-0000-0000-000058050000}"/>
    <cellStyle name="Input 13 3 5 2" xfId="5373" xr:uid="{00000000-0005-0000-0000-0000FD140000}"/>
    <cellStyle name="Input 13 3 5 2 2" xfId="13614" xr:uid="{8E2A096E-9329-4B61-8A4F-B0D72A06CF6D}"/>
    <cellStyle name="Input 13 3 5 3" xfId="9633" xr:uid="{1B156D19-69E0-4F00-AA4F-D7134445EDF6}"/>
    <cellStyle name="Input 13 3 6" xfId="4946" xr:uid="{00000000-0005-0000-0000-000052130000}"/>
    <cellStyle name="Input 13 3 6 2" xfId="13187" xr:uid="{623D77E8-5BD4-4898-BFAC-70425D239C11}"/>
    <cellStyle name="Input 13 3 7" xfId="8977" xr:uid="{50BD3BF0-2DA1-452A-B003-7245865D2AE8}"/>
    <cellStyle name="Input 13 4" xfId="1643" xr:uid="{00000000-0005-0000-0000-00006B060000}"/>
    <cellStyle name="Input 13 4 2" xfId="2792" xr:uid="{00000000-0005-0000-0000-0000E80A0000}"/>
    <cellStyle name="Input 13 4 2 2" xfId="6525" xr:uid="{00000000-0005-0000-0000-00007D190000}"/>
    <cellStyle name="Input 13 4 2 2 2" xfId="14766" xr:uid="{A5027A1D-0EE7-4F30-92CD-2681AA2BC7CD}"/>
    <cellStyle name="Input 13 4 2 3" xfId="11057" xr:uid="{02530689-009A-4C5C-9DE1-8EBC659148D9}"/>
    <cellStyle name="Input 13 4 3" xfId="1134" xr:uid="{00000000-0005-0000-0000-00006E040000}"/>
    <cellStyle name="Input 13 4 3 2" xfId="5182" xr:uid="{00000000-0005-0000-0000-00003E140000}"/>
    <cellStyle name="Input 13 4 3 2 2" xfId="13423" xr:uid="{D676DE5E-F190-4EBD-853E-AC52542FC5F2}"/>
    <cellStyle name="Input 13 4 3 3" xfId="9399" xr:uid="{9C18DCD5-621B-4167-AEFB-E1337B368BAA}"/>
    <cellStyle name="Input 13 4 4" xfId="1159" xr:uid="{00000000-0005-0000-0000-000087040000}"/>
    <cellStyle name="Input 13 4 4 2" xfId="5205" xr:uid="{00000000-0005-0000-0000-000055140000}"/>
    <cellStyle name="Input 13 4 4 2 2" xfId="13446" xr:uid="{7B7C6DFF-F60F-422E-9EEF-ECBA4C53CA85}"/>
    <cellStyle name="Input 13 4 4 3" xfId="9424" xr:uid="{41392E3D-351A-4B05-9101-4269C43422EC}"/>
    <cellStyle name="Input 13 4 5" xfId="5551" xr:uid="{00000000-0005-0000-0000-0000AF150000}"/>
    <cellStyle name="Input 13 4 5 2" xfId="13792" xr:uid="{7C42C332-CF7E-4FC8-853C-1C9CE2F4EFBC}"/>
    <cellStyle name="Input 13 4 6" xfId="9908" xr:uid="{132BBEC9-6572-4818-825A-9F27E58E9F2D}"/>
    <cellStyle name="Input 13 5" xfId="1682" xr:uid="{00000000-0005-0000-0000-000092060000}"/>
    <cellStyle name="Input 13 5 2" xfId="2831" xr:uid="{00000000-0005-0000-0000-00000F0B0000}"/>
    <cellStyle name="Input 13 5 2 2" xfId="6564" xr:uid="{00000000-0005-0000-0000-0000A4190000}"/>
    <cellStyle name="Input 13 5 2 2 2" xfId="14805" xr:uid="{7AF06AA2-8265-4741-9672-1B29A7426C5E}"/>
    <cellStyle name="Input 13 5 2 3" xfId="11096" xr:uid="{038589AC-7CD8-4919-85C4-5D56D467DD11}"/>
    <cellStyle name="Input 13 5 3" xfId="4209" xr:uid="{00000000-0005-0000-0000-000071100000}"/>
    <cellStyle name="Input 13 5 3 2" xfId="7927" xr:uid="{00000000-0005-0000-0000-0000F71E0000}"/>
    <cellStyle name="Input 13 5 3 2 2" xfId="16168" xr:uid="{CC50B434-E5F6-4B43-9745-12A3A367413A}"/>
    <cellStyle name="Input 13 5 3 3" xfId="12474" xr:uid="{7F4F56EF-4709-4128-BAB0-C96FD896E638}"/>
    <cellStyle name="Input 13 5 4" xfId="5590" xr:uid="{00000000-0005-0000-0000-0000D6150000}"/>
    <cellStyle name="Input 13 5 4 2" xfId="13831" xr:uid="{7C21F5B1-79A7-4F30-AA9B-58BCA8199EBB}"/>
    <cellStyle name="Input 13 5 5" xfId="9947" xr:uid="{4DDDB4AB-0015-4F85-9001-FC723E84DD8E}"/>
    <cellStyle name="Input 13 6" xfId="2445" xr:uid="{00000000-0005-0000-0000-00008D090000}"/>
    <cellStyle name="Input 13 6 2" xfId="3521" xr:uid="{00000000-0005-0000-0000-0000C10D0000}"/>
    <cellStyle name="Input 13 6 2 2" xfId="7247" xr:uid="{00000000-0005-0000-0000-00004F1C0000}"/>
    <cellStyle name="Input 13 6 2 2 2" xfId="15488" xr:uid="{72A69971-6E8F-4DE9-A12F-1B91547D4B46}"/>
    <cellStyle name="Input 13 6 2 3" xfId="11786" xr:uid="{2092FBC3-EDBB-4BA6-9389-5ADC3E8A5548}"/>
    <cellStyle name="Input 13 6 3" xfId="4522" xr:uid="{00000000-0005-0000-0000-0000AA110000}"/>
    <cellStyle name="Input 13 6 3 2" xfId="8238" xr:uid="{00000000-0005-0000-0000-00002E200000}"/>
    <cellStyle name="Input 13 6 3 2 2" xfId="16479" xr:uid="{2D42B9F1-2EF1-4CB8-866A-92DCB90D4E5C}"/>
    <cellStyle name="Input 13 6 3 3" xfId="12787" xr:uid="{6055754C-DFFA-46C4-A6C2-10342EF7B2E2}"/>
    <cellStyle name="Input 13 6 4" xfId="6208" xr:uid="{00000000-0005-0000-0000-000040180000}"/>
    <cellStyle name="Input 13 6 4 2" xfId="14449" xr:uid="{E0DA06B9-F928-4158-8BA1-0F9AFDDD4366}"/>
    <cellStyle name="Input 13 6 5" xfId="10710" xr:uid="{4CF479AA-CFEB-4EFA-A7E3-2ACE5AC1B4BA}"/>
    <cellStyle name="Input 13 7" xfId="1043" xr:uid="{00000000-0005-0000-0000-000013040000}"/>
    <cellStyle name="Input 13 7 2" xfId="5095" xr:uid="{00000000-0005-0000-0000-0000E7130000}"/>
    <cellStyle name="Input 13 7 2 2" xfId="13336" xr:uid="{EE133799-4210-4C6D-8733-7DDB3D93E567}"/>
    <cellStyle name="Input 13 7 3" xfId="9308" xr:uid="{54C7520C-D343-43B9-99E4-9B11D4E0BE46}"/>
    <cellStyle name="Input 13 8" xfId="4752" xr:uid="{00000000-0005-0000-0000-000090120000}"/>
    <cellStyle name="Input 13 8 2" xfId="12993" xr:uid="{B937027F-C59F-46FE-AF60-1978C8E88D98}"/>
    <cellStyle name="Input 13 9" xfId="8684" xr:uid="{DF771A68-40BC-452B-A25E-1D7DBA173715}"/>
    <cellStyle name="Input 14" xfId="268" xr:uid="{00000000-0005-0000-0000-00000C010000}"/>
    <cellStyle name="Input 14 2" xfId="543" xr:uid="{00000000-0005-0000-0000-00001F020000}"/>
    <cellStyle name="Input 14 2 2" xfId="780" xr:uid="{00000000-0005-0000-0000-00000C030000}"/>
    <cellStyle name="Input 14 2 2 2" xfId="2050" xr:uid="{00000000-0005-0000-0000-000002080000}"/>
    <cellStyle name="Input 14 2 2 2 2" xfId="3145" xr:uid="{00000000-0005-0000-0000-0000490C0000}"/>
    <cellStyle name="Input 14 2 2 2 2 2" xfId="6873" xr:uid="{00000000-0005-0000-0000-0000D91A0000}"/>
    <cellStyle name="Input 14 2 2 2 2 2 2" xfId="15114" xr:uid="{9A767E95-DD52-4985-AAE4-3CA48BB04818}"/>
    <cellStyle name="Input 14 2 2 2 2 3" xfId="11410" xr:uid="{18ECD358-0204-44AB-8C9C-B98DD8407155}"/>
    <cellStyle name="Input 14 2 2 2 3" xfId="3931" xr:uid="{00000000-0005-0000-0000-00005B0F0000}"/>
    <cellStyle name="Input 14 2 2 2 3 2" xfId="7653" xr:uid="{00000000-0005-0000-0000-0000E51D0000}"/>
    <cellStyle name="Input 14 2 2 2 3 2 2" xfId="15894" xr:uid="{C15A0875-0BD9-4F39-9670-77E40E94EE93}"/>
    <cellStyle name="Input 14 2 2 2 3 3" xfId="12196" xr:uid="{6326A729-A24F-4318-8FC9-6EF0AC9DD977}"/>
    <cellStyle name="Input 14 2 2 2 4" xfId="4141" xr:uid="{00000000-0005-0000-0000-00002D100000}"/>
    <cellStyle name="Input 14 2 2 2 4 2" xfId="7861" xr:uid="{00000000-0005-0000-0000-0000B51E0000}"/>
    <cellStyle name="Input 14 2 2 2 4 2 2" xfId="16102" xr:uid="{A44BB203-B5A0-4C7B-9C16-5D47865FE8E8}"/>
    <cellStyle name="Input 14 2 2 2 4 3" xfId="12406" xr:uid="{D0AB5446-0875-4E0D-AD23-A4478A7BF97D}"/>
    <cellStyle name="Input 14 2 2 2 5" xfId="5868" xr:uid="{00000000-0005-0000-0000-0000EC160000}"/>
    <cellStyle name="Input 14 2 2 2 5 2" xfId="14109" xr:uid="{55DB09F5-C8F4-4C2D-95BE-138D4D56C4E2}"/>
    <cellStyle name="Input 14 2 2 2 6" xfId="10315" xr:uid="{E05635D6-DA6F-4B77-ACCF-7ACDB7B712C7}"/>
    <cellStyle name="Input 14 2 2 3" xfId="2353" xr:uid="{00000000-0005-0000-0000-000031090000}"/>
    <cellStyle name="Input 14 2 2 3 2" xfId="3430" xr:uid="{00000000-0005-0000-0000-0000660D0000}"/>
    <cellStyle name="Input 14 2 2 3 2 2" xfId="7156" xr:uid="{00000000-0005-0000-0000-0000F41B0000}"/>
    <cellStyle name="Input 14 2 2 3 2 2 2" xfId="15397" xr:uid="{EBFFDA16-88F0-4E45-81EE-FFBDF7B48E22}"/>
    <cellStyle name="Input 14 2 2 3 2 3" xfId="11695" xr:uid="{D14F6B8D-1769-4DBD-A61D-0092968B6039}"/>
    <cellStyle name="Input 14 2 2 3 3" xfId="4433" xr:uid="{00000000-0005-0000-0000-000051110000}"/>
    <cellStyle name="Input 14 2 2 3 3 2" xfId="8149" xr:uid="{00000000-0005-0000-0000-0000D51F0000}"/>
    <cellStyle name="Input 14 2 2 3 3 2 2" xfId="16390" xr:uid="{1DEF2373-5A14-4E7E-8B11-869F8D8C894E}"/>
    <cellStyle name="Input 14 2 2 3 3 3" xfId="12698" xr:uid="{7923A8C5-2289-4AAF-A5EF-1C79E5B6EE0B}"/>
    <cellStyle name="Input 14 2 2 3 4" xfId="6123" xr:uid="{00000000-0005-0000-0000-0000EB170000}"/>
    <cellStyle name="Input 14 2 2 3 4 2" xfId="14364" xr:uid="{C8B2E148-DD5E-4414-8545-AB2BBE3A6C06}"/>
    <cellStyle name="Input 14 2 2 3 5" xfId="10618" xr:uid="{85F485D8-A136-4A5F-9868-56DA63B8E812}"/>
    <cellStyle name="Input 14 2 2 4" xfId="2520" xr:uid="{00000000-0005-0000-0000-0000D8090000}"/>
    <cellStyle name="Input 14 2 2 4 2" xfId="3596" xr:uid="{00000000-0005-0000-0000-00000C0E0000}"/>
    <cellStyle name="Input 14 2 2 4 2 2" xfId="7322" xr:uid="{00000000-0005-0000-0000-00009A1C0000}"/>
    <cellStyle name="Input 14 2 2 4 2 2 2" xfId="15563" xr:uid="{4BBE100A-84E1-4232-98F3-78D09314194C}"/>
    <cellStyle name="Input 14 2 2 4 2 3" xfId="11861" xr:uid="{E5AE0390-73BD-4FC7-A7FA-7E23E0C019BC}"/>
    <cellStyle name="Input 14 2 2 4 3" xfId="4596" xr:uid="{00000000-0005-0000-0000-0000F4110000}"/>
    <cellStyle name="Input 14 2 2 4 3 2" xfId="8312" xr:uid="{00000000-0005-0000-0000-000078200000}"/>
    <cellStyle name="Input 14 2 2 4 3 2 2" xfId="16553" xr:uid="{A134B054-CB13-429C-A239-5A3C28AAC9F1}"/>
    <cellStyle name="Input 14 2 2 4 3 3" xfId="12861" xr:uid="{63A1124F-349D-43E4-84C3-36A21A6D3498}"/>
    <cellStyle name="Input 14 2 2 4 4" xfId="6276" xr:uid="{00000000-0005-0000-0000-000084180000}"/>
    <cellStyle name="Input 14 2 2 4 4 2" xfId="14517" xr:uid="{3195B0AD-D5E6-4AA3-BF6E-B1A927669C69}"/>
    <cellStyle name="Input 14 2 2 4 5" xfId="10785" xr:uid="{997A1BD5-762A-4614-9AC5-248781FBDC69}"/>
    <cellStyle name="Input 14 2 2 5" xfId="1439" xr:uid="{00000000-0005-0000-0000-00009F050000}"/>
    <cellStyle name="Input 14 2 2 5 2" xfId="5401" xr:uid="{00000000-0005-0000-0000-000019150000}"/>
    <cellStyle name="Input 14 2 2 5 2 2" xfId="13642" xr:uid="{0214001E-8B1B-41A2-84EE-E393C963CC1E}"/>
    <cellStyle name="Input 14 2 2 5 3" xfId="9704" xr:uid="{4604FC85-D13C-4679-8EB7-138C4858DEE4}"/>
    <cellStyle name="Input 14 2 2 6" xfId="4966" xr:uid="{00000000-0005-0000-0000-000066130000}"/>
    <cellStyle name="Input 14 2 2 6 2" xfId="13207" xr:uid="{D843A5C7-F381-4B7E-8501-FB449A2C5F0C}"/>
    <cellStyle name="Input 14 2 2 7" xfId="9051" xr:uid="{C7768D64-88F8-49EC-8BF1-78E27315F526}"/>
    <cellStyle name="Input 14 2 3" xfId="1826" xr:uid="{00000000-0005-0000-0000-000022070000}"/>
    <cellStyle name="Input 14 2 3 2" xfId="2963" xr:uid="{00000000-0005-0000-0000-0000930B0000}"/>
    <cellStyle name="Input 14 2 3 2 2" xfId="6694" xr:uid="{00000000-0005-0000-0000-0000261A0000}"/>
    <cellStyle name="Input 14 2 3 2 2 2" xfId="14935" xr:uid="{951A3764-284A-40D8-B0B9-10A979529C10}"/>
    <cellStyle name="Input 14 2 3 2 3" xfId="11228" xr:uid="{0295D39E-3DA1-470E-B099-C105B4E9D665}"/>
    <cellStyle name="Input 14 2 3 3" xfId="3741" xr:uid="{00000000-0005-0000-0000-00009D0E0000}"/>
    <cellStyle name="Input 14 2 3 3 2" xfId="7463" xr:uid="{00000000-0005-0000-0000-0000271D0000}"/>
    <cellStyle name="Input 14 2 3 3 2 2" xfId="15704" xr:uid="{B1548DDF-2F8D-4608-B2F0-5C5B208704A2}"/>
    <cellStyle name="Input 14 2 3 3 3" xfId="12006" xr:uid="{8DCF1B0A-9435-42AA-A589-590E2467C7C8}"/>
    <cellStyle name="Input 14 2 3 4" xfId="4005" xr:uid="{00000000-0005-0000-0000-0000A50F0000}"/>
    <cellStyle name="Input 14 2 3 4 2" xfId="7727" xr:uid="{00000000-0005-0000-0000-00002F1E0000}"/>
    <cellStyle name="Input 14 2 3 4 2 2" xfId="15968" xr:uid="{B4E10F22-CD08-46D7-9E41-F20ACC299FCC}"/>
    <cellStyle name="Input 14 2 3 4 3" xfId="12270" xr:uid="{FA86112B-0F7F-4E55-92D6-7123B013081F}"/>
    <cellStyle name="Input 14 2 3 5" xfId="5712" xr:uid="{00000000-0005-0000-0000-000050160000}"/>
    <cellStyle name="Input 14 2 3 5 2" xfId="13953" xr:uid="{6CB59C6F-361E-4D2F-9F9B-AAC5BE27C4EC}"/>
    <cellStyle name="Input 14 2 3 6" xfId="10091" xr:uid="{ABF98F14-FBF7-41A3-B7F1-F427E47D6148}"/>
    <cellStyle name="Input 14 2 4" xfId="2183" xr:uid="{00000000-0005-0000-0000-000087080000}"/>
    <cellStyle name="Input 14 2 4 2" xfId="3260" xr:uid="{00000000-0005-0000-0000-0000BC0C0000}"/>
    <cellStyle name="Input 14 2 4 2 2" xfId="6986" xr:uid="{00000000-0005-0000-0000-00004A1B0000}"/>
    <cellStyle name="Input 14 2 4 2 2 2" xfId="15227" xr:uid="{B4C626EF-0A11-4389-AA04-B2116000861E}"/>
    <cellStyle name="Input 14 2 4 2 3" xfId="11525" xr:uid="{7C897F66-2777-48D5-A583-37FF7B6248DA}"/>
    <cellStyle name="Input 14 2 4 3" xfId="4266" xr:uid="{00000000-0005-0000-0000-0000AA100000}"/>
    <cellStyle name="Input 14 2 4 3 2" xfId="7982" xr:uid="{00000000-0005-0000-0000-00002E1F0000}"/>
    <cellStyle name="Input 14 2 4 3 2 2" xfId="16223" xr:uid="{78C2516C-9775-4C21-A2AA-66B78E0794CB}"/>
    <cellStyle name="Input 14 2 4 3 3" xfId="12531" xr:uid="{C339972B-CFF2-45C9-8EC4-A2471C527656}"/>
    <cellStyle name="Input 14 2 4 4" xfId="5962" xr:uid="{00000000-0005-0000-0000-00004A170000}"/>
    <cellStyle name="Input 14 2 4 4 2" xfId="14203" xr:uid="{B74BE190-A084-41A0-A92D-FD604F3DD908}"/>
    <cellStyle name="Input 14 2 4 5" xfId="10448" xr:uid="{A2A6E2B3-1FCC-462A-8D03-65BBC2B8BB24}"/>
    <cellStyle name="Input 14 2 5" xfId="2334" xr:uid="{00000000-0005-0000-0000-00001E090000}"/>
    <cellStyle name="Input 14 2 5 2" xfId="3411" xr:uid="{00000000-0005-0000-0000-0000530D0000}"/>
    <cellStyle name="Input 14 2 5 2 2" xfId="7137" xr:uid="{00000000-0005-0000-0000-0000E11B0000}"/>
    <cellStyle name="Input 14 2 5 2 2 2" xfId="15378" xr:uid="{A83217A7-9D5A-473F-9C55-1AD0F9E5BC33}"/>
    <cellStyle name="Input 14 2 5 2 3" xfId="11676" xr:uid="{0B0F6BFC-5B60-4598-BB4D-4416F84D9CAD}"/>
    <cellStyle name="Input 14 2 5 3" xfId="4415" xr:uid="{00000000-0005-0000-0000-00003F110000}"/>
    <cellStyle name="Input 14 2 5 3 2" xfId="8131" xr:uid="{00000000-0005-0000-0000-0000C31F0000}"/>
    <cellStyle name="Input 14 2 5 3 2 2" xfId="16372" xr:uid="{4DC9BF12-D706-43A1-A473-489FEF9F559F}"/>
    <cellStyle name="Input 14 2 5 3 3" xfId="12680" xr:uid="{5163E879-6CC4-4173-9AE7-38E1EBC6A962}"/>
    <cellStyle name="Input 14 2 5 4" xfId="6107" xr:uid="{00000000-0005-0000-0000-0000DB170000}"/>
    <cellStyle name="Input 14 2 5 4 2" xfId="14348" xr:uid="{5C9F225A-482E-4591-974F-AA23A30CCEFA}"/>
    <cellStyle name="Input 14 2 5 5" xfId="10599" xr:uid="{FBB17015-4414-45E7-993C-DCDC30F007EA}"/>
    <cellStyle name="Input 14 2 6" xfId="1220" xr:uid="{00000000-0005-0000-0000-0000C4040000}"/>
    <cellStyle name="Input 14 2 6 2" xfId="5246" xr:uid="{00000000-0005-0000-0000-00007E140000}"/>
    <cellStyle name="Input 14 2 6 2 2" xfId="13487" xr:uid="{CDF117FC-D297-418F-B747-5D027ECF1B3C}"/>
    <cellStyle name="Input 14 2 6 3" xfId="9485" xr:uid="{F8E9D1B0-8529-4842-A146-6A4D3CED90E6}"/>
    <cellStyle name="Input 14 2 7" xfId="4825" xr:uid="{00000000-0005-0000-0000-0000D9120000}"/>
    <cellStyle name="Input 14 2 7 2" xfId="13066" xr:uid="{0B599785-070E-4DCD-8BFD-93583887A18B}"/>
    <cellStyle name="Input 14 2 8" xfId="8822" xr:uid="{37D9260A-ABE4-45A0-A2C6-551A906BE773}"/>
    <cellStyle name="Input 14 3" xfId="700" xr:uid="{00000000-0005-0000-0000-0000BC020000}"/>
    <cellStyle name="Input 14 3 2" xfId="1974" xr:uid="{00000000-0005-0000-0000-0000B6070000}"/>
    <cellStyle name="Input 14 3 2 2" xfId="3099" xr:uid="{00000000-0005-0000-0000-00001B0C0000}"/>
    <cellStyle name="Input 14 3 2 2 2" xfId="6828" xr:uid="{00000000-0005-0000-0000-0000AC1A0000}"/>
    <cellStyle name="Input 14 3 2 2 2 2" xfId="15069" xr:uid="{32A64641-0054-4C54-B580-C8B4AD2A0591}"/>
    <cellStyle name="Input 14 3 2 2 3" xfId="11364" xr:uid="{6E0EB7EF-E64A-4224-9BF5-31C35FE5A250}"/>
    <cellStyle name="Input 14 3 2 3" xfId="3877" xr:uid="{00000000-0005-0000-0000-0000250F0000}"/>
    <cellStyle name="Input 14 3 2 3 2" xfId="7599" xr:uid="{00000000-0005-0000-0000-0000AF1D0000}"/>
    <cellStyle name="Input 14 3 2 3 2 2" xfId="15840" xr:uid="{6C87FA50-56D2-4199-9687-FA0B6A840827}"/>
    <cellStyle name="Input 14 3 2 3 3" xfId="12142" xr:uid="{9B454DB2-143A-43D3-9E0F-CC0A6323E335}"/>
    <cellStyle name="Input 14 3 2 4" xfId="2637" xr:uid="{00000000-0005-0000-0000-00004D0A0000}"/>
    <cellStyle name="Input 14 3 2 4 2" xfId="6381" xr:uid="{00000000-0005-0000-0000-0000ED180000}"/>
    <cellStyle name="Input 14 3 2 4 2 2" xfId="14622" xr:uid="{4B25CFBB-AC8D-492F-AD16-14F5AF1F9508}"/>
    <cellStyle name="Input 14 3 2 4 3" xfId="10902" xr:uid="{42DC6F1E-0467-4512-BCDB-97721436C686}"/>
    <cellStyle name="Input 14 3 2 5" xfId="5839" xr:uid="{00000000-0005-0000-0000-0000CF160000}"/>
    <cellStyle name="Input 14 3 2 5 2" xfId="14080" xr:uid="{52FB64B1-7E82-4DB6-BD2A-AC2E49567515}"/>
    <cellStyle name="Input 14 3 2 6" xfId="10239" xr:uid="{9B65FE97-B30B-4F85-BB95-1E19D7B2A2D0}"/>
    <cellStyle name="Input 14 3 3" xfId="2312" xr:uid="{00000000-0005-0000-0000-000008090000}"/>
    <cellStyle name="Input 14 3 3 2" xfId="3389" xr:uid="{00000000-0005-0000-0000-00003D0D0000}"/>
    <cellStyle name="Input 14 3 3 2 2" xfId="7115" xr:uid="{00000000-0005-0000-0000-0000CB1B0000}"/>
    <cellStyle name="Input 14 3 3 2 2 2" xfId="15356" xr:uid="{AE70F3B4-9B77-4AB8-BE65-348A29F997C8}"/>
    <cellStyle name="Input 14 3 3 2 3" xfId="11654" xr:uid="{CC252595-081E-4BD1-A525-9D266D136A47}"/>
    <cellStyle name="Input 14 3 3 3" xfId="4394" xr:uid="{00000000-0005-0000-0000-00002A110000}"/>
    <cellStyle name="Input 14 3 3 3 2" xfId="8110" xr:uid="{00000000-0005-0000-0000-0000AE1F0000}"/>
    <cellStyle name="Input 14 3 3 3 2 2" xfId="16351" xr:uid="{E8E80B06-2A4C-4D64-BB68-AFD287C75302}"/>
    <cellStyle name="Input 14 3 3 3 3" xfId="12659" xr:uid="{78BDA54F-30D2-48E3-A26F-ABAAAF4FC1A0}"/>
    <cellStyle name="Input 14 3 3 4" xfId="6089" xr:uid="{00000000-0005-0000-0000-0000C9170000}"/>
    <cellStyle name="Input 14 3 3 4 2" xfId="14330" xr:uid="{465DBD34-0145-4F31-9B63-7C8A7BDC439B}"/>
    <cellStyle name="Input 14 3 3 5" xfId="10577" xr:uid="{627B8419-8F30-4131-8DFA-5D9871582100}"/>
    <cellStyle name="Input 14 3 4" xfId="2494" xr:uid="{00000000-0005-0000-0000-0000BE090000}"/>
    <cellStyle name="Input 14 3 4 2" xfId="3570" xr:uid="{00000000-0005-0000-0000-0000F20D0000}"/>
    <cellStyle name="Input 14 3 4 2 2" xfId="7296" xr:uid="{00000000-0005-0000-0000-0000801C0000}"/>
    <cellStyle name="Input 14 3 4 2 2 2" xfId="15537" xr:uid="{E5B40A2A-0FB9-47F1-85B9-B6FF59F8FA11}"/>
    <cellStyle name="Input 14 3 4 2 3" xfId="11835" xr:uid="{C90161BC-285A-4F00-895C-CFDCA9B88948}"/>
    <cellStyle name="Input 14 3 4 3" xfId="4570" xr:uid="{00000000-0005-0000-0000-0000DA110000}"/>
    <cellStyle name="Input 14 3 4 3 2" xfId="8286" xr:uid="{00000000-0005-0000-0000-00005E200000}"/>
    <cellStyle name="Input 14 3 4 3 2 2" xfId="16527" xr:uid="{0F0E05FA-68AD-4300-9178-D2DF7845AD7A}"/>
    <cellStyle name="Input 14 3 4 3 3" xfId="12835" xr:uid="{444B5759-D687-4201-AD7D-3CE2099B8086}"/>
    <cellStyle name="Input 14 3 4 4" xfId="6255" xr:uid="{00000000-0005-0000-0000-00006F180000}"/>
    <cellStyle name="Input 14 3 4 4 2" xfId="14496" xr:uid="{123DCA94-E685-4F61-9B05-1BE395E46E14}"/>
    <cellStyle name="Input 14 3 4 5" xfId="10759" xr:uid="{E64FD777-5DFB-4201-9E4D-7969C261E218}"/>
    <cellStyle name="Input 14 3 5" xfId="1367" xr:uid="{00000000-0005-0000-0000-000057050000}"/>
    <cellStyle name="Input 14 3 5 2" xfId="5372" xr:uid="{00000000-0005-0000-0000-0000FC140000}"/>
    <cellStyle name="Input 14 3 5 2 2" xfId="13613" xr:uid="{AE33B6C2-577D-437D-A871-ABB1E5D54C18}"/>
    <cellStyle name="Input 14 3 5 3" xfId="9632" xr:uid="{7E9BA937-FDEA-4F57-ACAD-B63B5F6A5082}"/>
    <cellStyle name="Input 14 3 6" xfId="4945" xr:uid="{00000000-0005-0000-0000-000051130000}"/>
    <cellStyle name="Input 14 3 6 2" xfId="13186" xr:uid="{206F0082-9079-4089-8C35-CDCBF72DC9AD}"/>
    <cellStyle name="Input 14 3 7" xfId="8976" xr:uid="{EAAE52A8-632E-4C06-A89C-FF439AFE3683}"/>
    <cellStyle name="Input 14 4" xfId="1644" xr:uid="{00000000-0005-0000-0000-00006C060000}"/>
    <cellStyle name="Input 14 4 2" xfId="2793" xr:uid="{00000000-0005-0000-0000-0000E90A0000}"/>
    <cellStyle name="Input 14 4 2 2" xfId="6526" xr:uid="{00000000-0005-0000-0000-00007E190000}"/>
    <cellStyle name="Input 14 4 2 2 2" xfId="14767" xr:uid="{2C3524C0-EF43-495B-85E7-42AF3A0A230E}"/>
    <cellStyle name="Input 14 4 2 3" xfId="11058" xr:uid="{8F464FF4-E234-4021-9C41-F94BFA48B005}"/>
    <cellStyle name="Input 14 4 3" xfId="1137" xr:uid="{00000000-0005-0000-0000-000071040000}"/>
    <cellStyle name="Input 14 4 3 2" xfId="5185" xr:uid="{00000000-0005-0000-0000-000041140000}"/>
    <cellStyle name="Input 14 4 3 2 2" xfId="13426" xr:uid="{2EF81F3D-A078-4D42-890E-75156B9879F2}"/>
    <cellStyle name="Input 14 4 3 3" xfId="9402" xr:uid="{CA403B3D-4984-47EB-9FDA-6BAABB35144E}"/>
    <cellStyle name="Input 14 4 4" xfId="4204" xr:uid="{00000000-0005-0000-0000-00006C100000}"/>
    <cellStyle name="Input 14 4 4 2" xfId="7922" xr:uid="{00000000-0005-0000-0000-0000F21E0000}"/>
    <cellStyle name="Input 14 4 4 2 2" xfId="16163" xr:uid="{72C14293-4CF0-4D00-87BC-8FF278149EF4}"/>
    <cellStyle name="Input 14 4 4 3" xfId="12469" xr:uid="{515ED4B7-64B1-495D-B797-771D77074AE4}"/>
    <cellStyle name="Input 14 4 5" xfId="5552" xr:uid="{00000000-0005-0000-0000-0000B0150000}"/>
    <cellStyle name="Input 14 4 5 2" xfId="13793" xr:uid="{6DD88165-1680-452A-ADED-F0E4021760D4}"/>
    <cellStyle name="Input 14 4 6" xfId="9909" xr:uid="{EB4A4D8D-CC35-4109-B111-4BBD0F6E47A1}"/>
    <cellStyle name="Input 14 5" xfId="1681" xr:uid="{00000000-0005-0000-0000-000091060000}"/>
    <cellStyle name="Input 14 5 2" xfId="2830" xr:uid="{00000000-0005-0000-0000-00000E0B0000}"/>
    <cellStyle name="Input 14 5 2 2" xfId="6563" xr:uid="{00000000-0005-0000-0000-0000A3190000}"/>
    <cellStyle name="Input 14 5 2 2 2" xfId="14804" xr:uid="{DA9F64B0-784C-40CD-807F-7FF2B04BF62B}"/>
    <cellStyle name="Input 14 5 2 3" xfId="11095" xr:uid="{6816AB40-CD15-41FD-A1AA-252A6A1DA8FE}"/>
    <cellStyle name="Input 14 5 3" xfId="3127" xr:uid="{00000000-0005-0000-0000-0000370C0000}"/>
    <cellStyle name="Input 14 5 3 2" xfId="6856" xr:uid="{00000000-0005-0000-0000-0000C81A0000}"/>
    <cellStyle name="Input 14 5 3 2 2" xfId="15097" xr:uid="{63815FBD-BC3E-4F51-B1B1-9B4E22007142}"/>
    <cellStyle name="Input 14 5 3 3" xfId="11392" xr:uid="{26CD3260-BFE2-425F-8AD0-FEB3498F9DC1}"/>
    <cellStyle name="Input 14 5 4" xfId="5589" xr:uid="{00000000-0005-0000-0000-0000D5150000}"/>
    <cellStyle name="Input 14 5 4 2" xfId="13830" xr:uid="{39B4B905-1A17-4E7F-8BB0-C747524C24EC}"/>
    <cellStyle name="Input 14 5 5" xfId="9946" xr:uid="{0F6E4FB8-CA5A-4C72-8A6A-1870B4266DA9}"/>
    <cellStyle name="Input 14 6" xfId="1663" xr:uid="{00000000-0005-0000-0000-00007F060000}"/>
    <cellStyle name="Input 14 6 2" xfId="2812" xr:uid="{00000000-0005-0000-0000-0000FC0A0000}"/>
    <cellStyle name="Input 14 6 2 2" xfId="6545" xr:uid="{00000000-0005-0000-0000-000091190000}"/>
    <cellStyle name="Input 14 6 2 2 2" xfId="14786" xr:uid="{A820AC0F-7699-4B16-B46C-3D4F0F6BC452}"/>
    <cellStyle name="Input 14 6 2 3" xfId="11077" xr:uid="{A3CAADB2-65B8-46A3-AF73-3D79F0121888}"/>
    <cellStyle name="Input 14 6 3" xfId="3211" xr:uid="{00000000-0005-0000-0000-00008B0C0000}"/>
    <cellStyle name="Input 14 6 3 2" xfId="6938" xr:uid="{00000000-0005-0000-0000-00001A1B0000}"/>
    <cellStyle name="Input 14 6 3 2 2" xfId="15179" xr:uid="{250E22DF-8095-4509-90A9-2866EBE3308F}"/>
    <cellStyle name="Input 14 6 3 3" xfId="11476" xr:uid="{1AFBD559-1FC0-476F-BA13-8F472E1EAB65}"/>
    <cellStyle name="Input 14 6 4" xfId="5571" xr:uid="{00000000-0005-0000-0000-0000C3150000}"/>
    <cellStyle name="Input 14 6 4 2" xfId="13812" xr:uid="{D5DF2D03-4925-45F3-A351-39B3EC38A7BD}"/>
    <cellStyle name="Input 14 6 5" xfId="9928" xr:uid="{6DF90593-AFFF-4EF6-B506-E41FC5053448}"/>
    <cellStyle name="Input 14 7" xfId="1044" xr:uid="{00000000-0005-0000-0000-000014040000}"/>
    <cellStyle name="Input 14 7 2" xfId="5096" xr:uid="{00000000-0005-0000-0000-0000E8130000}"/>
    <cellStyle name="Input 14 7 2 2" xfId="13337" xr:uid="{79314F0D-01DF-4B52-A516-9456A6206DAF}"/>
    <cellStyle name="Input 14 7 3" xfId="9309" xr:uid="{09297E7A-90F9-4416-8E07-253D86537AC7}"/>
    <cellStyle name="Input 14 8" xfId="4753" xr:uid="{00000000-0005-0000-0000-000091120000}"/>
    <cellStyle name="Input 14 8 2" xfId="12994" xr:uid="{2E0BF24D-BF77-4A60-92D6-9BCEB57339D4}"/>
    <cellStyle name="Input 14 9" xfId="8685" xr:uid="{002DE829-9E27-4087-A16A-3549C76C3E61}"/>
    <cellStyle name="Input 15" xfId="269" xr:uid="{00000000-0005-0000-0000-00000D010000}"/>
    <cellStyle name="Input 15 2" xfId="544" xr:uid="{00000000-0005-0000-0000-000020020000}"/>
    <cellStyle name="Input 15 2 2" xfId="781" xr:uid="{00000000-0005-0000-0000-00000D030000}"/>
    <cellStyle name="Input 15 2 2 2" xfId="2051" xr:uid="{00000000-0005-0000-0000-000003080000}"/>
    <cellStyle name="Input 15 2 2 2 2" xfId="3146" xr:uid="{00000000-0005-0000-0000-00004A0C0000}"/>
    <cellStyle name="Input 15 2 2 2 2 2" xfId="6874" xr:uid="{00000000-0005-0000-0000-0000DA1A0000}"/>
    <cellStyle name="Input 15 2 2 2 2 2 2" xfId="15115" xr:uid="{7013A756-F535-4AC5-A0F0-74BF887ABE7D}"/>
    <cellStyle name="Input 15 2 2 2 2 3" xfId="11411" xr:uid="{8E7AE5C3-78CB-4387-B93C-ACB840993B1F}"/>
    <cellStyle name="Input 15 2 2 2 3" xfId="3932" xr:uid="{00000000-0005-0000-0000-00005C0F0000}"/>
    <cellStyle name="Input 15 2 2 2 3 2" xfId="7654" xr:uid="{00000000-0005-0000-0000-0000E61D0000}"/>
    <cellStyle name="Input 15 2 2 2 3 2 2" xfId="15895" xr:uid="{9A3F1156-3C17-48B0-8F20-15563ED970C4}"/>
    <cellStyle name="Input 15 2 2 2 3 3" xfId="12197" xr:uid="{FE2D66AC-BCEA-4238-8207-6EEA628786B0}"/>
    <cellStyle name="Input 15 2 2 2 4" xfId="2683" xr:uid="{00000000-0005-0000-0000-00007B0A0000}"/>
    <cellStyle name="Input 15 2 2 2 4 2" xfId="6420" xr:uid="{00000000-0005-0000-0000-000014190000}"/>
    <cellStyle name="Input 15 2 2 2 4 2 2" xfId="14661" xr:uid="{DC683798-9840-4637-AF04-C63B1FF1B328}"/>
    <cellStyle name="Input 15 2 2 2 4 3" xfId="10948" xr:uid="{7812C51D-7DD3-45F3-8BD1-3C6DE93E41B8}"/>
    <cellStyle name="Input 15 2 2 2 5" xfId="5869" xr:uid="{00000000-0005-0000-0000-0000ED160000}"/>
    <cellStyle name="Input 15 2 2 2 5 2" xfId="14110" xr:uid="{CE3DC528-170D-4C41-9D75-C5879FD5779A}"/>
    <cellStyle name="Input 15 2 2 2 6" xfId="10316" xr:uid="{DF973E2A-4CEB-4087-9E28-EB5B33215890}"/>
    <cellStyle name="Input 15 2 2 3" xfId="2354" xr:uid="{00000000-0005-0000-0000-000032090000}"/>
    <cellStyle name="Input 15 2 2 3 2" xfId="3431" xr:uid="{00000000-0005-0000-0000-0000670D0000}"/>
    <cellStyle name="Input 15 2 2 3 2 2" xfId="7157" xr:uid="{00000000-0005-0000-0000-0000F51B0000}"/>
    <cellStyle name="Input 15 2 2 3 2 2 2" xfId="15398" xr:uid="{B0BEFC7A-3402-4022-A706-09E8E2E3A124}"/>
    <cellStyle name="Input 15 2 2 3 2 3" xfId="11696" xr:uid="{33B00C97-09AE-47FE-A917-F5A0B20B3233}"/>
    <cellStyle name="Input 15 2 2 3 3" xfId="4434" xr:uid="{00000000-0005-0000-0000-000052110000}"/>
    <cellStyle name="Input 15 2 2 3 3 2" xfId="8150" xr:uid="{00000000-0005-0000-0000-0000D61F0000}"/>
    <cellStyle name="Input 15 2 2 3 3 2 2" xfId="16391" xr:uid="{42764C3A-DB1D-4102-B719-51D4B3423240}"/>
    <cellStyle name="Input 15 2 2 3 3 3" xfId="12699" xr:uid="{406D6C5E-FAE9-438A-B564-C6F509650F62}"/>
    <cellStyle name="Input 15 2 2 3 4" xfId="6124" xr:uid="{00000000-0005-0000-0000-0000EC170000}"/>
    <cellStyle name="Input 15 2 2 3 4 2" xfId="14365" xr:uid="{932C7D08-2476-4C33-8855-F2624432243B}"/>
    <cellStyle name="Input 15 2 2 3 5" xfId="10619" xr:uid="{470A637A-B6CF-4C6E-AE74-1F0716B840CB}"/>
    <cellStyle name="Input 15 2 2 4" xfId="2521" xr:uid="{00000000-0005-0000-0000-0000D9090000}"/>
    <cellStyle name="Input 15 2 2 4 2" xfId="3597" xr:uid="{00000000-0005-0000-0000-00000D0E0000}"/>
    <cellStyle name="Input 15 2 2 4 2 2" xfId="7323" xr:uid="{00000000-0005-0000-0000-00009B1C0000}"/>
    <cellStyle name="Input 15 2 2 4 2 2 2" xfId="15564" xr:uid="{54253BDB-29B2-4593-9980-6765E3D57609}"/>
    <cellStyle name="Input 15 2 2 4 2 3" xfId="11862" xr:uid="{CA0D7014-9EF9-4100-BC2D-FC66478DA4B0}"/>
    <cellStyle name="Input 15 2 2 4 3" xfId="4597" xr:uid="{00000000-0005-0000-0000-0000F5110000}"/>
    <cellStyle name="Input 15 2 2 4 3 2" xfId="8313" xr:uid="{00000000-0005-0000-0000-000079200000}"/>
    <cellStyle name="Input 15 2 2 4 3 2 2" xfId="16554" xr:uid="{8B38FEEE-321B-4120-A8D9-966E77791EDD}"/>
    <cellStyle name="Input 15 2 2 4 3 3" xfId="12862" xr:uid="{18E5BE11-D246-4D89-939C-631E5628327D}"/>
    <cellStyle name="Input 15 2 2 4 4" xfId="6277" xr:uid="{00000000-0005-0000-0000-000085180000}"/>
    <cellStyle name="Input 15 2 2 4 4 2" xfId="14518" xr:uid="{963B5EB0-24CE-49F4-B53D-EE83168E6F4D}"/>
    <cellStyle name="Input 15 2 2 4 5" xfId="10786" xr:uid="{6D53402C-5055-4686-AAEA-9528B5A2A542}"/>
    <cellStyle name="Input 15 2 2 5" xfId="1440" xr:uid="{00000000-0005-0000-0000-0000A0050000}"/>
    <cellStyle name="Input 15 2 2 5 2" xfId="5402" xr:uid="{00000000-0005-0000-0000-00001A150000}"/>
    <cellStyle name="Input 15 2 2 5 2 2" xfId="13643" xr:uid="{46EC88FA-6816-4C1D-B60A-E64BC91F6AD0}"/>
    <cellStyle name="Input 15 2 2 5 3" xfId="9705" xr:uid="{5554E82E-3E6B-4753-B44C-09E3F173491E}"/>
    <cellStyle name="Input 15 2 2 6" xfId="4967" xr:uid="{00000000-0005-0000-0000-000067130000}"/>
    <cellStyle name="Input 15 2 2 6 2" xfId="13208" xr:uid="{33335DB7-1B0A-4564-A31B-A4F854DC3F66}"/>
    <cellStyle name="Input 15 2 2 7" xfId="9052" xr:uid="{A15D18BA-0F00-4BF5-9CE6-0E9C3F569153}"/>
    <cellStyle name="Input 15 2 3" xfId="1827" xr:uid="{00000000-0005-0000-0000-000023070000}"/>
    <cellStyle name="Input 15 2 3 2" xfId="2964" xr:uid="{00000000-0005-0000-0000-0000940B0000}"/>
    <cellStyle name="Input 15 2 3 2 2" xfId="6695" xr:uid="{00000000-0005-0000-0000-0000271A0000}"/>
    <cellStyle name="Input 15 2 3 2 2 2" xfId="14936" xr:uid="{1B5FD804-E7C9-47C7-AF92-4AD63E534D4B}"/>
    <cellStyle name="Input 15 2 3 2 3" xfId="11229" xr:uid="{3223D70F-FE6A-41CC-B204-675050BF1532}"/>
    <cellStyle name="Input 15 2 3 3" xfId="3742" xr:uid="{00000000-0005-0000-0000-00009E0E0000}"/>
    <cellStyle name="Input 15 2 3 3 2" xfId="7464" xr:uid="{00000000-0005-0000-0000-0000281D0000}"/>
    <cellStyle name="Input 15 2 3 3 2 2" xfId="15705" xr:uid="{48EFC7FB-D3D6-4F9B-BE51-FB8796DECD59}"/>
    <cellStyle name="Input 15 2 3 3 3" xfId="12007" xr:uid="{89065348-49D7-4D82-9BCC-201903D67ED2}"/>
    <cellStyle name="Input 15 2 3 4" xfId="2659" xr:uid="{00000000-0005-0000-0000-0000630A0000}"/>
    <cellStyle name="Input 15 2 3 4 2" xfId="6399" xr:uid="{00000000-0005-0000-0000-0000FF180000}"/>
    <cellStyle name="Input 15 2 3 4 2 2" xfId="14640" xr:uid="{A0470835-B863-4D96-B615-09A7D9122764}"/>
    <cellStyle name="Input 15 2 3 4 3" xfId="10924" xr:uid="{28886D35-BE8A-4F3A-A33E-50B00DCBA2C1}"/>
    <cellStyle name="Input 15 2 3 5" xfId="5713" xr:uid="{00000000-0005-0000-0000-000051160000}"/>
    <cellStyle name="Input 15 2 3 5 2" xfId="13954" xr:uid="{32AC4FF4-CB3D-4435-9F65-FDB01986D729}"/>
    <cellStyle name="Input 15 2 3 6" xfId="10092" xr:uid="{0D5E005E-A721-4D33-ACA8-B02C0CC70768}"/>
    <cellStyle name="Input 15 2 4" xfId="2184" xr:uid="{00000000-0005-0000-0000-000088080000}"/>
    <cellStyle name="Input 15 2 4 2" xfId="3261" xr:uid="{00000000-0005-0000-0000-0000BD0C0000}"/>
    <cellStyle name="Input 15 2 4 2 2" xfId="6987" xr:uid="{00000000-0005-0000-0000-00004B1B0000}"/>
    <cellStyle name="Input 15 2 4 2 2 2" xfId="15228" xr:uid="{E3097E3A-D1D0-4002-BFF3-024B737966CA}"/>
    <cellStyle name="Input 15 2 4 2 3" xfId="11526" xr:uid="{CDBC472E-02F5-4601-AB03-39F72527FC31}"/>
    <cellStyle name="Input 15 2 4 3" xfId="4267" xr:uid="{00000000-0005-0000-0000-0000AB100000}"/>
    <cellStyle name="Input 15 2 4 3 2" xfId="7983" xr:uid="{00000000-0005-0000-0000-00002F1F0000}"/>
    <cellStyle name="Input 15 2 4 3 2 2" xfId="16224" xr:uid="{18E70848-7145-4943-8FF5-781E81BC0627}"/>
    <cellStyle name="Input 15 2 4 3 3" xfId="12532" xr:uid="{B0BE3121-8062-48D1-8B41-C07607BEBE0A}"/>
    <cellStyle name="Input 15 2 4 4" xfId="5963" xr:uid="{00000000-0005-0000-0000-00004B170000}"/>
    <cellStyle name="Input 15 2 4 4 2" xfId="14204" xr:uid="{4BBD58A0-273A-4AC2-A903-6C38A0D6F856}"/>
    <cellStyle name="Input 15 2 4 5" xfId="10449" xr:uid="{A00061F1-38C3-4952-9E9D-00618E2A467B}"/>
    <cellStyle name="Input 15 2 5" xfId="2333" xr:uid="{00000000-0005-0000-0000-00001D090000}"/>
    <cellStyle name="Input 15 2 5 2" xfId="3410" xr:uid="{00000000-0005-0000-0000-0000520D0000}"/>
    <cellStyle name="Input 15 2 5 2 2" xfId="7136" xr:uid="{00000000-0005-0000-0000-0000E01B0000}"/>
    <cellStyle name="Input 15 2 5 2 2 2" xfId="15377" xr:uid="{E083CD4C-0A6C-47CF-ACF8-073A5E68DD61}"/>
    <cellStyle name="Input 15 2 5 2 3" xfId="11675" xr:uid="{E1983473-DEEC-4FC5-9930-6BB1FE83EDBB}"/>
    <cellStyle name="Input 15 2 5 3" xfId="4414" xr:uid="{00000000-0005-0000-0000-00003E110000}"/>
    <cellStyle name="Input 15 2 5 3 2" xfId="8130" xr:uid="{00000000-0005-0000-0000-0000C21F0000}"/>
    <cellStyle name="Input 15 2 5 3 2 2" xfId="16371" xr:uid="{BC1EC0AC-0D4E-4D40-9940-5102A10AC410}"/>
    <cellStyle name="Input 15 2 5 3 3" xfId="12679" xr:uid="{E924276D-705A-4EC3-A591-AB6D8A5D3856}"/>
    <cellStyle name="Input 15 2 5 4" xfId="6106" xr:uid="{00000000-0005-0000-0000-0000DA170000}"/>
    <cellStyle name="Input 15 2 5 4 2" xfId="14347" xr:uid="{F3D341BA-8FA0-4B3B-B872-94DBBBFD5560}"/>
    <cellStyle name="Input 15 2 5 5" xfId="10598" xr:uid="{D253FAF6-3D15-4D1B-9F46-6D4F93445504}"/>
    <cellStyle name="Input 15 2 6" xfId="1221" xr:uid="{00000000-0005-0000-0000-0000C5040000}"/>
    <cellStyle name="Input 15 2 6 2" xfId="5247" xr:uid="{00000000-0005-0000-0000-00007F140000}"/>
    <cellStyle name="Input 15 2 6 2 2" xfId="13488" xr:uid="{A3725B71-FCCD-4465-9023-DA44274986BF}"/>
    <cellStyle name="Input 15 2 6 3" xfId="9486" xr:uid="{E744CCE6-7A44-406C-93E1-2352474E2ABB}"/>
    <cellStyle name="Input 15 2 7" xfId="4826" xr:uid="{00000000-0005-0000-0000-0000DA120000}"/>
    <cellStyle name="Input 15 2 7 2" xfId="13067" xr:uid="{8E7D4D00-7641-47AF-A204-1B965C0585A5}"/>
    <cellStyle name="Input 15 2 8" xfId="8823" xr:uid="{16844890-E118-4242-9C43-2922C38FB6E8}"/>
    <cellStyle name="Input 15 3" xfId="699" xr:uid="{00000000-0005-0000-0000-0000BB020000}"/>
    <cellStyle name="Input 15 3 2" xfId="1973" xr:uid="{00000000-0005-0000-0000-0000B5070000}"/>
    <cellStyle name="Input 15 3 2 2" xfId="3098" xr:uid="{00000000-0005-0000-0000-00001A0C0000}"/>
    <cellStyle name="Input 15 3 2 2 2" xfId="6827" xr:uid="{00000000-0005-0000-0000-0000AB1A0000}"/>
    <cellStyle name="Input 15 3 2 2 2 2" xfId="15068" xr:uid="{A51BD9DF-E308-433E-A667-4BC0FE46F7CA}"/>
    <cellStyle name="Input 15 3 2 2 3" xfId="11363" xr:uid="{DFEA8ECD-CEC0-4431-BDA3-874348B39FFC}"/>
    <cellStyle name="Input 15 3 2 3" xfId="3876" xr:uid="{00000000-0005-0000-0000-0000240F0000}"/>
    <cellStyle name="Input 15 3 2 3 2" xfId="7598" xr:uid="{00000000-0005-0000-0000-0000AE1D0000}"/>
    <cellStyle name="Input 15 3 2 3 2 2" xfId="15839" xr:uid="{76AF7B8B-E936-439A-BCE0-D0F5F7B1FF04}"/>
    <cellStyle name="Input 15 3 2 3 3" xfId="12141" xr:uid="{54DECB06-DDBF-4C80-966C-073358C2D053}"/>
    <cellStyle name="Input 15 3 2 4" xfId="3912" xr:uid="{00000000-0005-0000-0000-0000480F0000}"/>
    <cellStyle name="Input 15 3 2 4 2" xfId="7634" xr:uid="{00000000-0005-0000-0000-0000D21D0000}"/>
    <cellStyle name="Input 15 3 2 4 2 2" xfId="15875" xr:uid="{7DEAA4D3-6739-4C32-A19F-3B6F10A0227C}"/>
    <cellStyle name="Input 15 3 2 4 3" xfId="12177" xr:uid="{9D7EE4DC-8CE0-4237-9449-7F5AD50250B0}"/>
    <cellStyle name="Input 15 3 2 5" xfId="5838" xr:uid="{00000000-0005-0000-0000-0000CE160000}"/>
    <cellStyle name="Input 15 3 2 5 2" xfId="14079" xr:uid="{33832F62-B802-4902-8957-943AC77616C1}"/>
    <cellStyle name="Input 15 3 2 6" xfId="10238" xr:uid="{E2F5CE24-97BF-4EA7-994A-3A9E5CA2D664}"/>
    <cellStyle name="Input 15 3 3" xfId="2311" xr:uid="{00000000-0005-0000-0000-000007090000}"/>
    <cellStyle name="Input 15 3 3 2" xfId="3388" xr:uid="{00000000-0005-0000-0000-00003C0D0000}"/>
    <cellStyle name="Input 15 3 3 2 2" xfId="7114" xr:uid="{00000000-0005-0000-0000-0000CA1B0000}"/>
    <cellStyle name="Input 15 3 3 2 2 2" xfId="15355" xr:uid="{3BE8241B-80C7-4669-A6B0-587C0D9D9A9F}"/>
    <cellStyle name="Input 15 3 3 2 3" xfId="11653" xr:uid="{AB5D744D-DE37-41BB-A216-789B76B4C0A8}"/>
    <cellStyle name="Input 15 3 3 3" xfId="4393" xr:uid="{00000000-0005-0000-0000-000029110000}"/>
    <cellStyle name="Input 15 3 3 3 2" xfId="8109" xr:uid="{00000000-0005-0000-0000-0000AD1F0000}"/>
    <cellStyle name="Input 15 3 3 3 2 2" xfId="16350" xr:uid="{5893438E-6F4A-4465-B98C-0622977B7B34}"/>
    <cellStyle name="Input 15 3 3 3 3" xfId="12658" xr:uid="{190AEAD4-5C43-483F-AAA3-F6132F5E0B88}"/>
    <cellStyle name="Input 15 3 3 4" xfId="6088" xr:uid="{00000000-0005-0000-0000-0000C8170000}"/>
    <cellStyle name="Input 15 3 3 4 2" xfId="14329" xr:uid="{774D1189-2F7F-4974-8516-114AAD6FE4A3}"/>
    <cellStyle name="Input 15 3 3 5" xfId="10576" xr:uid="{C627FE32-6CC1-4E9C-95B8-43275DCD3E82}"/>
    <cellStyle name="Input 15 3 4" xfId="2493" xr:uid="{00000000-0005-0000-0000-0000BD090000}"/>
    <cellStyle name="Input 15 3 4 2" xfId="3569" xr:uid="{00000000-0005-0000-0000-0000F10D0000}"/>
    <cellStyle name="Input 15 3 4 2 2" xfId="7295" xr:uid="{00000000-0005-0000-0000-00007F1C0000}"/>
    <cellStyle name="Input 15 3 4 2 2 2" xfId="15536" xr:uid="{1D3D3517-5D2D-4547-B957-5E2BFB075520}"/>
    <cellStyle name="Input 15 3 4 2 3" xfId="11834" xr:uid="{BFAA5BC3-2786-4295-9024-59F1B7D6B736}"/>
    <cellStyle name="Input 15 3 4 3" xfId="4569" xr:uid="{00000000-0005-0000-0000-0000D9110000}"/>
    <cellStyle name="Input 15 3 4 3 2" xfId="8285" xr:uid="{00000000-0005-0000-0000-00005D200000}"/>
    <cellStyle name="Input 15 3 4 3 2 2" xfId="16526" xr:uid="{78D18233-FF76-465F-AA0A-18661BECEF5F}"/>
    <cellStyle name="Input 15 3 4 3 3" xfId="12834" xr:uid="{3D324BFB-0EFB-4329-A5F3-942E45A2B8CD}"/>
    <cellStyle name="Input 15 3 4 4" xfId="6254" xr:uid="{00000000-0005-0000-0000-00006E180000}"/>
    <cellStyle name="Input 15 3 4 4 2" xfId="14495" xr:uid="{6AA9343F-35B4-4402-B0E0-4DCA3EA93684}"/>
    <cellStyle name="Input 15 3 4 5" xfId="10758" xr:uid="{0BB2D88F-BCB6-4256-98C3-E66F4754EAC7}"/>
    <cellStyle name="Input 15 3 5" xfId="1366" xr:uid="{00000000-0005-0000-0000-000056050000}"/>
    <cellStyle name="Input 15 3 5 2" xfId="5371" xr:uid="{00000000-0005-0000-0000-0000FB140000}"/>
    <cellStyle name="Input 15 3 5 2 2" xfId="13612" xr:uid="{A245A7B1-4631-49EE-90C1-9634A535C776}"/>
    <cellStyle name="Input 15 3 5 3" xfId="9631" xr:uid="{876B1C00-F55F-4954-88F8-9A66D0C89F2A}"/>
    <cellStyle name="Input 15 3 6" xfId="4944" xr:uid="{00000000-0005-0000-0000-000050130000}"/>
    <cellStyle name="Input 15 3 6 2" xfId="13185" xr:uid="{CE68D644-0979-4215-8F76-2A62241DC9DC}"/>
    <cellStyle name="Input 15 3 7" xfId="8975" xr:uid="{34AB11C1-2818-4EA5-87FC-16215EA371D5}"/>
    <cellStyle name="Input 15 4" xfId="1645" xr:uid="{00000000-0005-0000-0000-00006D060000}"/>
    <cellStyle name="Input 15 4 2" xfId="2794" xr:uid="{00000000-0005-0000-0000-0000EA0A0000}"/>
    <cellStyle name="Input 15 4 2 2" xfId="6527" xr:uid="{00000000-0005-0000-0000-00007F190000}"/>
    <cellStyle name="Input 15 4 2 2 2" xfId="14768" xr:uid="{E0E648B5-CE9B-4AC6-A460-07F76532AC80}"/>
    <cellStyle name="Input 15 4 2 3" xfId="11059" xr:uid="{CAC0A48D-0529-46D3-A533-AB5101061BB3}"/>
    <cellStyle name="Input 15 4 3" xfId="1136" xr:uid="{00000000-0005-0000-0000-000070040000}"/>
    <cellStyle name="Input 15 4 3 2" xfId="5184" xr:uid="{00000000-0005-0000-0000-000040140000}"/>
    <cellStyle name="Input 15 4 3 2 2" xfId="13425" xr:uid="{15C11403-B4D0-4CAF-9882-9DFF2F363516}"/>
    <cellStyle name="Input 15 4 3 3" xfId="9401" xr:uid="{B76463B7-6167-415F-919B-4D6968AE9D87}"/>
    <cellStyle name="Input 15 4 4" xfId="4122" xr:uid="{00000000-0005-0000-0000-00001A100000}"/>
    <cellStyle name="Input 15 4 4 2" xfId="7842" xr:uid="{00000000-0005-0000-0000-0000A21E0000}"/>
    <cellStyle name="Input 15 4 4 2 2" xfId="16083" xr:uid="{C102D72E-67D8-40A1-B050-F8B8EF5573D0}"/>
    <cellStyle name="Input 15 4 4 3" xfId="12387" xr:uid="{8FD52297-2334-4207-B974-DDAE5768F5E4}"/>
    <cellStyle name="Input 15 4 5" xfId="5553" xr:uid="{00000000-0005-0000-0000-0000B1150000}"/>
    <cellStyle name="Input 15 4 5 2" xfId="13794" xr:uid="{894E5D6C-A1CB-41B6-8B11-A4263C486DC6}"/>
    <cellStyle name="Input 15 4 6" xfId="9910" xr:uid="{80655DC2-0DF0-4232-958A-604BA71C219D}"/>
    <cellStyle name="Input 15 5" xfId="1680" xr:uid="{00000000-0005-0000-0000-000090060000}"/>
    <cellStyle name="Input 15 5 2" xfId="2829" xr:uid="{00000000-0005-0000-0000-00000D0B0000}"/>
    <cellStyle name="Input 15 5 2 2" xfId="6562" xr:uid="{00000000-0005-0000-0000-0000A2190000}"/>
    <cellStyle name="Input 15 5 2 2 2" xfId="14803" xr:uid="{581909AA-C7F4-4E77-9AA4-A08482CE8D65}"/>
    <cellStyle name="Input 15 5 2 3" xfId="11094" xr:uid="{AEC23D41-5301-43E9-ADE0-185CAF3AFA36}"/>
    <cellStyle name="Input 15 5 3" xfId="4137" xr:uid="{00000000-0005-0000-0000-000029100000}"/>
    <cellStyle name="Input 15 5 3 2" xfId="7857" xr:uid="{00000000-0005-0000-0000-0000B11E0000}"/>
    <cellStyle name="Input 15 5 3 2 2" xfId="16098" xr:uid="{A1D09333-B667-4E3E-86E7-D83BE074878B}"/>
    <cellStyle name="Input 15 5 3 3" xfId="12402" xr:uid="{AAE7C5A5-BA8D-4504-931A-4B5A7B6467A0}"/>
    <cellStyle name="Input 15 5 4" xfId="5588" xr:uid="{00000000-0005-0000-0000-0000D4150000}"/>
    <cellStyle name="Input 15 5 4 2" xfId="13829" xr:uid="{B7B613D5-4B87-4FFD-86E2-D005A2890B73}"/>
    <cellStyle name="Input 15 5 5" xfId="9945" xr:uid="{B2E49802-2CB3-4A65-8763-1CDB07D55E55}"/>
    <cellStyle name="Input 15 6" xfId="1794" xr:uid="{00000000-0005-0000-0000-000002070000}"/>
    <cellStyle name="Input 15 6 2" xfId="2940" xr:uid="{00000000-0005-0000-0000-00007C0B0000}"/>
    <cellStyle name="Input 15 6 2 2" xfId="6672" xr:uid="{00000000-0005-0000-0000-0000101A0000}"/>
    <cellStyle name="Input 15 6 2 2 2" xfId="14913" xr:uid="{6AD510C6-DE9E-44A0-B6A3-E5EFA4E0C7AE}"/>
    <cellStyle name="Input 15 6 2 3" xfId="11205" xr:uid="{FF1B7F5B-9D76-463E-85C4-7B30790F935B}"/>
    <cellStyle name="Input 15 6 3" xfId="1182" xr:uid="{00000000-0005-0000-0000-00009E040000}"/>
    <cellStyle name="Input 15 6 3 2" xfId="5226" xr:uid="{00000000-0005-0000-0000-00006A140000}"/>
    <cellStyle name="Input 15 6 3 2 2" xfId="13467" xr:uid="{82518258-D046-455C-80E0-069191CB1281}"/>
    <cellStyle name="Input 15 6 3 3" xfId="9447" xr:uid="{3B764ECB-04AF-462C-972E-DFFEC5E87240}"/>
    <cellStyle name="Input 15 6 4" xfId="5696" xr:uid="{00000000-0005-0000-0000-000040160000}"/>
    <cellStyle name="Input 15 6 4 2" xfId="13937" xr:uid="{05B01BFE-4FA8-4F6B-9206-D767E8990F95}"/>
    <cellStyle name="Input 15 6 5" xfId="10059" xr:uid="{EA32515D-2755-4FE4-9F53-EB7E8720B69D}"/>
    <cellStyle name="Input 15 7" xfId="1045" xr:uid="{00000000-0005-0000-0000-000015040000}"/>
    <cellStyle name="Input 15 7 2" xfId="5097" xr:uid="{00000000-0005-0000-0000-0000E9130000}"/>
    <cellStyle name="Input 15 7 2 2" xfId="13338" xr:uid="{B7590771-1DEA-428A-9B97-97BB751CEDF2}"/>
    <cellStyle name="Input 15 7 3" xfId="9310" xr:uid="{7095E4E0-384C-4246-B456-DD6BFD949BE6}"/>
    <cellStyle name="Input 15 8" xfId="4754" xr:uid="{00000000-0005-0000-0000-000092120000}"/>
    <cellStyle name="Input 15 8 2" xfId="12995" xr:uid="{A178B8A4-8D56-4013-890C-061ED17D54EE}"/>
    <cellStyle name="Input 15 9" xfId="8686" xr:uid="{0215E36C-E21E-4D13-B0BE-E6A2A5AF5AE5}"/>
    <cellStyle name="Input 16" xfId="270" xr:uid="{00000000-0005-0000-0000-00000E010000}"/>
    <cellStyle name="Input 16 2" xfId="545" xr:uid="{00000000-0005-0000-0000-000021020000}"/>
    <cellStyle name="Input 16 2 2" xfId="782" xr:uid="{00000000-0005-0000-0000-00000E030000}"/>
    <cellStyle name="Input 16 2 2 2" xfId="2052" xr:uid="{00000000-0005-0000-0000-000004080000}"/>
    <cellStyle name="Input 16 2 2 2 2" xfId="3147" xr:uid="{00000000-0005-0000-0000-00004B0C0000}"/>
    <cellStyle name="Input 16 2 2 2 2 2" xfId="6875" xr:uid="{00000000-0005-0000-0000-0000DB1A0000}"/>
    <cellStyle name="Input 16 2 2 2 2 2 2" xfId="15116" xr:uid="{8A7485F4-51E2-4009-ABB5-AEA4A4BFF1C2}"/>
    <cellStyle name="Input 16 2 2 2 2 3" xfId="11412" xr:uid="{8013B320-7DDB-438A-BB89-67DC2E5E19E8}"/>
    <cellStyle name="Input 16 2 2 2 3" xfId="3933" xr:uid="{00000000-0005-0000-0000-00005D0F0000}"/>
    <cellStyle name="Input 16 2 2 2 3 2" xfId="7655" xr:uid="{00000000-0005-0000-0000-0000E71D0000}"/>
    <cellStyle name="Input 16 2 2 2 3 2 2" xfId="15896" xr:uid="{24DA7FDB-9B01-48DC-83AC-8D2058AB1C75}"/>
    <cellStyle name="Input 16 2 2 2 3 3" xfId="12198" xr:uid="{740D1A28-C787-49B3-87EF-06A8AE3CC994}"/>
    <cellStyle name="Input 16 2 2 2 4" xfId="1067" xr:uid="{00000000-0005-0000-0000-00002B040000}"/>
    <cellStyle name="Input 16 2 2 2 4 2" xfId="5118" xr:uid="{00000000-0005-0000-0000-0000FE130000}"/>
    <cellStyle name="Input 16 2 2 2 4 2 2" xfId="13359" xr:uid="{1C23BC63-E9CE-48EF-9F7B-7A69FF19033E}"/>
    <cellStyle name="Input 16 2 2 2 4 3" xfId="9332" xr:uid="{E073B045-5490-48D7-A097-FDF3D3DC7C1E}"/>
    <cellStyle name="Input 16 2 2 2 5" xfId="5870" xr:uid="{00000000-0005-0000-0000-0000EE160000}"/>
    <cellStyle name="Input 16 2 2 2 5 2" xfId="14111" xr:uid="{8A613FEA-F5A7-4C12-99A8-3D46719E5746}"/>
    <cellStyle name="Input 16 2 2 2 6" xfId="10317" xr:uid="{34CE0DBE-8B2F-4B13-A883-4BF95CD4E5C8}"/>
    <cellStyle name="Input 16 2 2 3" xfId="2355" xr:uid="{00000000-0005-0000-0000-000033090000}"/>
    <cellStyle name="Input 16 2 2 3 2" xfId="3432" xr:uid="{00000000-0005-0000-0000-0000680D0000}"/>
    <cellStyle name="Input 16 2 2 3 2 2" xfId="7158" xr:uid="{00000000-0005-0000-0000-0000F61B0000}"/>
    <cellStyle name="Input 16 2 2 3 2 2 2" xfId="15399" xr:uid="{1C25ED11-2655-4223-9BC1-C9016106F56F}"/>
    <cellStyle name="Input 16 2 2 3 2 3" xfId="11697" xr:uid="{03D41FE5-C846-4FCE-8DEC-10EE74FBBF51}"/>
    <cellStyle name="Input 16 2 2 3 3" xfId="4435" xr:uid="{00000000-0005-0000-0000-000053110000}"/>
    <cellStyle name="Input 16 2 2 3 3 2" xfId="8151" xr:uid="{00000000-0005-0000-0000-0000D71F0000}"/>
    <cellStyle name="Input 16 2 2 3 3 2 2" xfId="16392" xr:uid="{E64708A9-5941-48C8-BD9B-1DFDA3C49C2A}"/>
    <cellStyle name="Input 16 2 2 3 3 3" xfId="12700" xr:uid="{C33AF04A-7121-472E-863D-539F493D3826}"/>
    <cellStyle name="Input 16 2 2 3 4" xfId="6125" xr:uid="{00000000-0005-0000-0000-0000ED170000}"/>
    <cellStyle name="Input 16 2 2 3 4 2" xfId="14366" xr:uid="{E52D5D83-2142-4CA5-AF31-77EE8A015F3C}"/>
    <cellStyle name="Input 16 2 2 3 5" xfId="10620" xr:uid="{7307E7CE-F7C1-4151-9AD9-E09D5C36DF98}"/>
    <cellStyle name="Input 16 2 2 4" xfId="2522" xr:uid="{00000000-0005-0000-0000-0000DA090000}"/>
    <cellStyle name="Input 16 2 2 4 2" xfId="3598" xr:uid="{00000000-0005-0000-0000-00000E0E0000}"/>
    <cellStyle name="Input 16 2 2 4 2 2" xfId="7324" xr:uid="{00000000-0005-0000-0000-00009C1C0000}"/>
    <cellStyle name="Input 16 2 2 4 2 2 2" xfId="15565" xr:uid="{86E17318-A607-44A5-93CE-2F08F05BF08D}"/>
    <cellStyle name="Input 16 2 2 4 2 3" xfId="11863" xr:uid="{9C7C5A99-13D3-40F1-B8D8-AD101C71B77B}"/>
    <cellStyle name="Input 16 2 2 4 3" xfId="4598" xr:uid="{00000000-0005-0000-0000-0000F6110000}"/>
    <cellStyle name="Input 16 2 2 4 3 2" xfId="8314" xr:uid="{00000000-0005-0000-0000-00007A200000}"/>
    <cellStyle name="Input 16 2 2 4 3 2 2" xfId="16555" xr:uid="{0B704999-01F3-41EC-85A1-7F6B439EE845}"/>
    <cellStyle name="Input 16 2 2 4 3 3" xfId="12863" xr:uid="{EB137BE3-526C-4034-841F-EB4D04D190E4}"/>
    <cellStyle name="Input 16 2 2 4 4" xfId="6278" xr:uid="{00000000-0005-0000-0000-000086180000}"/>
    <cellStyle name="Input 16 2 2 4 4 2" xfId="14519" xr:uid="{CF4E8369-8314-4D9B-957A-1AB2D9F0A36C}"/>
    <cellStyle name="Input 16 2 2 4 5" xfId="10787" xr:uid="{3D67DB66-B067-4F39-B2B0-E8345CF75CB6}"/>
    <cellStyle name="Input 16 2 2 5" xfId="1441" xr:uid="{00000000-0005-0000-0000-0000A1050000}"/>
    <cellStyle name="Input 16 2 2 5 2" xfId="5403" xr:uid="{00000000-0005-0000-0000-00001B150000}"/>
    <cellStyle name="Input 16 2 2 5 2 2" xfId="13644" xr:uid="{A2AF2492-FDE2-48AA-9839-54B1C407D584}"/>
    <cellStyle name="Input 16 2 2 5 3" xfId="9706" xr:uid="{335F0DB6-94B0-4FAA-AA2F-7755E4510430}"/>
    <cellStyle name="Input 16 2 2 6" xfId="4968" xr:uid="{00000000-0005-0000-0000-000068130000}"/>
    <cellStyle name="Input 16 2 2 6 2" xfId="13209" xr:uid="{64678F04-4B66-4AB9-B32A-F823AF123863}"/>
    <cellStyle name="Input 16 2 2 7" xfId="9053" xr:uid="{D9CC4F50-B300-4D1B-9450-0E66D03CDDC8}"/>
    <cellStyle name="Input 16 2 3" xfId="1828" xr:uid="{00000000-0005-0000-0000-000024070000}"/>
    <cellStyle name="Input 16 2 3 2" xfId="2965" xr:uid="{00000000-0005-0000-0000-0000950B0000}"/>
    <cellStyle name="Input 16 2 3 2 2" xfId="6696" xr:uid="{00000000-0005-0000-0000-0000281A0000}"/>
    <cellStyle name="Input 16 2 3 2 2 2" xfId="14937" xr:uid="{D73211C7-1770-404E-BFD1-0CE85E3FEB02}"/>
    <cellStyle name="Input 16 2 3 2 3" xfId="11230" xr:uid="{F49AE44C-EDAE-40BF-8E37-3784035AE321}"/>
    <cellStyle name="Input 16 2 3 3" xfId="3743" xr:uid="{00000000-0005-0000-0000-00009F0E0000}"/>
    <cellStyle name="Input 16 2 3 3 2" xfId="7465" xr:uid="{00000000-0005-0000-0000-0000291D0000}"/>
    <cellStyle name="Input 16 2 3 3 2 2" xfId="15706" xr:uid="{310717C7-7323-4667-BCDE-FF183E993722}"/>
    <cellStyle name="Input 16 2 3 3 3" xfId="12008" xr:uid="{76FAF27C-4AF5-4644-A7DD-020D7B0C2904}"/>
    <cellStyle name="Input 16 2 3 4" xfId="2598" xr:uid="{00000000-0005-0000-0000-0000260A0000}"/>
    <cellStyle name="Input 16 2 3 4 2" xfId="6344" xr:uid="{00000000-0005-0000-0000-0000C8180000}"/>
    <cellStyle name="Input 16 2 3 4 2 2" xfId="14585" xr:uid="{5A9FCCFF-2BD2-487C-9CC5-AD651AE5063A}"/>
    <cellStyle name="Input 16 2 3 4 3" xfId="10863" xr:uid="{BA4103DC-ED21-4782-9AFA-CAC8296CA9D1}"/>
    <cellStyle name="Input 16 2 3 5" xfId="5714" xr:uid="{00000000-0005-0000-0000-000052160000}"/>
    <cellStyle name="Input 16 2 3 5 2" xfId="13955" xr:uid="{F5DF7A89-D19F-4392-92F1-9F9F8370CDB9}"/>
    <cellStyle name="Input 16 2 3 6" xfId="10093" xr:uid="{42388166-8377-4D5D-8383-5008C19B5DB0}"/>
    <cellStyle name="Input 16 2 4" xfId="2185" xr:uid="{00000000-0005-0000-0000-000089080000}"/>
    <cellStyle name="Input 16 2 4 2" xfId="3262" xr:uid="{00000000-0005-0000-0000-0000BE0C0000}"/>
    <cellStyle name="Input 16 2 4 2 2" xfId="6988" xr:uid="{00000000-0005-0000-0000-00004C1B0000}"/>
    <cellStyle name="Input 16 2 4 2 2 2" xfId="15229" xr:uid="{29E39ECB-5654-43FC-AAC0-055983BD4F26}"/>
    <cellStyle name="Input 16 2 4 2 3" xfId="11527" xr:uid="{4AD20FE0-6407-44C0-86DA-6F69BD72A0C4}"/>
    <cellStyle name="Input 16 2 4 3" xfId="4268" xr:uid="{00000000-0005-0000-0000-0000AC100000}"/>
    <cellStyle name="Input 16 2 4 3 2" xfId="7984" xr:uid="{00000000-0005-0000-0000-0000301F0000}"/>
    <cellStyle name="Input 16 2 4 3 2 2" xfId="16225" xr:uid="{F71EA887-EA2A-4C0D-BDFC-BB84CD6DC8E4}"/>
    <cellStyle name="Input 16 2 4 3 3" xfId="12533" xr:uid="{DBF2D26F-F8C6-4DC7-9147-F992AEE1E6CA}"/>
    <cellStyle name="Input 16 2 4 4" xfId="5964" xr:uid="{00000000-0005-0000-0000-00004C170000}"/>
    <cellStyle name="Input 16 2 4 4 2" xfId="14205" xr:uid="{3167365C-03BC-4EFA-A9FA-7507F49353CB}"/>
    <cellStyle name="Input 16 2 4 5" xfId="10450" xr:uid="{BF77652C-B7BF-4303-963C-0F4A9B52D2E4}"/>
    <cellStyle name="Input 16 2 5" xfId="2427" xr:uid="{00000000-0005-0000-0000-00007B090000}"/>
    <cellStyle name="Input 16 2 5 2" xfId="3503" xr:uid="{00000000-0005-0000-0000-0000AF0D0000}"/>
    <cellStyle name="Input 16 2 5 2 2" xfId="7229" xr:uid="{00000000-0005-0000-0000-00003D1C0000}"/>
    <cellStyle name="Input 16 2 5 2 2 2" xfId="15470" xr:uid="{66C5B6E6-A525-4E2A-AA42-491CC9D58E8C}"/>
    <cellStyle name="Input 16 2 5 2 3" xfId="11768" xr:uid="{956C4140-32C3-4B00-BB7D-13F37A1526D5}"/>
    <cellStyle name="Input 16 2 5 3" xfId="4505" xr:uid="{00000000-0005-0000-0000-000099110000}"/>
    <cellStyle name="Input 16 2 5 3 2" xfId="8221" xr:uid="{00000000-0005-0000-0000-00001D200000}"/>
    <cellStyle name="Input 16 2 5 3 2 2" xfId="16462" xr:uid="{7DE2A0DB-763F-4B2D-B9D3-FEFEB884017E}"/>
    <cellStyle name="Input 16 2 5 3 3" xfId="12770" xr:uid="{924E70C9-8731-4ED3-9215-30F7BE230C5C}"/>
    <cellStyle name="Input 16 2 5 4" xfId="6193" xr:uid="{00000000-0005-0000-0000-000031180000}"/>
    <cellStyle name="Input 16 2 5 4 2" xfId="14434" xr:uid="{2F52C15A-C77F-4261-ACAB-FAE9D461CC28}"/>
    <cellStyle name="Input 16 2 5 5" xfId="10692" xr:uid="{E21F320C-97E2-4AD7-BF66-2F6909E99A6C}"/>
    <cellStyle name="Input 16 2 6" xfId="1222" xr:uid="{00000000-0005-0000-0000-0000C6040000}"/>
    <cellStyle name="Input 16 2 6 2" xfId="5248" xr:uid="{00000000-0005-0000-0000-000080140000}"/>
    <cellStyle name="Input 16 2 6 2 2" xfId="13489" xr:uid="{505B9F9B-13C2-4FB4-BAF0-31BB19551829}"/>
    <cellStyle name="Input 16 2 6 3" xfId="9487" xr:uid="{3811E9F2-8719-400D-A6EE-2BFE2E8617A9}"/>
    <cellStyle name="Input 16 2 7" xfId="4827" xr:uid="{00000000-0005-0000-0000-0000DB120000}"/>
    <cellStyle name="Input 16 2 7 2" xfId="13068" xr:uid="{830B013F-E961-47C1-963F-E8B39E97B6CD}"/>
    <cellStyle name="Input 16 2 8" xfId="8824" xr:uid="{4FBA69DA-1A93-4C0C-89CB-234137F75B85}"/>
    <cellStyle name="Input 16 3" xfId="698" xr:uid="{00000000-0005-0000-0000-0000BA020000}"/>
    <cellStyle name="Input 16 3 2" xfId="1972" xr:uid="{00000000-0005-0000-0000-0000B4070000}"/>
    <cellStyle name="Input 16 3 2 2" xfId="3097" xr:uid="{00000000-0005-0000-0000-0000190C0000}"/>
    <cellStyle name="Input 16 3 2 2 2" xfId="6826" xr:uid="{00000000-0005-0000-0000-0000AA1A0000}"/>
    <cellStyle name="Input 16 3 2 2 2 2" xfId="15067" xr:uid="{6DFC538A-D087-4378-AF4F-6C475EF0603F}"/>
    <cellStyle name="Input 16 3 2 2 3" xfId="11362" xr:uid="{F267A750-99BF-4912-B794-813AFB072BC6}"/>
    <cellStyle name="Input 16 3 2 3" xfId="3875" xr:uid="{00000000-0005-0000-0000-0000230F0000}"/>
    <cellStyle name="Input 16 3 2 3 2" xfId="7597" xr:uid="{00000000-0005-0000-0000-0000AD1D0000}"/>
    <cellStyle name="Input 16 3 2 3 2 2" xfId="15838" xr:uid="{0D33122C-8CFA-4400-9D55-0C17EB2A81E1}"/>
    <cellStyle name="Input 16 3 2 3 3" xfId="12140" xr:uid="{C9278D7A-4BB8-471C-9CF6-4CFA72974BC7}"/>
    <cellStyle name="Input 16 3 2 4" xfId="2742" xr:uid="{00000000-0005-0000-0000-0000B60A0000}"/>
    <cellStyle name="Input 16 3 2 4 2" xfId="6475" xr:uid="{00000000-0005-0000-0000-00004B190000}"/>
    <cellStyle name="Input 16 3 2 4 2 2" xfId="14716" xr:uid="{D9FACF30-9CA3-4B42-9EFD-097F685656AB}"/>
    <cellStyle name="Input 16 3 2 4 3" xfId="11007" xr:uid="{53D3B4B5-DB68-43E6-9D45-1F025C4B1BB9}"/>
    <cellStyle name="Input 16 3 2 5" xfId="5837" xr:uid="{00000000-0005-0000-0000-0000CD160000}"/>
    <cellStyle name="Input 16 3 2 5 2" xfId="14078" xr:uid="{D5630381-8BF6-4B74-89DB-7E5DD7259B2E}"/>
    <cellStyle name="Input 16 3 2 6" xfId="10237" xr:uid="{D80D6B5C-4C83-4DED-A8F0-C4079C7DBD7F}"/>
    <cellStyle name="Input 16 3 3" xfId="2310" xr:uid="{00000000-0005-0000-0000-000006090000}"/>
    <cellStyle name="Input 16 3 3 2" xfId="3387" xr:uid="{00000000-0005-0000-0000-00003B0D0000}"/>
    <cellStyle name="Input 16 3 3 2 2" xfId="7113" xr:uid="{00000000-0005-0000-0000-0000C91B0000}"/>
    <cellStyle name="Input 16 3 3 2 2 2" xfId="15354" xr:uid="{5472FDB4-0254-4D7E-B1D4-D259A4A9A122}"/>
    <cellStyle name="Input 16 3 3 2 3" xfId="11652" xr:uid="{6127778C-0DB7-4391-82CA-6BA840AFCA29}"/>
    <cellStyle name="Input 16 3 3 3" xfId="4392" xr:uid="{00000000-0005-0000-0000-000028110000}"/>
    <cellStyle name="Input 16 3 3 3 2" xfId="8108" xr:uid="{00000000-0005-0000-0000-0000AC1F0000}"/>
    <cellStyle name="Input 16 3 3 3 2 2" xfId="16349" xr:uid="{2B50E697-3B22-4435-945A-5EDBD7723929}"/>
    <cellStyle name="Input 16 3 3 3 3" xfId="12657" xr:uid="{E3EAC20D-49CC-4C4C-BEE7-404587DDCE9E}"/>
    <cellStyle name="Input 16 3 3 4" xfId="6087" xr:uid="{00000000-0005-0000-0000-0000C7170000}"/>
    <cellStyle name="Input 16 3 3 4 2" xfId="14328" xr:uid="{8F1B13C5-8B40-493E-900F-5A0A3240A1FA}"/>
    <cellStyle name="Input 16 3 3 5" xfId="10575" xr:uid="{10EE870B-A2EE-4F8F-85A3-97BB6FFC4D42}"/>
    <cellStyle name="Input 16 3 4" xfId="2492" xr:uid="{00000000-0005-0000-0000-0000BC090000}"/>
    <cellStyle name="Input 16 3 4 2" xfId="3568" xr:uid="{00000000-0005-0000-0000-0000F00D0000}"/>
    <cellStyle name="Input 16 3 4 2 2" xfId="7294" xr:uid="{00000000-0005-0000-0000-00007E1C0000}"/>
    <cellStyle name="Input 16 3 4 2 2 2" xfId="15535" xr:uid="{55101819-CB20-4F33-AEA3-79AD20FC8887}"/>
    <cellStyle name="Input 16 3 4 2 3" xfId="11833" xr:uid="{45CBC951-5A3F-4D80-9F7A-7AE9BDF89BAF}"/>
    <cellStyle name="Input 16 3 4 3" xfId="4568" xr:uid="{00000000-0005-0000-0000-0000D8110000}"/>
    <cellStyle name="Input 16 3 4 3 2" xfId="8284" xr:uid="{00000000-0005-0000-0000-00005C200000}"/>
    <cellStyle name="Input 16 3 4 3 2 2" xfId="16525" xr:uid="{5065532C-F794-4FEA-A23B-F4983A5BE2F8}"/>
    <cellStyle name="Input 16 3 4 3 3" xfId="12833" xr:uid="{2FBEA3DB-10BF-4605-9AF5-F5D8A21A2D0F}"/>
    <cellStyle name="Input 16 3 4 4" xfId="6253" xr:uid="{00000000-0005-0000-0000-00006D180000}"/>
    <cellStyle name="Input 16 3 4 4 2" xfId="14494" xr:uid="{006DB32C-24C9-4DFD-BB3D-57372E776A85}"/>
    <cellStyle name="Input 16 3 4 5" xfId="10757" xr:uid="{EF1C8651-B977-485F-AE11-80CB8832A127}"/>
    <cellStyle name="Input 16 3 5" xfId="1365" xr:uid="{00000000-0005-0000-0000-000055050000}"/>
    <cellStyle name="Input 16 3 5 2" xfId="5370" xr:uid="{00000000-0005-0000-0000-0000FA140000}"/>
    <cellStyle name="Input 16 3 5 2 2" xfId="13611" xr:uid="{EFE21D87-1DAF-41EB-B6C6-C0EDC2470E90}"/>
    <cellStyle name="Input 16 3 5 3" xfId="9630" xr:uid="{96F7ED7D-8977-486B-AE6C-6FAD8B632CD2}"/>
    <cellStyle name="Input 16 3 6" xfId="4943" xr:uid="{00000000-0005-0000-0000-00004F130000}"/>
    <cellStyle name="Input 16 3 6 2" xfId="13184" xr:uid="{3EBE27AB-D57D-41B2-8659-76C915E6F1A7}"/>
    <cellStyle name="Input 16 3 7" xfId="8974" xr:uid="{35AD9EBA-BE5F-4815-9785-80693A59880B}"/>
    <cellStyle name="Input 16 4" xfId="1646" xr:uid="{00000000-0005-0000-0000-00006E060000}"/>
    <cellStyle name="Input 16 4 2" xfId="2795" xr:uid="{00000000-0005-0000-0000-0000EB0A0000}"/>
    <cellStyle name="Input 16 4 2 2" xfId="6528" xr:uid="{00000000-0005-0000-0000-000080190000}"/>
    <cellStyle name="Input 16 4 2 2 2" xfId="14769" xr:uid="{38FE3ABC-6784-4F77-927F-052B96824ACA}"/>
    <cellStyle name="Input 16 4 2 3" xfId="11060" xr:uid="{9BF34734-ACF2-4FAD-A9EF-B0A4807CAAA5}"/>
    <cellStyle name="Input 16 4 3" xfId="1139" xr:uid="{00000000-0005-0000-0000-000073040000}"/>
    <cellStyle name="Input 16 4 3 2" xfId="5187" xr:uid="{00000000-0005-0000-0000-000043140000}"/>
    <cellStyle name="Input 16 4 3 2 2" xfId="13428" xr:uid="{CD724DB9-32DA-4AB1-B69A-25A954AC6818}"/>
    <cellStyle name="Input 16 4 3 3" xfId="9404" xr:uid="{3290E27B-B05A-4020-991D-C80648630D96}"/>
    <cellStyle name="Input 16 4 4" xfId="1084" xr:uid="{00000000-0005-0000-0000-00003C040000}"/>
    <cellStyle name="Input 16 4 4 2" xfId="5132" xr:uid="{00000000-0005-0000-0000-00000C140000}"/>
    <cellStyle name="Input 16 4 4 2 2" xfId="13373" xr:uid="{CC508FD9-2DF9-44FE-888C-CB3B67F7445F}"/>
    <cellStyle name="Input 16 4 4 3" xfId="9349" xr:uid="{0BB32387-4D23-4AD7-B570-90872B803A75}"/>
    <cellStyle name="Input 16 4 5" xfId="5554" xr:uid="{00000000-0005-0000-0000-0000B2150000}"/>
    <cellStyle name="Input 16 4 5 2" xfId="13795" xr:uid="{4DFA68C6-0598-4A65-A70A-AEF0B931B57F}"/>
    <cellStyle name="Input 16 4 6" xfId="9911" xr:uid="{5E5C311F-CEE9-48C9-9103-E887FD41CFDB}"/>
    <cellStyle name="Input 16 5" xfId="1679" xr:uid="{00000000-0005-0000-0000-00008F060000}"/>
    <cellStyle name="Input 16 5 2" xfId="2828" xr:uid="{00000000-0005-0000-0000-00000C0B0000}"/>
    <cellStyle name="Input 16 5 2 2" xfId="6561" xr:uid="{00000000-0005-0000-0000-0000A1190000}"/>
    <cellStyle name="Input 16 5 2 2 2" xfId="14802" xr:uid="{D4CB2363-2214-40A2-BA3E-E414E890CED4}"/>
    <cellStyle name="Input 16 5 2 3" xfId="11093" xr:uid="{4F9306C0-F9C0-4373-A78C-4817883B0B11}"/>
    <cellStyle name="Input 16 5 3" xfId="4211" xr:uid="{00000000-0005-0000-0000-000073100000}"/>
    <cellStyle name="Input 16 5 3 2" xfId="7929" xr:uid="{00000000-0005-0000-0000-0000F91E0000}"/>
    <cellStyle name="Input 16 5 3 2 2" xfId="16170" xr:uid="{6C83BCD1-C312-4930-89D5-4D2D55FA767B}"/>
    <cellStyle name="Input 16 5 3 3" xfId="12476" xr:uid="{B1248519-BA5F-4D8E-9B31-F9C353D0E818}"/>
    <cellStyle name="Input 16 5 4" xfId="5587" xr:uid="{00000000-0005-0000-0000-0000D3150000}"/>
    <cellStyle name="Input 16 5 4 2" xfId="13828" xr:uid="{783F24E4-95C8-4250-9A1D-72E83E34BC92}"/>
    <cellStyle name="Input 16 5 5" xfId="9944" xr:uid="{F8728CAB-5515-45C1-AFF9-8F6656CDCA15}"/>
    <cellStyle name="Input 16 6" xfId="2172" xr:uid="{00000000-0005-0000-0000-00007C080000}"/>
    <cellStyle name="Input 16 6 2" xfId="3249" xr:uid="{00000000-0005-0000-0000-0000B10C0000}"/>
    <cellStyle name="Input 16 6 2 2" xfId="6976" xr:uid="{00000000-0005-0000-0000-0000401B0000}"/>
    <cellStyle name="Input 16 6 2 2 2" xfId="15217" xr:uid="{B2530886-4B02-4E28-9FF9-4E779BEC01AE}"/>
    <cellStyle name="Input 16 6 2 3" xfId="11514" xr:uid="{41491C1C-C824-4324-8B34-F1F18178BBD8}"/>
    <cellStyle name="Input 16 6 3" xfId="4257" xr:uid="{00000000-0005-0000-0000-0000A1100000}"/>
    <cellStyle name="Input 16 6 3 2" xfId="7973" xr:uid="{00000000-0005-0000-0000-0000251F0000}"/>
    <cellStyle name="Input 16 6 3 2 2" xfId="16214" xr:uid="{1F80F385-0D99-4964-AD43-C48632F173BB}"/>
    <cellStyle name="Input 16 6 3 3" xfId="12522" xr:uid="{8312F1ED-2DC4-4A4A-9ADD-43B50A96B4EB}"/>
    <cellStyle name="Input 16 6 4" xfId="5953" xr:uid="{00000000-0005-0000-0000-000041170000}"/>
    <cellStyle name="Input 16 6 4 2" xfId="14194" xr:uid="{9C20BDE5-4663-444B-B37C-6485C5990A4D}"/>
    <cellStyle name="Input 16 6 5" xfId="10437" xr:uid="{84148699-C5B0-4B53-8F59-808406F42582}"/>
    <cellStyle name="Input 16 7" xfId="1046" xr:uid="{00000000-0005-0000-0000-000016040000}"/>
    <cellStyle name="Input 16 7 2" xfId="5098" xr:uid="{00000000-0005-0000-0000-0000EA130000}"/>
    <cellStyle name="Input 16 7 2 2" xfId="13339" xr:uid="{BDFAACD9-05DA-4D2F-AD66-034C17964659}"/>
    <cellStyle name="Input 16 7 3" xfId="9311" xr:uid="{B3B67C56-7421-4E7E-A53A-3DE06AD92F56}"/>
    <cellStyle name="Input 16 8" xfId="4755" xr:uid="{00000000-0005-0000-0000-000093120000}"/>
    <cellStyle name="Input 16 8 2" xfId="12996" xr:uid="{691ABEB9-E1B2-419A-BB05-8A0D8114BE7E}"/>
    <cellStyle name="Input 16 9" xfId="8687" xr:uid="{9A120231-3690-4718-AC75-C85FFF51638F}"/>
    <cellStyle name="Input 17" xfId="271" xr:uid="{00000000-0005-0000-0000-00000F010000}"/>
    <cellStyle name="Input 17 2" xfId="546" xr:uid="{00000000-0005-0000-0000-000022020000}"/>
    <cellStyle name="Input 17 2 2" xfId="783" xr:uid="{00000000-0005-0000-0000-00000F030000}"/>
    <cellStyle name="Input 17 2 2 2" xfId="2053" xr:uid="{00000000-0005-0000-0000-000005080000}"/>
    <cellStyle name="Input 17 2 2 2 2" xfId="3148" xr:uid="{00000000-0005-0000-0000-00004C0C0000}"/>
    <cellStyle name="Input 17 2 2 2 2 2" xfId="6876" xr:uid="{00000000-0005-0000-0000-0000DC1A0000}"/>
    <cellStyle name="Input 17 2 2 2 2 2 2" xfId="15117" xr:uid="{A92D8640-FF1A-40C9-A68F-B3C40E2BBFD4}"/>
    <cellStyle name="Input 17 2 2 2 2 3" xfId="11413" xr:uid="{239F18C7-1031-4C02-8C52-17BFDA5EE7C1}"/>
    <cellStyle name="Input 17 2 2 2 3" xfId="3934" xr:uid="{00000000-0005-0000-0000-00005E0F0000}"/>
    <cellStyle name="Input 17 2 2 2 3 2" xfId="7656" xr:uid="{00000000-0005-0000-0000-0000E81D0000}"/>
    <cellStyle name="Input 17 2 2 2 3 2 2" xfId="15897" xr:uid="{3F9E59E8-1219-4C02-BFB2-6844092B6329}"/>
    <cellStyle name="Input 17 2 2 2 3 3" xfId="12199" xr:uid="{F294EF0A-E17A-4103-857E-647136F69B2A}"/>
    <cellStyle name="Input 17 2 2 2 4" xfId="956" xr:uid="{00000000-0005-0000-0000-0000BC030000}"/>
    <cellStyle name="Input 17 2 2 2 4 2" xfId="5029" xr:uid="{00000000-0005-0000-0000-0000A5130000}"/>
    <cellStyle name="Input 17 2 2 2 4 2 2" xfId="13270" xr:uid="{E179C2E9-2EF8-485A-8143-1507794A1085}"/>
    <cellStyle name="Input 17 2 2 2 4 3" xfId="9221" xr:uid="{3677A691-5143-420C-93AD-EDDD49077BAD}"/>
    <cellStyle name="Input 17 2 2 2 5" xfId="5871" xr:uid="{00000000-0005-0000-0000-0000EF160000}"/>
    <cellStyle name="Input 17 2 2 2 5 2" xfId="14112" xr:uid="{F41C21D0-DBAD-4EC2-8205-68D284CD1578}"/>
    <cellStyle name="Input 17 2 2 2 6" xfId="10318" xr:uid="{69FFF3D0-CF50-46E1-81FE-0544F774BF48}"/>
    <cellStyle name="Input 17 2 2 3" xfId="2356" xr:uid="{00000000-0005-0000-0000-000034090000}"/>
    <cellStyle name="Input 17 2 2 3 2" xfId="3433" xr:uid="{00000000-0005-0000-0000-0000690D0000}"/>
    <cellStyle name="Input 17 2 2 3 2 2" xfId="7159" xr:uid="{00000000-0005-0000-0000-0000F71B0000}"/>
    <cellStyle name="Input 17 2 2 3 2 2 2" xfId="15400" xr:uid="{2FDF1825-37EB-4AF3-848A-494F5C2003FB}"/>
    <cellStyle name="Input 17 2 2 3 2 3" xfId="11698" xr:uid="{EA86B294-8698-4F25-9BF8-2CDCB1EB0C40}"/>
    <cellStyle name="Input 17 2 2 3 3" xfId="4436" xr:uid="{00000000-0005-0000-0000-000054110000}"/>
    <cellStyle name="Input 17 2 2 3 3 2" xfId="8152" xr:uid="{00000000-0005-0000-0000-0000D81F0000}"/>
    <cellStyle name="Input 17 2 2 3 3 2 2" xfId="16393" xr:uid="{8B600A55-331A-4EAA-AE69-D75CCCE89171}"/>
    <cellStyle name="Input 17 2 2 3 3 3" xfId="12701" xr:uid="{4530C40C-1E58-4D3A-AF5F-EAE13F32E955}"/>
    <cellStyle name="Input 17 2 2 3 4" xfId="6126" xr:uid="{00000000-0005-0000-0000-0000EE170000}"/>
    <cellStyle name="Input 17 2 2 3 4 2" xfId="14367" xr:uid="{FEC9618F-A5C5-4702-8ACD-2351D8837FEB}"/>
    <cellStyle name="Input 17 2 2 3 5" xfId="10621" xr:uid="{13BDA873-C65F-4CF8-8149-50F9C846FFE8}"/>
    <cellStyle name="Input 17 2 2 4" xfId="2523" xr:uid="{00000000-0005-0000-0000-0000DB090000}"/>
    <cellStyle name="Input 17 2 2 4 2" xfId="3599" xr:uid="{00000000-0005-0000-0000-00000F0E0000}"/>
    <cellStyle name="Input 17 2 2 4 2 2" xfId="7325" xr:uid="{00000000-0005-0000-0000-00009D1C0000}"/>
    <cellStyle name="Input 17 2 2 4 2 2 2" xfId="15566" xr:uid="{B116714F-F217-4835-9921-F81890DF7F2A}"/>
    <cellStyle name="Input 17 2 2 4 2 3" xfId="11864" xr:uid="{718324BF-6234-41B9-A62D-BAD58642CB96}"/>
    <cellStyle name="Input 17 2 2 4 3" xfId="4599" xr:uid="{00000000-0005-0000-0000-0000F7110000}"/>
    <cellStyle name="Input 17 2 2 4 3 2" xfId="8315" xr:uid="{00000000-0005-0000-0000-00007B200000}"/>
    <cellStyle name="Input 17 2 2 4 3 2 2" xfId="16556" xr:uid="{0E6509DC-66FB-4E74-8B22-CD9D202AD76A}"/>
    <cellStyle name="Input 17 2 2 4 3 3" xfId="12864" xr:uid="{D5FB3646-3F3F-4429-BA5C-CD1E99788EC6}"/>
    <cellStyle name="Input 17 2 2 4 4" xfId="6279" xr:uid="{00000000-0005-0000-0000-000087180000}"/>
    <cellStyle name="Input 17 2 2 4 4 2" xfId="14520" xr:uid="{B6345279-FD2B-4C40-8D16-AC6650754B30}"/>
    <cellStyle name="Input 17 2 2 4 5" xfId="10788" xr:uid="{DB27F80B-F240-44CF-A0D6-7ABCBC14825B}"/>
    <cellStyle name="Input 17 2 2 5" xfId="1442" xr:uid="{00000000-0005-0000-0000-0000A2050000}"/>
    <cellStyle name="Input 17 2 2 5 2" xfId="5404" xr:uid="{00000000-0005-0000-0000-00001C150000}"/>
    <cellStyle name="Input 17 2 2 5 2 2" xfId="13645" xr:uid="{935C7FFF-C137-4A6A-97B8-EFEA2A3E9912}"/>
    <cellStyle name="Input 17 2 2 5 3" xfId="9707" xr:uid="{81D3D0FF-71D0-4E3D-99CE-4CBB608C977E}"/>
    <cellStyle name="Input 17 2 2 6" xfId="4969" xr:uid="{00000000-0005-0000-0000-000069130000}"/>
    <cellStyle name="Input 17 2 2 6 2" xfId="13210" xr:uid="{444352C3-BC24-43FF-AC25-EB388A4895DD}"/>
    <cellStyle name="Input 17 2 2 7" xfId="9054" xr:uid="{BCB2E2FC-1F6A-4EE9-A897-230D5CEEFE8E}"/>
    <cellStyle name="Input 17 2 3" xfId="1829" xr:uid="{00000000-0005-0000-0000-000025070000}"/>
    <cellStyle name="Input 17 2 3 2" xfId="2966" xr:uid="{00000000-0005-0000-0000-0000960B0000}"/>
    <cellStyle name="Input 17 2 3 2 2" xfId="6697" xr:uid="{00000000-0005-0000-0000-0000291A0000}"/>
    <cellStyle name="Input 17 2 3 2 2 2" xfId="14938" xr:uid="{3C3EE542-3B52-4416-8B04-62BDCE14C122}"/>
    <cellStyle name="Input 17 2 3 2 3" xfId="11231" xr:uid="{A4FD12BF-94DF-43D9-8A38-4E14A016F52C}"/>
    <cellStyle name="Input 17 2 3 3" xfId="3744" xr:uid="{00000000-0005-0000-0000-0000A00E0000}"/>
    <cellStyle name="Input 17 2 3 3 2" xfId="7466" xr:uid="{00000000-0005-0000-0000-00002A1D0000}"/>
    <cellStyle name="Input 17 2 3 3 2 2" xfId="15707" xr:uid="{398B2204-2312-443B-BE4C-EA2002D1E71C}"/>
    <cellStyle name="Input 17 2 3 3 3" xfId="12009" xr:uid="{813B4710-5236-4BA7-96BD-FBD2D5CE60A7}"/>
    <cellStyle name="Input 17 2 3 4" xfId="3728" xr:uid="{00000000-0005-0000-0000-0000900E0000}"/>
    <cellStyle name="Input 17 2 3 4 2" xfId="7450" xr:uid="{00000000-0005-0000-0000-00001A1D0000}"/>
    <cellStyle name="Input 17 2 3 4 2 2" xfId="15691" xr:uid="{0DE7E0C8-5868-4F79-9F46-6C4D01AAFA43}"/>
    <cellStyle name="Input 17 2 3 4 3" xfId="11993" xr:uid="{1CE3C7A5-8213-416D-AA24-F19C8D3AC193}"/>
    <cellStyle name="Input 17 2 3 5" xfId="5715" xr:uid="{00000000-0005-0000-0000-000053160000}"/>
    <cellStyle name="Input 17 2 3 5 2" xfId="13956" xr:uid="{0C8CA9C4-9E6C-41B4-B9F0-C85A1EE88E14}"/>
    <cellStyle name="Input 17 2 3 6" xfId="10094" xr:uid="{87F7C8B7-6940-480C-A356-1D04F6A0F9AC}"/>
    <cellStyle name="Input 17 2 4" xfId="2186" xr:uid="{00000000-0005-0000-0000-00008A080000}"/>
    <cellStyle name="Input 17 2 4 2" xfId="3263" xr:uid="{00000000-0005-0000-0000-0000BF0C0000}"/>
    <cellStyle name="Input 17 2 4 2 2" xfId="6989" xr:uid="{00000000-0005-0000-0000-00004D1B0000}"/>
    <cellStyle name="Input 17 2 4 2 2 2" xfId="15230" xr:uid="{42C687A1-8E1C-457B-92F2-04E0B2D9D945}"/>
    <cellStyle name="Input 17 2 4 2 3" xfId="11528" xr:uid="{0994D695-8316-44E9-A926-64443F51DA5B}"/>
    <cellStyle name="Input 17 2 4 3" xfId="4269" xr:uid="{00000000-0005-0000-0000-0000AD100000}"/>
    <cellStyle name="Input 17 2 4 3 2" xfId="7985" xr:uid="{00000000-0005-0000-0000-0000311F0000}"/>
    <cellStyle name="Input 17 2 4 3 2 2" xfId="16226" xr:uid="{80C603F2-11C4-476B-A0FA-F94E6C1FB30F}"/>
    <cellStyle name="Input 17 2 4 3 3" xfId="12534" xr:uid="{43FD2079-DFDA-42DE-B9C6-FF7B94345F0D}"/>
    <cellStyle name="Input 17 2 4 4" xfId="5965" xr:uid="{00000000-0005-0000-0000-00004D170000}"/>
    <cellStyle name="Input 17 2 4 4 2" xfId="14206" xr:uid="{93CE5630-883B-459A-BCE0-0C732B98FBCE}"/>
    <cellStyle name="Input 17 2 4 5" xfId="10451" xr:uid="{16F28477-D3EB-4BF3-9EC1-A4554BB07F36}"/>
    <cellStyle name="Input 17 2 5" xfId="2329" xr:uid="{00000000-0005-0000-0000-000019090000}"/>
    <cellStyle name="Input 17 2 5 2" xfId="3406" xr:uid="{00000000-0005-0000-0000-00004E0D0000}"/>
    <cellStyle name="Input 17 2 5 2 2" xfId="7132" xr:uid="{00000000-0005-0000-0000-0000DC1B0000}"/>
    <cellStyle name="Input 17 2 5 2 2 2" xfId="15373" xr:uid="{E676527B-799F-419B-81D3-3EA5532629E9}"/>
    <cellStyle name="Input 17 2 5 2 3" xfId="11671" xr:uid="{ED3FBB67-C3F9-461C-94B3-BE63C9BC184B}"/>
    <cellStyle name="Input 17 2 5 3" xfId="4410" xr:uid="{00000000-0005-0000-0000-00003A110000}"/>
    <cellStyle name="Input 17 2 5 3 2" xfId="8126" xr:uid="{00000000-0005-0000-0000-0000BE1F0000}"/>
    <cellStyle name="Input 17 2 5 3 2 2" xfId="16367" xr:uid="{94593699-45E7-489A-B12E-7A5061F8E3C2}"/>
    <cellStyle name="Input 17 2 5 3 3" xfId="12675" xr:uid="{97644A33-AAEC-47CA-B065-F0C38E37DD28}"/>
    <cellStyle name="Input 17 2 5 4" xfId="6104" xr:uid="{00000000-0005-0000-0000-0000D8170000}"/>
    <cellStyle name="Input 17 2 5 4 2" xfId="14345" xr:uid="{40932AE1-024C-46D0-9518-5EAB52DC9667}"/>
    <cellStyle name="Input 17 2 5 5" xfId="10594" xr:uid="{C480CD0A-E72D-4BF5-B7D9-E284FD33449F}"/>
    <cellStyle name="Input 17 2 6" xfId="1223" xr:uid="{00000000-0005-0000-0000-0000C7040000}"/>
    <cellStyle name="Input 17 2 6 2" xfId="5249" xr:uid="{00000000-0005-0000-0000-000081140000}"/>
    <cellStyle name="Input 17 2 6 2 2" xfId="13490" xr:uid="{3C2486E0-F028-4E3A-B8A2-2AD4A4E5B19D}"/>
    <cellStyle name="Input 17 2 6 3" xfId="9488" xr:uid="{B796FB58-DD8D-4770-AB99-80C8D13DF4F3}"/>
    <cellStyle name="Input 17 2 7" xfId="4828" xr:uid="{00000000-0005-0000-0000-0000DC120000}"/>
    <cellStyle name="Input 17 2 7 2" xfId="13069" xr:uid="{7FB6AAD2-710D-45A1-A3BD-3F30335BB69B}"/>
    <cellStyle name="Input 17 2 8" xfId="8825" xr:uid="{FC7AAFE3-8416-45A6-B332-A22260D16D56}"/>
    <cellStyle name="Input 17 3" xfId="697" xr:uid="{00000000-0005-0000-0000-0000B9020000}"/>
    <cellStyle name="Input 17 3 2" xfId="1971" xr:uid="{00000000-0005-0000-0000-0000B3070000}"/>
    <cellStyle name="Input 17 3 2 2" xfId="3096" xr:uid="{00000000-0005-0000-0000-0000180C0000}"/>
    <cellStyle name="Input 17 3 2 2 2" xfId="6825" xr:uid="{00000000-0005-0000-0000-0000A91A0000}"/>
    <cellStyle name="Input 17 3 2 2 2 2" xfId="15066" xr:uid="{29C0C4C7-159B-48BD-A741-A869B555CD1C}"/>
    <cellStyle name="Input 17 3 2 2 3" xfId="11361" xr:uid="{0E958CF0-89F3-49CD-8EF1-CAA724A85CE0}"/>
    <cellStyle name="Input 17 3 2 3" xfId="3874" xr:uid="{00000000-0005-0000-0000-0000220F0000}"/>
    <cellStyle name="Input 17 3 2 3 2" xfId="7596" xr:uid="{00000000-0005-0000-0000-0000AC1D0000}"/>
    <cellStyle name="Input 17 3 2 3 2 2" xfId="15837" xr:uid="{FF3843C6-F075-4B2E-A087-D0B73A6A39F3}"/>
    <cellStyle name="Input 17 3 2 3 3" xfId="12139" xr:uid="{F00371BB-8B9F-4878-8669-B33C0A331C53}"/>
    <cellStyle name="Input 17 3 2 4" xfId="4019" xr:uid="{00000000-0005-0000-0000-0000B30F0000}"/>
    <cellStyle name="Input 17 3 2 4 2" xfId="7741" xr:uid="{00000000-0005-0000-0000-00003D1E0000}"/>
    <cellStyle name="Input 17 3 2 4 2 2" xfId="15982" xr:uid="{DDD6523A-35E4-4475-9883-9D4F1E83371C}"/>
    <cellStyle name="Input 17 3 2 4 3" xfId="12284" xr:uid="{6AA4E8E7-BD67-461F-884D-CE2A1A9DDC85}"/>
    <cellStyle name="Input 17 3 2 5" xfId="5836" xr:uid="{00000000-0005-0000-0000-0000CC160000}"/>
    <cellStyle name="Input 17 3 2 5 2" xfId="14077" xr:uid="{F8BE2CEE-6356-4A8A-B8ED-06139A4301D7}"/>
    <cellStyle name="Input 17 3 2 6" xfId="10236" xr:uid="{045C5C89-99B8-48EB-AB26-31A1576C0E98}"/>
    <cellStyle name="Input 17 3 3" xfId="2309" xr:uid="{00000000-0005-0000-0000-000005090000}"/>
    <cellStyle name="Input 17 3 3 2" xfId="3386" xr:uid="{00000000-0005-0000-0000-00003A0D0000}"/>
    <cellStyle name="Input 17 3 3 2 2" xfId="7112" xr:uid="{00000000-0005-0000-0000-0000C81B0000}"/>
    <cellStyle name="Input 17 3 3 2 2 2" xfId="15353" xr:uid="{9CFA7BCB-02CB-4571-9958-6BD3CD3BA484}"/>
    <cellStyle name="Input 17 3 3 2 3" xfId="11651" xr:uid="{92569D72-2A15-4C59-87F4-B4548D0D7C16}"/>
    <cellStyle name="Input 17 3 3 3" xfId="4391" xr:uid="{00000000-0005-0000-0000-000027110000}"/>
    <cellStyle name="Input 17 3 3 3 2" xfId="8107" xr:uid="{00000000-0005-0000-0000-0000AB1F0000}"/>
    <cellStyle name="Input 17 3 3 3 2 2" xfId="16348" xr:uid="{58E737A2-E903-4327-9CA3-B273FC870830}"/>
    <cellStyle name="Input 17 3 3 3 3" xfId="12656" xr:uid="{707DC2D3-0105-42BC-AF22-1918248F165E}"/>
    <cellStyle name="Input 17 3 3 4" xfId="6086" xr:uid="{00000000-0005-0000-0000-0000C6170000}"/>
    <cellStyle name="Input 17 3 3 4 2" xfId="14327" xr:uid="{C6C0E03C-DFCC-469D-9D78-1646238CEDBA}"/>
    <cellStyle name="Input 17 3 3 5" xfId="10574" xr:uid="{2A319D73-3CDF-4B13-92FE-1D5967B3479B}"/>
    <cellStyle name="Input 17 3 4" xfId="2491" xr:uid="{00000000-0005-0000-0000-0000BB090000}"/>
    <cellStyle name="Input 17 3 4 2" xfId="3567" xr:uid="{00000000-0005-0000-0000-0000EF0D0000}"/>
    <cellStyle name="Input 17 3 4 2 2" xfId="7293" xr:uid="{00000000-0005-0000-0000-00007D1C0000}"/>
    <cellStyle name="Input 17 3 4 2 2 2" xfId="15534" xr:uid="{8B123E05-4053-4A5A-A224-9E1C012053F0}"/>
    <cellStyle name="Input 17 3 4 2 3" xfId="11832" xr:uid="{6569350A-A2EA-4878-8BD1-0C54DC9D9FB1}"/>
    <cellStyle name="Input 17 3 4 3" xfId="4567" xr:uid="{00000000-0005-0000-0000-0000D7110000}"/>
    <cellStyle name="Input 17 3 4 3 2" xfId="8283" xr:uid="{00000000-0005-0000-0000-00005B200000}"/>
    <cellStyle name="Input 17 3 4 3 2 2" xfId="16524" xr:uid="{48717C02-8FCF-4C13-94D7-54CC3C8EE0C8}"/>
    <cellStyle name="Input 17 3 4 3 3" xfId="12832" xr:uid="{A26FD80A-046B-44C4-8AA3-91B37ED24BC6}"/>
    <cellStyle name="Input 17 3 4 4" xfId="6252" xr:uid="{00000000-0005-0000-0000-00006C180000}"/>
    <cellStyle name="Input 17 3 4 4 2" xfId="14493" xr:uid="{025505C4-5CE1-49AB-821A-FD65389450E2}"/>
    <cellStyle name="Input 17 3 4 5" xfId="10756" xr:uid="{80A4AEDA-E2E9-4C54-BB55-CFC84C7BB209}"/>
    <cellStyle name="Input 17 3 5" xfId="1364" xr:uid="{00000000-0005-0000-0000-000054050000}"/>
    <cellStyle name="Input 17 3 5 2" xfId="5369" xr:uid="{00000000-0005-0000-0000-0000F9140000}"/>
    <cellStyle name="Input 17 3 5 2 2" xfId="13610" xr:uid="{031FC9A1-05E6-4424-AE04-B410782E64FA}"/>
    <cellStyle name="Input 17 3 5 3" xfId="9629" xr:uid="{A3D29B14-EA1D-44B5-B7EA-106A037678B4}"/>
    <cellStyle name="Input 17 3 6" xfId="4942" xr:uid="{00000000-0005-0000-0000-00004E130000}"/>
    <cellStyle name="Input 17 3 6 2" xfId="13183" xr:uid="{1081F5BC-838F-49DB-A51A-DE2CB95A10A4}"/>
    <cellStyle name="Input 17 3 7" xfId="8973" xr:uid="{668E7845-DA72-4687-8E41-B5DB262504CB}"/>
    <cellStyle name="Input 17 4" xfId="1647" xr:uid="{00000000-0005-0000-0000-00006F060000}"/>
    <cellStyle name="Input 17 4 2" xfId="2796" xr:uid="{00000000-0005-0000-0000-0000EC0A0000}"/>
    <cellStyle name="Input 17 4 2 2" xfId="6529" xr:uid="{00000000-0005-0000-0000-000081190000}"/>
    <cellStyle name="Input 17 4 2 2 2" xfId="14770" xr:uid="{8862D0F8-679C-4728-9EE0-3ED640EA711C}"/>
    <cellStyle name="Input 17 4 2 3" xfId="11061" xr:uid="{560FDCC3-550A-4E4F-ABF8-F3ABB96055CD}"/>
    <cellStyle name="Input 17 4 3" xfId="1138" xr:uid="{00000000-0005-0000-0000-000072040000}"/>
    <cellStyle name="Input 17 4 3 2" xfId="5186" xr:uid="{00000000-0005-0000-0000-000042140000}"/>
    <cellStyle name="Input 17 4 3 2 2" xfId="13427" xr:uid="{C1B71A6C-63B7-4C15-BE85-FED15C5B2BE6}"/>
    <cellStyle name="Input 17 4 3 3" xfId="9403" xr:uid="{E30CFDC5-F3FE-4C15-B7D5-F1404E385F58}"/>
    <cellStyle name="Input 17 4 4" xfId="4197" xr:uid="{00000000-0005-0000-0000-000065100000}"/>
    <cellStyle name="Input 17 4 4 2" xfId="7915" xr:uid="{00000000-0005-0000-0000-0000EB1E0000}"/>
    <cellStyle name="Input 17 4 4 2 2" xfId="16156" xr:uid="{73799F9C-0F1A-438B-94E2-28625E9DC9A4}"/>
    <cellStyle name="Input 17 4 4 3" xfId="12462" xr:uid="{D5D36307-090A-43DC-B0CB-7D3D4E51A9EA}"/>
    <cellStyle name="Input 17 4 5" xfId="5555" xr:uid="{00000000-0005-0000-0000-0000B3150000}"/>
    <cellStyle name="Input 17 4 5 2" xfId="13796" xr:uid="{257F6C11-27FA-4741-92EE-B53C438498FB}"/>
    <cellStyle name="Input 17 4 6" xfId="9912" xr:uid="{5FFDE589-2009-41D2-BD0D-356365069C1A}"/>
    <cellStyle name="Input 17 5" xfId="1678" xr:uid="{00000000-0005-0000-0000-00008E060000}"/>
    <cellStyle name="Input 17 5 2" xfId="2827" xr:uid="{00000000-0005-0000-0000-00000B0B0000}"/>
    <cellStyle name="Input 17 5 2 2" xfId="6560" xr:uid="{00000000-0005-0000-0000-0000A0190000}"/>
    <cellStyle name="Input 17 5 2 2 2" xfId="14801" xr:uid="{D5955F2C-A2BE-46A0-9D3B-C06AE3F17F24}"/>
    <cellStyle name="Input 17 5 2 3" xfId="11092" xr:uid="{1EB9C8FE-A841-486F-99EF-8F5B94A7A8ED}"/>
    <cellStyle name="Input 17 5 3" xfId="1059" xr:uid="{00000000-0005-0000-0000-000023040000}"/>
    <cellStyle name="Input 17 5 3 2" xfId="5111" xr:uid="{00000000-0005-0000-0000-0000F7130000}"/>
    <cellStyle name="Input 17 5 3 2 2" xfId="13352" xr:uid="{760E2920-7FD8-4A75-8179-E8CACCE9F8D6}"/>
    <cellStyle name="Input 17 5 3 3" xfId="9324" xr:uid="{49A2941B-C463-4794-8414-B756F783FB18}"/>
    <cellStyle name="Input 17 5 4" xfId="5586" xr:uid="{00000000-0005-0000-0000-0000D2150000}"/>
    <cellStyle name="Input 17 5 4 2" xfId="13827" xr:uid="{60546F94-A330-46D6-BD0F-0B6C5405705A}"/>
    <cellStyle name="Input 17 5 5" xfId="9943" xr:uid="{7BCBE3DE-880A-4E09-990B-6B4F7929F1AF}"/>
    <cellStyle name="Input 17 6" xfId="1770" xr:uid="{00000000-0005-0000-0000-0000EA060000}"/>
    <cellStyle name="Input 17 6 2" xfId="2919" xr:uid="{00000000-0005-0000-0000-0000670B0000}"/>
    <cellStyle name="Input 17 6 2 2" xfId="6652" xr:uid="{00000000-0005-0000-0000-0000FC190000}"/>
    <cellStyle name="Input 17 6 2 2 2" xfId="14893" xr:uid="{D1E60148-52AF-44A8-A091-919786479619}"/>
    <cellStyle name="Input 17 6 2 3" xfId="11184" xr:uid="{C26046EC-98C5-4848-8B81-11069E827900}"/>
    <cellStyle name="Input 17 6 3" xfId="1507" xr:uid="{00000000-0005-0000-0000-0000E3050000}"/>
    <cellStyle name="Input 17 6 3 2" xfId="5465" xr:uid="{00000000-0005-0000-0000-000059150000}"/>
    <cellStyle name="Input 17 6 3 2 2" xfId="13706" xr:uid="{ABC03FC2-8599-4A0B-A7E3-C08ECF9676AE}"/>
    <cellStyle name="Input 17 6 3 3" xfId="9772" xr:uid="{C248CCF6-DB1B-4F99-9FC5-28881825DC29}"/>
    <cellStyle name="Input 17 6 4" xfId="5678" xr:uid="{00000000-0005-0000-0000-00002E160000}"/>
    <cellStyle name="Input 17 6 4 2" xfId="13919" xr:uid="{D27C7190-ABB4-4DDB-8AFD-AE77203D92F8}"/>
    <cellStyle name="Input 17 6 5" xfId="10035" xr:uid="{8A25A663-7C60-407A-BC63-650344D4FD0D}"/>
    <cellStyle name="Input 17 7" xfId="1047" xr:uid="{00000000-0005-0000-0000-000017040000}"/>
    <cellStyle name="Input 17 7 2" xfId="5099" xr:uid="{00000000-0005-0000-0000-0000EB130000}"/>
    <cellStyle name="Input 17 7 2 2" xfId="13340" xr:uid="{B1C7161D-4B2C-4B64-AA86-05871F0488A9}"/>
    <cellStyle name="Input 17 7 3" xfId="9312" xr:uid="{6BB20A48-07DD-4360-883C-569869FABE88}"/>
    <cellStyle name="Input 17 8" xfId="4756" xr:uid="{00000000-0005-0000-0000-000094120000}"/>
    <cellStyle name="Input 17 8 2" xfId="12997" xr:uid="{F3223C50-6C19-46E8-99D6-794F44DB5C8D}"/>
    <cellStyle name="Input 17 9" xfId="8688" xr:uid="{CF17ED91-F63B-497E-9B05-83DE29BAEDC3}"/>
    <cellStyle name="Input 18" xfId="272" xr:uid="{00000000-0005-0000-0000-000010010000}"/>
    <cellStyle name="Input 18 2" xfId="547" xr:uid="{00000000-0005-0000-0000-000023020000}"/>
    <cellStyle name="Input 18 2 2" xfId="784" xr:uid="{00000000-0005-0000-0000-000010030000}"/>
    <cellStyle name="Input 18 2 2 2" xfId="2054" xr:uid="{00000000-0005-0000-0000-000006080000}"/>
    <cellStyle name="Input 18 2 2 2 2" xfId="3149" xr:uid="{00000000-0005-0000-0000-00004D0C0000}"/>
    <cellStyle name="Input 18 2 2 2 2 2" xfId="6877" xr:uid="{00000000-0005-0000-0000-0000DD1A0000}"/>
    <cellStyle name="Input 18 2 2 2 2 2 2" xfId="15118" xr:uid="{4E338E56-5B92-4821-8099-8D1193ED9661}"/>
    <cellStyle name="Input 18 2 2 2 2 3" xfId="11414" xr:uid="{FC557539-2DC5-46DB-89F4-C76DD6423922}"/>
    <cellStyle name="Input 18 2 2 2 3" xfId="3935" xr:uid="{00000000-0005-0000-0000-00005F0F0000}"/>
    <cellStyle name="Input 18 2 2 2 3 2" xfId="7657" xr:uid="{00000000-0005-0000-0000-0000E91D0000}"/>
    <cellStyle name="Input 18 2 2 2 3 2 2" xfId="15898" xr:uid="{30C08CC9-FD5E-4AD8-A10A-E0AB63FECD51}"/>
    <cellStyle name="Input 18 2 2 2 3 3" xfId="12200" xr:uid="{2D442C9B-C0CB-40C5-A8B9-69FF516DDF0F}"/>
    <cellStyle name="Input 18 2 2 2 4" xfId="3717" xr:uid="{00000000-0005-0000-0000-0000850E0000}"/>
    <cellStyle name="Input 18 2 2 2 4 2" xfId="7440" xr:uid="{00000000-0005-0000-0000-0000101D0000}"/>
    <cellStyle name="Input 18 2 2 2 4 2 2" xfId="15681" xr:uid="{C52508D7-B5F5-443E-9079-751D91495EB0}"/>
    <cellStyle name="Input 18 2 2 2 4 3" xfId="11982" xr:uid="{6BF7DB74-9346-4041-A49B-5CA1AB54A451}"/>
    <cellStyle name="Input 18 2 2 2 5" xfId="5872" xr:uid="{00000000-0005-0000-0000-0000F0160000}"/>
    <cellStyle name="Input 18 2 2 2 5 2" xfId="14113" xr:uid="{B28264BB-B3FE-4D75-B469-F41461A30463}"/>
    <cellStyle name="Input 18 2 2 2 6" xfId="10319" xr:uid="{E302E455-A65C-4E2C-8D7B-1AFBCFCE6A09}"/>
    <cellStyle name="Input 18 2 2 3" xfId="2357" xr:uid="{00000000-0005-0000-0000-000035090000}"/>
    <cellStyle name="Input 18 2 2 3 2" xfId="3434" xr:uid="{00000000-0005-0000-0000-00006A0D0000}"/>
    <cellStyle name="Input 18 2 2 3 2 2" xfId="7160" xr:uid="{00000000-0005-0000-0000-0000F81B0000}"/>
    <cellStyle name="Input 18 2 2 3 2 2 2" xfId="15401" xr:uid="{1C850F4C-8E81-4E0C-B2D6-9B8A4C2D1E20}"/>
    <cellStyle name="Input 18 2 2 3 2 3" xfId="11699" xr:uid="{8EFB47F5-3688-4C15-9A56-CFBC5ADB3D19}"/>
    <cellStyle name="Input 18 2 2 3 3" xfId="4437" xr:uid="{00000000-0005-0000-0000-000055110000}"/>
    <cellStyle name="Input 18 2 2 3 3 2" xfId="8153" xr:uid="{00000000-0005-0000-0000-0000D91F0000}"/>
    <cellStyle name="Input 18 2 2 3 3 2 2" xfId="16394" xr:uid="{131AD80A-6295-41A6-B740-4F33F3F0702E}"/>
    <cellStyle name="Input 18 2 2 3 3 3" xfId="12702" xr:uid="{A15DE55C-5D55-4F42-925D-576FD679E923}"/>
    <cellStyle name="Input 18 2 2 3 4" xfId="6127" xr:uid="{00000000-0005-0000-0000-0000EF170000}"/>
    <cellStyle name="Input 18 2 2 3 4 2" xfId="14368" xr:uid="{C2559F08-0AC7-4E20-B0AC-677EA0C56855}"/>
    <cellStyle name="Input 18 2 2 3 5" xfId="10622" xr:uid="{1EBA73DF-6B61-483A-B0EA-A280CE35048F}"/>
    <cellStyle name="Input 18 2 2 4" xfId="2524" xr:uid="{00000000-0005-0000-0000-0000DC090000}"/>
    <cellStyle name="Input 18 2 2 4 2" xfId="3600" xr:uid="{00000000-0005-0000-0000-0000100E0000}"/>
    <cellStyle name="Input 18 2 2 4 2 2" xfId="7326" xr:uid="{00000000-0005-0000-0000-00009E1C0000}"/>
    <cellStyle name="Input 18 2 2 4 2 2 2" xfId="15567" xr:uid="{816D9CF3-472C-47D2-86F5-101CDA2B7C7E}"/>
    <cellStyle name="Input 18 2 2 4 2 3" xfId="11865" xr:uid="{DC01D693-2550-409A-A354-50FAC2595F78}"/>
    <cellStyle name="Input 18 2 2 4 3" xfId="4600" xr:uid="{00000000-0005-0000-0000-0000F8110000}"/>
    <cellStyle name="Input 18 2 2 4 3 2" xfId="8316" xr:uid="{00000000-0005-0000-0000-00007C200000}"/>
    <cellStyle name="Input 18 2 2 4 3 2 2" xfId="16557" xr:uid="{126DC70F-E921-4E11-AD24-B9E9A8F3ACCC}"/>
    <cellStyle name="Input 18 2 2 4 3 3" xfId="12865" xr:uid="{C9204CD9-EF00-4B30-B7C7-37E5679F8D32}"/>
    <cellStyle name="Input 18 2 2 4 4" xfId="6280" xr:uid="{00000000-0005-0000-0000-000088180000}"/>
    <cellStyle name="Input 18 2 2 4 4 2" xfId="14521" xr:uid="{C8BBB0E1-67C0-46AF-9715-60BA679E292B}"/>
    <cellStyle name="Input 18 2 2 4 5" xfId="10789" xr:uid="{FDB23F3A-E042-4B71-A863-1A53AB4958F8}"/>
    <cellStyle name="Input 18 2 2 5" xfId="1443" xr:uid="{00000000-0005-0000-0000-0000A3050000}"/>
    <cellStyle name="Input 18 2 2 5 2" xfId="5405" xr:uid="{00000000-0005-0000-0000-00001D150000}"/>
    <cellStyle name="Input 18 2 2 5 2 2" xfId="13646" xr:uid="{3A298E9E-FC50-474B-B4FC-E551F4B8B185}"/>
    <cellStyle name="Input 18 2 2 5 3" xfId="9708" xr:uid="{0CC3205A-6434-4399-AA2F-3B28C9A61F62}"/>
    <cellStyle name="Input 18 2 2 6" xfId="4970" xr:uid="{00000000-0005-0000-0000-00006A130000}"/>
    <cellStyle name="Input 18 2 2 6 2" xfId="13211" xr:uid="{D0D1F763-2E31-4681-8FAD-BFE0FB26689B}"/>
    <cellStyle name="Input 18 2 2 7" xfId="9055" xr:uid="{4284C13E-E604-4F10-8F8F-CE85F41F20DC}"/>
    <cellStyle name="Input 18 2 3" xfId="1830" xr:uid="{00000000-0005-0000-0000-000026070000}"/>
    <cellStyle name="Input 18 2 3 2" xfId="2967" xr:uid="{00000000-0005-0000-0000-0000970B0000}"/>
    <cellStyle name="Input 18 2 3 2 2" xfId="6698" xr:uid="{00000000-0005-0000-0000-00002A1A0000}"/>
    <cellStyle name="Input 18 2 3 2 2 2" xfId="14939" xr:uid="{1F45056F-309F-4603-9940-DACAF9215DE5}"/>
    <cellStyle name="Input 18 2 3 2 3" xfId="11232" xr:uid="{2A7D8B1E-1F1D-487D-84AF-0C9133F5C6E1}"/>
    <cellStyle name="Input 18 2 3 3" xfId="3745" xr:uid="{00000000-0005-0000-0000-0000A10E0000}"/>
    <cellStyle name="Input 18 2 3 3 2" xfId="7467" xr:uid="{00000000-0005-0000-0000-00002B1D0000}"/>
    <cellStyle name="Input 18 2 3 3 2 2" xfId="15708" xr:uid="{8F52B105-664A-4A73-9666-788E14A31A11}"/>
    <cellStyle name="Input 18 2 3 3 3" xfId="12010" xr:uid="{9080F7A4-4D46-4AAB-BED4-A7F31A44C485}"/>
    <cellStyle name="Input 18 2 3 4" xfId="3917" xr:uid="{00000000-0005-0000-0000-00004D0F0000}"/>
    <cellStyle name="Input 18 2 3 4 2" xfId="7639" xr:uid="{00000000-0005-0000-0000-0000D71D0000}"/>
    <cellStyle name="Input 18 2 3 4 2 2" xfId="15880" xr:uid="{066530DF-3DF8-462C-ABFE-571264622622}"/>
    <cellStyle name="Input 18 2 3 4 3" xfId="12182" xr:uid="{301909A9-58D9-4B50-BCB8-6E8C32FD2BE5}"/>
    <cellStyle name="Input 18 2 3 5" xfId="5716" xr:uid="{00000000-0005-0000-0000-000054160000}"/>
    <cellStyle name="Input 18 2 3 5 2" xfId="13957" xr:uid="{D1A604C8-3AD3-40DB-9D8A-2217D03CDFA1}"/>
    <cellStyle name="Input 18 2 3 6" xfId="10095" xr:uid="{8CBC32F2-A45A-48FA-87E4-4B93D7BC5B44}"/>
    <cellStyle name="Input 18 2 4" xfId="2187" xr:uid="{00000000-0005-0000-0000-00008B080000}"/>
    <cellStyle name="Input 18 2 4 2" xfId="3264" xr:uid="{00000000-0005-0000-0000-0000C00C0000}"/>
    <cellStyle name="Input 18 2 4 2 2" xfId="6990" xr:uid="{00000000-0005-0000-0000-00004E1B0000}"/>
    <cellStyle name="Input 18 2 4 2 2 2" xfId="15231" xr:uid="{B03457B8-90B3-449E-BCD4-DEF8007B3402}"/>
    <cellStyle name="Input 18 2 4 2 3" xfId="11529" xr:uid="{68124E4E-81C8-464F-9180-13FCD2BF69B3}"/>
    <cellStyle name="Input 18 2 4 3" xfId="4270" xr:uid="{00000000-0005-0000-0000-0000AE100000}"/>
    <cellStyle name="Input 18 2 4 3 2" xfId="7986" xr:uid="{00000000-0005-0000-0000-0000321F0000}"/>
    <cellStyle name="Input 18 2 4 3 2 2" xfId="16227" xr:uid="{44F764DA-78E9-4EFC-93F4-98E92792D430}"/>
    <cellStyle name="Input 18 2 4 3 3" xfId="12535" xr:uid="{66304F7D-4304-48E4-A88B-9910A40901A2}"/>
    <cellStyle name="Input 18 2 4 4" xfId="5966" xr:uid="{00000000-0005-0000-0000-00004E170000}"/>
    <cellStyle name="Input 18 2 4 4 2" xfId="14207" xr:uid="{38DC339A-B619-43C4-B8B0-11E3FCFA9BAE}"/>
    <cellStyle name="Input 18 2 4 5" xfId="10452" xr:uid="{CC5E3124-B48B-489D-BC19-1A5D7C7BCAF8}"/>
    <cellStyle name="Input 18 2 5" xfId="2426" xr:uid="{00000000-0005-0000-0000-00007A090000}"/>
    <cellStyle name="Input 18 2 5 2" xfId="3502" xr:uid="{00000000-0005-0000-0000-0000AE0D0000}"/>
    <cellStyle name="Input 18 2 5 2 2" xfId="7228" xr:uid="{00000000-0005-0000-0000-00003C1C0000}"/>
    <cellStyle name="Input 18 2 5 2 2 2" xfId="15469" xr:uid="{7C024C21-ECD1-408E-B4F2-7BF81FBB0769}"/>
    <cellStyle name="Input 18 2 5 2 3" xfId="11767" xr:uid="{DD1690FA-379A-4CDB-930C-8D7598279390}"/>
    <cellStyle name="Input 18 2 5 3" xfId="4504" xr:uid="{00000000-0005-0000-0000-000098110000}"/>
    <cellStyle name="Input 18 2 5 3 2" xfId="8220" xr:uid="{00000000-0005-0000-0000-00001C200000}"/>
    <cellStyle name="Input 18 2 5 3 2 2" xfId="16461" xr:uid="{0376AB9D-6CEB-4ABB-A47B-11AC837D3080}"/>
    <cellStyle name="Input 18 2 5 3 3" xfId="12769" xr:uid="{821A141D-94D1-461F-8218-95057EB0AC09}"/>
    <cellStyle name="Input 18 2 5 4" xfId="6192" xr:uid="{00000000-0005-0000-0000-000030180000}"/>
    <cellStyle name="Input 18 2 5 4 2" xfId="14433" xr:uid="{F573239D-CD7F-49A1-90D2-60631B3D4B64}"/>
    <cellStyle name="Input 18 2 5 5" xfId="10691" xr:uid="{AFD2F972-E113-461E-806E-64002809A400}"/>
    <cellStyle name="Input 18 2 6" xfId="1224" xr:uid="{00000000-0005-0000-0000-0000C8040000}"/>
    <cellStyle name="Input 18 2 6 2" xfId="5250" xr:uid="{00000000-0005-0000-0000-000082140000}"/>
    <cellStyle name="Input 18 2 6 2 2" xfId="13491" xr:uid="{919F0E14-14B0-441F-894F-CE84E8A444DE}"/>
    <cellStyle name="Input 18 2 6 3" xfId="9489" xr:uid="{66D30B24-2429-48E8-8C91-886001746A05}"/>
    <cellStyle name="Input 18 2 7" xfId="4829" xr:uid="{00000000-0005-0000-0000-0000DD120000}"/>
    <cellStyle name="Input 18 2 7 2" xfId="13070" xr:uid="{664F417C-1E28-49D9-8DD0-09143FAFB88A}"/>
    <cellStyle name="Input 18 2 8" xfId="8826" xr:uid="{9C5527D7-C230-44D6-8D3F-B1CA40F44E64}"/>
    <cellStyle name="Input 18 3" xfId="696" xr:uid="{00000000-0005-0000-0000-0000B8020000}"/>
    <cellStyle name="Input 18 3 2" xfId="1970" xr:uid="{00000000-0005-0000-0000-0000B2070000}"/>
    <cellStyle name="Input 18 3 2 2" xfId="3095" xr:uid="{00000000-0005-0000-0000-0000170C0000}"/>
    <cellStyle name="Input 18 3 2 2 2" xfId="6824" xr:uid="{00000000-0005-0000-0000-0000A81A0000}"/>
    <cellStyle name="Input 18 3 2 2 2 2" xfId="15065" xr:uid="{E6E6DAA7-8F1F-4CC7-BAAA-130970F08770}"/>
    <cellStyle name="Input 18 3 2 2 3" xfId="11360" xr:uid="{A60C870B-DBC2-4264-832B-04BBFF574EAD}"/>
    <cellStyle name="Input 18 3 2 3" xfId="3873" xr:uid="{00000000-0005-0000-0000-0000210F0000}"/>
    <cellStyle name="Input 18 3 2 3 2" xfId="7595" xr:uid="{00000000-0005-0000-0000-0000AB1D0000}"/>
    <cellStyle name="Input 18 3 2 3 2 2" xfId="15836" xr:uid="{1DC12445-C29A-47AF-93A5-40E9008DA83B}"/>
    <cellStyle name="Input 18 3 2 3 3" xfId="12138" xr:uid="{249D696A-0C93-4A1E-89AD-918C85660799}"/>
    <cellStyle name="Input 18 3 2 4" xfId="2746" xr:uid="{00000000-0005-0000-0000-0000BA0A0000}"/>
    <cellStyle name="Input 18 3 2 4 2" xfId="6479" xr:uid="{00000000-0005-0000-0000-00004F190000}"/>
    <cellStyle name="Input 18 3 2 4 2 2" xfId="14720" xr:uid="{7EC20A2C-E100-40B5-AD59-D5ECEB9FA9EB}"/>
    <cellStyle name="Input 18 3 2 4 3" xfId="11011" xr:uid="{11888852-2026-462F-A8F1-CA1596418CDD}"/>
    <cellStyle name="Input 18 3 2 5" xfId="5835" xr:uid="{00000000-0005-0000-0000-0000CB160000}"/>
    <cellStyle name="Input 18 3 2 5 2" xfId="14076" xr:uid="{B248E12C-9BF6-4C8A-B55B-84E7BA514396}"/>
    <cellStyle name="Input 18 3 2 6" xfId="10235" xr:uid="{532460C0-FC92-4640-A88F-17CA44FE8BF7}"/>
    <cellStyle name="Input 18 3 3" xfId="2308" xr:uid="{00000000-0005-0000-0000-000004090000}"/>
    <cellStyle name="Input 18 3 3 2" xfId="3385" xr:uid="{00000000-0005-0000-0000-0000390D0000}"/>
    <cellStyle name="Input 18 3 3 2 2" xfId="7111" xr:uid="{00000000-0005-0000-0000-0000C71B0000}"/>
    <cellStyle name="Input 18 3 3 2 2 2" xfId="15352" xr:uid="{0A536FF5-2137-4172-ADFD-37EEEED2C504}"/>
    <cellStyle name="Input 18 3 3 2 3" xfId="11650" xr:uid="{C7BBB22C-52FF-4834-8924-E91EA3B04216}"/>
    <cellStyle name="Input 18 3 3 3" xfId="4390" xr:uid="{00000000-0005-0000-0000-000026110000}"/>
    <cellStyle name="Input 18 3 3 3 2" xfId="8106" xr:uid="{00000000-0005-0000-0000-0000AA1F0000}"/>
    <cellStyle name="Input 18 3 3 3 2 2" xfId="16347" xr:uid="{04DCF5E8-CFD9-4A53-B288-E0DDFE928DA4}"/>
    <cellStyle name="Input 18 3 3 3 3" xfId="12655" xr:uid="{6A0A7E56-D10D-4C2F-9FF3-D722C2374026}"/>
    <cellStyle name="Input 18 3 3 4" xfId="6085" xr:uid="{00000000-0005-0000-0000-0000C5170000}"/>
    <cellStyle name="Input 18 3 3 4 2" xfId="14326" xr:uid="{B733B1B6-1971-42F7-81EB-77FBEC0016BE}"/>
    <cellStyle name="Input 18 3 3 5" xfId="10573" xr:uid="{9777A8BD-91AE-421F-BF64-2CA88B9756FD}"/>
    <cellStyle name="Input 18 3 4" xfId="2490" xr:uid="{00000000-0005-0000-0000-0000BA090000}"/>
    <cellStyle name="Input 18 3 4 2" xfId="3566" xr:uid="{00000000-0005-0000-0000-0000EE0D0000}"/>
    <cellStyle name="Input 18 3 4 2 2" xfId="7292" xr:uid="{00000000-0005-0000-0000-00007C1C0000}"/>
    <cellStyle name="Input 18 3 4 2 2 2" xfId="15533" xr:uid="{1830EF74-F119-4DCD-94A4-D815C1DF4F28}"/>
    <cellStyle name="Input 18 3 4 2 3" xfId="11831" xr:uid="{8CCD4466-1ACD-4B22-96C6-B8D9F389489C}"/>
    <cellStyle name="Input 18 3 4 3" xfId="4566" xr:uid="{00000000-0005-0000-0000-0000D6110000}"/>
    <cellStyle name="Input 18 3 4 3 2" xfId="8282" xr:uid="{00000000-0005-0000-0000-00005A200000}"/>
    <cellStyle name="Input 18 3 4 3 2 2" xfId="16523" xr:uid="{8EFE286B-0DAF-4D5E-AA24-8F788E3F07AA}"/>
    <cellStyle name="Input 18 3 4 3 3" xfId="12831" xr:uid="{4A68F5DF-E0DD-43AA-9319-8DFD12FF73EA}"/>
    <cellStyle name="Input 18 3 4 4" xfId="6251" xr:uid="{00000000-0005-0000-0000-00006B180000}"/>
    <cellStyle name="Input 18 3 4 4 2" xfId="14492" xr:uid="{23FFE879-28F7-48A0-B668-594132F89290}"/>
    <cellStyle name="Input 18 3 4 5" xfId="10755" xr:uid="{5B0B3D05-FA17-4AFD-853C-F225A12C5CD5}"/>
    <cellStyle name="Input 18 3 5" xfId="1363" xr:uid="{00000000-0005-0000-0000-000053050000}"/>
    <cellStyle name="Input 18 3 5 2" xfId="5368" xr:uid="{00000000-0005-0000-0000-0000F8140000}"/>
    <cellStyle name="Input 18 3 5 2 2" xfId="13609" xr:uid="{03791643-85B2-4122-9AD3-310761FFC227}"/>
    <cellStyle name="Input 18 3 5 3" xfId="9628" xr:uid="{E690B054-3E0A-4D98-9B39-535E7C72BE98}"/>
    <cellStyle name="Input 18 3 6" xfId="4941" xr:uid="{00000000-0005-0000-0000-00004D130000}"/>
    <cellStyle name="Input 18 3 6 2" xfId="13182" xr:uid="{41F80973-4537-417F-BA50-9824E3D30CCE}"/>
    <cellStyle name="Input 18 3 7" xfId="8972" xr:uid="{E8402FC0-30F0-4286-AD94-79C52EDA7CB7}"/>
    <cellStyle name="Input 18 4" xfId="1648" xr:uid="{00000000-0005-0000-0000-000070060000}"/>
    <cellStyle name="Input 18 4 2" xfId="2797" xr:uid="{00000000-0005-0000-0000-0000ED0A0000}"/>
    <cellStyle name="Input 18 4 2 2" xfId="6530" xr:uid="{00000000-0005-0000-0000-000082190000}"/>
    <cellStyle name="Input 18 4 2 2 2" xfId="14771" xr:uid="{1EB21B72-2F5D-4E84-BB5F-51577FA0744F}"/>
    <cellStyle name="Input 18 4 2 3" xfId="11062" xr:uid="{CD07ECBD-8579-4F99-A52F-A53D260F51B1}"/>
    <cellStyle name="Input 18 4 3" xfId="1189" xr:uid="{00000000-0005-0000-0000-0000A5040000}"/>
    <cellStyle name="Input 18 4 3 2" xfId="5233" xr:uid="{00000000-0005-0000-0000-000071140000}"/>
    <cellStyle name="Input 18 4 3 2 2" xfId="13474" xr:uid="{896BCAA9-FA0F-4938-8525-6836FC24E89E}"/>
    <cellStyle name="Input 18 4 3 3" xfId="9454" xr:uid="{1C6158D9-EFF1-458D-BF37-DC25C5FB7DE7}"/>
    <cellStyle name="Input 18 4 4" xfId="4038" xr:uid="{00000000-0005-0000-0000-0000C60F0000}"/>
    <cellStyle name="Input 18 4 4 2" xfId="7760" xr:uid="{00000000-0005-0000-0000-0000501E0000}"/>
    <cellStyle name="Input 18 4 4 2 2" xfId="16001" xr:uid="{0EFDA3A6-8F36-4FF6-B30E-44740F69B249}"/>
    <cellStyle name="Input 18 4 4 3" xfId="12303" xr:uid="{2ECE18FE-527B-4E68-9BA2-8DE39A7F3DC3}"/>
    <cellStyle name="Input 18 4 5" xfId="5556" xr:uid="{00000000-0005-0000-0000-0000B4150000}"/>
    <cellStyle name="Input 18 4 5 2" xfId="13797" xr:uid="{6817A128-A689-464A-B00E-028AA9072143}"/>
    <cellStyle name="Input 18 4 6" xfId="9913" xr:uid="{F71A438B-CA8F-45FA-8534-09F7376E210C}"/>
    <cellStyle name="Input 18 5" xfId="1677" xr:uid="{00000000-0005-0000-0000-00008D060000}"/>
    <cellStyle name="Input 18 5 2" xfId="2826" xr:uid="{00000000-0005-0000-0000-00000A0B0000}"/>
    <cellStyle name="Input 18 5 2 2" xfId="6559" xr:uid="{00000000-0005-0000-0000-00009F190000}"/>
    <cellStyle name="Input 18 5 2 2 2" xfId="14800" xr:uid="{D3564063-91C6-466D-AF0E-83C1106B7374}"/>
    <cellStyle name="Input 18 5 2 3" xfId="11091" xr:uid="{EBD634FA-34F2-4956-AEF6-87A877BBC544}"/>
    <cellStyle name="Input 18 5 3" xfId="2604" xr:uid="{00000000-0005-0000-0000-00002C0A0000}"/>
    <cellStyle name="Input 18 5 3 2" xfId="6349" xr:uid="{00000000-0005-0000-0000-0000CD180000}"/>
    <cellStyle name="Input 18 5 3 2 2" xfId="14590" xr:uid="{EF0E438A-1D60-479D-A43F-4AFA1C3107E7}"/>
    <cellStyle name="Input 18 5 3 3" xfId="10869" xr:uid="{8C950F66-4AE0-4137-AF43-6D88CA8CAA96}"/>
    <cellStyle name="Input 18 5 4" xfId="5585" xr:uid="{00000000-0005-0000-0000-0000D1150000}"/>
    <cellStyle name="Input 18 5 4 2" xfId="13826" xr:uid="{A2C8500B-7614-4BAB-BCF7-9DD3C7761025}"/>
    <cellStyle name="Input 18 5 5" xfId="9942" xr:uid="{C6F3B37B-1C46-45B6-9079-C166860D9B6F}"/>
    <cellStyle name="Input 18 6" xfId="1662" xr:uid="{00000000-0005-0000-0000-00007E060000}"/>
    <cellStyle name="Input 18 6 2" xfId="2811" xr:uid="{00000000-0005-0000-0000-0000FB0A0000}"/>
    <cellStyle name="Input 18 6 2 2" xfId="6544" xr:uid="{00000000-0005-0000-0000-000090190000}"/>
    <cellStyle name="Input 18 6 2 2 2" xfId="14785" xr:uid="{BC03715A-1985-4506-80A2-3A6E2AF3B796}"/>
    <cellStyle name="Input 18 6 2 3" xfId="11076" xr:uid="{1B5C3DBA-8ED2-45E4-873F-658B341E57E7}"/>
    <cellStyle name="Input 18 6 3" xfId="4144" xr:uid="{00000000-0005-0000-0000-000030100000}"/>
    <cellStyle name="Input 18 6 3 2" xfId="7864" xr:uid="{00000000-0005-0000-0000-0000B81E0000}"/>
    <cellStyle name="Input 18 6 3 2 2" xfId="16105" xr:uid="{3DAC975E-81EF-4AC5-B189-21D395522F70}"/>
    <cellStyle name="Input 18 6 3 3" xfId="12409" xr:uid="{36B3FA3D-A84F-4665-A2D9-513D4FF9264E}"/>
    <cellStyle name="Input 18 6 4" xfId="5570" xr:uid="{00000000-0005-0000-0000-0000C2150000}"/>
    <cellStyle name="Input 18 6 4 2" xfId="13811" xr:uid="{896E0E81-11F4-4CDF-8AAA-A8B86619277C}"/>
    <cellStyle name="Input 18 6 5" xfId="9927" xr:uid="{F5B7661B-F166-469C-A04C-BDC5E8464939}"/>
    <cellStyle name="Input 18 7" xfId="1048" xr:uid="{00000000-0005-0000-0000-000018040000}"/>
    <cellStyle name="Input 18 7 2" xfId="5100" xr:uid="{00000000-0005-0000-0000-0000EC130000}"/>
    <cellStyle name="Input 18 7 2 2" xfId="13341" xr:uid="{FF28BFE6-5941-43F9-B8E4-E693E2C5D027}"/>
    <cellStyle name="Input 18 7 3" xfId="9313" xr:uid="{832D8632-5E55-42AA-ACCA-F21B3FF13EDC}"/>
    <cellStyle name="Input 18 8" xfId="4757" xr:uid="{00000000-0005-0000-0000-000095120000}"/>
    <cellStyle name="Input 18 8 2" xfId="12998" xr:uid="{45325330-2EF2-44E2-AEB9-B671A73BCFE1}"/>
    <cellStyle name="Input 18 9" xfId="8689" xr:uid="{B4AFDBB6-A9E7-4444-A6FD-3761EFC8A6DD}"/>
    <cellStyle name="Input 19" xfId="273" xr:uid="{00000000-0005-0000-0000-000011010000}"/>
    <cellStyle name="Input 19 2" xfId="548" xr:uid="{00000000-0005-0000-0000-000024020000}"/>
    <cellStyle name="Input 19 2 2" xfId="785" xr:uid="{00000000-0005-0000-0000-000011030000}"/>
    <cellStyle name="Input 19 2 2 2" xfId="2055" xr:uid="{00000000-0005-0000-0000-000007080000}"/>
    <cellStyle name="Input 19 2 2 2 2" xfId="3150" xr:uid="{00000000-0005-0000-0000-00004E0C0000}"/>
    <cellStyle name="Input 19 2 2 2 2 2" xfId="6878" xr:uid="{00000000-0005-0000-0000-0000DE1A0000}"/>
    <cellStyle name="Input 19 2 2 2 2 2 2" xfId="15119" xr:uid="{C2D3988D-199B-4720-9535-D049218DAAE7}"/>
    <cellStyle name="Input 19 2 2 2 2 3" xfId="11415" xr:uid="{4279320F-01CE-4182-BD91-DC47336A4A20}"/>
    <cellStyle name="Input 19 2 2 2 3" xfId="3936" xr:uid="{00000000-0005-0000-0000-0000600F0000}"/>
    <cellStyle name="Input 19 2 2 2 3 2" xfId="7658" xr:uid="{00000000-0005-0000-0000-0000EA1D0000}"/>
    <cellStyle name="Input 19 2 2 2 3 2 2" xfId="15899" xr:uid="{2FDCF038-B552-4D08-AC8F-00423F8D4106}"/>
    <cellStyle name="Input 19 2 2 2 3 3" xfId="12201" xr:uid="{A7760014-F3CC-4616-B6BB-AE6552539FB6}"/>
    <cellStyle name="Input 19 2 2 2 4" xfId="1060" xr:uid="{00000000-0005-0000-0000-000024040000}"/>
    <cellStyle name="Input 19 2 2 2 4 2" xfId="5112" xr:uid="{00000000-0005-0000-0000-0000F8130000}"/>
    <cellStyle name="Input 19 2 2 2 4 2 2" xfId="13353" xr:uid="{23158A2E-C59B-49C2-8D0B-0E3B2DE08EEF}"/>
    <cellStyle name="Input 19 2 2 2 4 3" xfId="9325" xr:uid="{894B2477-2231-42AB-9806-860FE3A325E5}"/>
    <cellStyle name="Input 19 2 2 2 5" xfId="5873" xr:uid="{00000000-0005-0000-0000-0000F1160000}"/>
    <cellStyle name="Input 19 2 2 2 5 2" xfId="14114" xr:uid="{2E7CC2A6-5BCC-4B08-963D-351DE20D2093}"/>
    <cellStyle name="Input 19 2 2 2 6" xfId="10320" xr:uid="{AA00F23B-4E96-47E8-A739-8D363F00E4D9}"/>
    <cellStyle name="Input 19 2 2 3" xfId="2358" xr:uid="{00000000-0005-0000-0000-000036090000}"/>
    <cellStyle name="Input 19 2 2 3 2" xfId="3435" xr:uid="{00000000-0005-0000-0000-00006B0D0000}"/>
    <cellStyle name="Input 19 2 2 3 2 2" xfId="7161" xr:uid="{00000000-0005-0000-0000-0000F91B0000}"/>
    <cellStyle name="Input 19 2 2 3 2 2 2" xfId="15402" xr:uid="{0E6013FC-FCD1-4819-9878-83584BA7B45D}"/>
    <cellStyle name="Input 19 2 2 3 2 3" xfId="11700" xr:uid="{B91FA114-158B-4B92-8C51-3A6700D68792}"/>
    <cellStyle name="Input 19 2 2 3 3" xfId="4438" xr:uid="{00000000-0005-0000-0000-000056110000}"/>
    <cellStyle name="Input 19 2 2 3 3 2" xfId="8154" xr:uid="{00000000-0005-0000-0000-0000DA1F0000}"/>
    <cellStyle name="Input 19 2 2 3 3 2 2" xfId="16395" xr:uid="{3325C579-5341-4245-BE40-F9E055CB8458}"/>
    <cellStyle name="Input 19 2 2 3 3 3" xfId="12703" xr:uid="{F135F755-237B-4B31-9940-7D54090C6690}"/>
    <cellStyle name="Input 19 2 2 3 4" xfId="6128" xr:uid="{00000000-0005-0000-0000-0000F0170000}"/>
    <cellStyle name="Input 19 2 2 3 4 2" xfId="14369" xr:uid="{08216760-8963-4CF5-931A-B143355EF736}"/>
    <cellStyle name="Input 19 2 2 3 5" xfId="10623" xr:uid="{C60F433C-C972-4031-82E8-DB07428299D4}"/>
    <cellStyle name="Input 19 2 2 4" xfId="2525" xr:uid="{00000000-0005-0000-0000-0000DD090000}"/>
    <cellStyle name="Input 19 2 2 4 2" xfId="3601" xr:uid="{00000000-0005-0000-0000-0000110E0000}"/>
    <cellStyle name="Input 19 2 2 4 2 2" xfId="7327" xr:uid="{00000000-0005-0000-0000-00009F1C0000}"/>
    <cellStyle name="Input 19 2 2 4 2 2 2" xfId="15568" xr:uid="{E0834900-8748-426E-8407-0F6CE60F9352}"/>
    <cellStyle name="Input 19 2 2 4 2 3" xfId="11866" xr:uid="{6573E52C-09D3-46E2-A286-38B45D3755D3}"/>
    <cellStyle name="Input 19 2 2 4 3" xfId="4601" xr:uid="{00000000-0005-0000-0000-0000F9110000}"/>
    <cellStyle name="Input 19 2 2 4 3 2" xfId="8317" xr:uid="{00000000-0005-0000-0000-00007D200000}"/>
    <cellStyle name="Input 19 2 2 4 3 2 2" xfId="16558" xr:uid="{39237F54-9825-410E-AC20-E09FF00BC182}"/>
    <cellStyle name="Input 19 2 2 4 3 3" xfId="12866" xr:uid="{76A467F2-2E8C-4341-8120-B735F8EE217F}"/>
    <cellStyle name="Input 19 2 2 4 4" xfId="6281" xr:uid="{00000000-0005-0000-0000-000089180000}"/>
    <cellStyle name="Input 19 2 2 4 4 2" xfId="14522" xr:uid="{953CC1BE-11E1-45D3-99BE-E7A98037E1F6}"/>
    <cellStyle name="Input 19 2 2 4 5" xfId="10790" xr:uid="{DE549F2C-11B8-4844-AF22-529DB2707D01}"/>
    <cellStyle name="Input 19 2 2 5" xfId="1444" xr:uid="{00000000-0005-0000-0000-0000A4050000}"/>
    <cellStyle name="Input 19 2 2 5 2" xfId="5406" xr:uid="{00000000-0005-0000-0000-00001E150000}"/>
    <cellStyle name="Input 19 2 2 5 2 2" xfId="13647" xr:uid="{2616A8B7-64E7-4683-AEE6-356A33A2D864}"/>
    <cellStyle name="Input 19 2 2 5 3" xfId="9709" xr:uid="{543DD218-E56A-4B61-B1C5-65BA00025B9B}"/>
    <cellStyle name="Input 19 2 2 6" xfId="4971" xr:uid="{00000000-0005-0000-0000-00006B130000}"/>
    <cellStyle name="Input 19 2 2 6 2" xfId="13212" xr:uid="{E1F115A7-BEB9-4B71-8F52-A853D25AC6FB}"/>
    <cellStyle name="Input 19 2 2 7" xfId="9056" xr:uid="{86EB8906-56FE-489A-A576-848DBBAF212A}"/>
    <cellStyle name="Input 19 2 3" xfId="1831" xr:uid="{00000000-0005-0000-0000-000027070000}"/>
    <cellStyle name="Input 19 2 3 2" xfId="2968" xr:uid="{00000000-0005-0000-0000-0000980B0000}"/>
    <cellStyle name="Input 19 2 3 2 2" xfId="6699" xr:uid="{00000000-0005-0000-0000-00002B1A0000}"/>
    <cellStyle name="Input 19 2 3 2 2 2" xfId="14940" xr:uid="{970E4CFE-5E49-4DF2-A50E-3051E201298C}"/>
    <cellStyle name="Input 19 2 3 2 3" xfId="11233" xr:uid="{6C9F823A-CA90-4E81-8D80-D99E5F7444A6}"/>
    <cellStyle name="Input 19 2 3 3" xfId="3746" xr:uid="{00000000-0005-0000-0000-0000A20E0000}"/>
    <cellStyle name="Input 19 2 3 3 2" xfId="7468" xr:uid="{00000000-0005-0000-0000-00002C1D0000}"/>
    <cellStyle name="Input 19 2 3 3 2 2" xfId="15709" xr:uid="{5098FA45-C519-4658-9667-7B180DEB5C8A}"/>
    <cellStyle name="Input 19 2 3 3 3" xfId="12011" xr:uid="{9C226BA0-35A6-443A-82BB-FA65EB0BE046}"/>
    <cellStyle name="Input 19 2 3 4" xfId="2696" xr:uid="{00000000-0005-0000-0000-0000880A0000}"/>
    <cellStyle name="Input 19 2 3 4 2" xfId="6432" xr:uid="{00000000-0005-0000-0000-000020190000}"/>
    <cellStyle name="Input 19 2 3 4 2 2" xfId="14673" xr:uid="{B5380539-6773-4852-A08F-B1802139B476}"/>
    <cellStyle name="Input 19 2 3 4 3" xfId="10961" xr:uid="{C22C5A16-34CF-4697-A383-E723397CCE40}"/>
    <cellStyle name="Input 19 2 3 5" xfId="5717" xr:uid="{00000000-0005-0000-0000-000055160000}"/>
    <cellStyle name="Input 19 2 3 5 2" xfId="13958" xr:uid="{AC7238E4-FDF0-46BC-BF03-29AE9B73FAF9}"/>
    <cellStyle name="Input 19 2 3 6" xfId="10096" xr:uid="{FA119496-B183-46E5-914F-0A6F0CC411FC}"/>
    <cellStyle name="Input 19 2 4" xfId="2188" xr:uid="{00000000-0005-0000-0000-00008C080000}"/>
    <cellStyle name="Input 19 2 4 2" xfId="3265" xr:uid="{00000000-0005-0000-0000-0000C10C0000}"/>
    <cellStyle name="Input 19 2 4 2 2" xfId="6991" xr:uid="{00000000-0005-0000-0000-00004F1B0000}"/>
    <cellStyle name="Input 19 2 4 2 2 2" xfId="15232" xr:uid="{6F26BD93-4DA2-44CF-8166-069E4B1C24BC}"/>
    <cellStyle name="Input 19 2 4 2 3" xfId="11530" xr:uid="{CA075819-4414-4058-871E-C827E03DCDD6}"/>
    <cellStyle name="Input 19 2 4 3" xfId="4271" xr:uid="{00000000-0005-0000-0000-0000AF100000}"/>
    <cellStyle name="Input 19 2 4 3 2" xfId="7987" xr:uid="{00000000-0005-0000-0000-0000331F0000}"/>
    <cellStyle name="Input 19 2 4 3 2 2" xfId="16228" xr:uid="{FF9A5535-7A83-45F1-8E74-56AB25744676}"/>
    <cellStyle name="Input 19 2 4 3 3" xfId="12536" xr:uid="{13B3A0E1-E3E3-47CC-8EBF-BDFD4B64211D}"/>
    <cellStyle name="Input 19 2 4 4" xfId="5967" xr:uid="{00000000-0005-0000-0000-00004F170000}"/>
    <cellStyle name="Input 19 2 4 4 2" xfId="14208" xr:uid="{D21CC724-FCF6-4006-B735-4BA1A1CD1BA2}"/>
    <cellStyle name="Input 19 2 4 5" xfId="10453" xr:uid="{93091362-A0A3-4409-9233-40F19CCE7756}"/>
    <cellStyle name="Input 19 2 5" xfId="2328" xr:uid="{00000000-0005-0000-0000-000018090000}"/>
    <cellStyle name="Input 19 2 5 2" xfId="3405" xr:uid="{00000000-0005-0000-0000-00004D0D0000}"/>
    <cellStyle name="Input 19 2 5 2 2" xfId="7131" xr:uid="{00000000-0005-0000-0000-0000DB1B0000}"/>
    <cellStyle name="Input 19 2 5 2 2 2" xfId="15372" xr:uid="{2C2B4E2B-0F43-43D7-BE36-DFAEA50C2A84}"/>
    <cellStyle name="Input 19 2 5 2 3" xfId="11670" xr:uid="{FC8839B8-F000-4629-9987-E6CCAEE109D4}"/>
    <cellStyle name="Input 19 2 5 3" xfId="4409" xr:uid="{00000000-0005-0000-0000-000039110000}"/>
    <cellStyle name="Input 19 2 5 3 2" xfId="8125" xr:uid="{00000000-0005-0000-0000-0000BD1F0000}"/>
    <cellStyle name="Input 19 2 5 3 2 2" xfId="16366" xr:uid="{B9A1442F-85F4-4F69-930C-22ED49FAD262}"/>
    <cellStyle name="Input 19 2 5 3 3" xfId="12674" xr:uid="{DC3E1DD1-0F04-47C3-9F72-3D21189A7898}"/>
    <cellStyle name="Input 19 2 5 4" xfId="6103" xr:uid="{00000000-0005-0000-0000-0000D7170000}"/>
    <cellStyle name="Input 19 2 5 4 2" xfId="14344" xr:uid="{78490783-688E-4A00-886C-9411CFC49C05}"/>
    <cellStyle name="Input 19 2 5 5" xfId="10593" xr:uid="{7518F04B-B761-46A8-AF12-5EF75CA3204E}"/>
    <cellStyle name="Input 19 2 6" xfId="1225" xr:uid="{00000000-0005-0000-0000-0000C9040000}"/>
    <cellStyle name="Input 19 2 6 2" xfId="5251" xr:uid="{00000000-0005-0000-0000-000083140000}"/>
    <cellStyle name="Input 19 2 6 2 2" xfId="13492" xr:uid="{D37F8F9C-D397-4000-B566-F935AAAAD608}"/>
    <cellStyle name="Input 19 2 6 3" xfId="9490" xr:uid="{595F143E-6916-49D7-BB3D-6000091AD958}"/>
    <cellStyle name="Input 19 2 7" xfId="4830" xr:uid="{00000000-0005-0000-0000-0000DE120000}"/>
    <cellStyle name="Input 19 2 7 2" xfId="13071" xr:uid="{D1B8C2F3-26B9-4809-87F4-CAAB992B5760}"/>
    <cellStyle name="Input 19 2 8" xfId="8827" xr:uid="{DACD3190-5DA6-41FF-AB97-04B9F75ED56B}"/>
    <cellStyle name="Input 19 3" xfId="695" xr:uid="{00000000-0005-0000-0000-0000B7020000}"/>
    <cellStyle name="Input 19 3 2" xfId="1969" xr:uid="{00000000-0005-0000-0000-0000B1070000}"/>
    <cellStyle name="Input 19 3 2 2" xfId="3094" xr:uid="{00000000-0005-0000-0000-0000160C0000}"/>
    <cellStyle name="Input 19 3 2 2 2" xfId="6823" xr:uid="{00000000-0005-0000-0000-0000A71A0000}"/>
    <cellStyle name="Input 19 3 2 2 2 2" xfId="15064" xr:uid="{47A3FAC6-BC0E-4AA5-AA8B-595B08A2020F}"/>
    <cellStyle name="Input 19 3 2 2 3" xfId="11359" xr:uid="{1205CC0D-4BB6-451D-B11B-BC8A26D070FE}"/>
    <cellStyle name="Input 19 3 2 3" xfId="3872" xr:uid="{00000000-0005-0000-0000-0000200F0000}"/>
    <cellStyle name="Input 19 3 2 3 2" xfId="7594" xr:uid="{00000000-0005-0000-0000-0000AA1D0000}"/>
    <cellStyle name="Input 19 3 2 3 2 2" xfId="15835" xr:uid="{3B41FF49-BDE5-43EE-9ADE-17538114D16D}"/>
    <cellStyle name="Input 19 3 2 3 3" xfId="12137" xr:uid="{7A75C994-2DC8-4B96-BB09-7B5451F7CD53}"/>
    <cellStyle name="Input 19 3 2 4" xfId="4020" xr:uid="{00000000-0005-0000-0000-0000B40F0000}"/>
    <cellStyle name="Input 19 3 2 4 2" xfId="7742" xr:uid="{00000000-0005-0000-0000-00003E1E0000}"/>
    <cellStyle name="Input 19 3 2 4 2 2" xfId="15983" xr:uid="{FED7D4B1-7920-4A01-A6B7-9E1E68410626}"/>
    <cellStyle name="Input 19 3 2 4 3" xfId="12285" xr:uid="{B4096247-05E0-4F0E-B85B-7D19F8DA3A3F}"/>
    <cellStyle name="Input 19 3 2 5" xfId="5834" xr:uid="{00000000-0005-0000-0000-0000CA160000}"/>
    <cellStyle name="Input 19 3 2 5 2" xfId="14075" xr:uid="{3B833BEA-722D-4FC1-956D-D3A70BBE31C7}"/>
    <cellStyle name="Input 19 3 2 6" xfId="10234" xr:uid="{019D0D4B-C89D-475C-8CE2-3B2BD826B15E}"/>
    <cellStyle name="Input 19 3 3" xfId="2307" xr:uid="{00000000-0005-0000-0000-000003090000}"/>
    <cellStyle name="Input 19 3 3 2" xfId="3384" xr:uid="{00000000-0005-0000-0000-0000380D0000}"/>
    <cellStyle name="Input 19 3 3 2 2" xfId="7110" xr:uid="{00000000-0005-0000-0000-0000C61B0000}"/>
    <cellStyle name="Input 19 3 3 2 2 2" xfId="15351" xr:uid="{2E319B35-9F0A-4795-AE02-EF41858228FB}"/>
    <cellStyle name="Input 19 3 3 2 3" xfId="11649" xr:uid="{A619FB83-F559-445B-9D8E-9F7DE4684E4A}"/>
    <cellStyle name="Input 19 3 3 3" xfId="4389" xr:uid="{00000000-0005-0000-0000-000025110000}"/>
    <cellStyle name="Input 19 3 3 3 2" xfId="8105" xr:uid="{00000000-0005-0000-0000-0000A91F0000}"/>
    <cellStyle name="Input 19 3 3 3 2 2" xfId="16346" xr:uid="{99DDDF78-9CF1-4C95-B4F6-1B149EE59A68}"/>
    <cellStyle name="Input 19 3 3 3 3" xfId="12654" xr:uid="{75B834BB-95D3-4A46-9070-38844D6F4EF9}"/>
    <cellStyle name="Input 19 3 3 4" xfId="6084" xr:uid="{00000000-0005-0000-0000-0000C4170000}"/>
    <cellStyle name="Input 19 3 3 4 2" xfId="14325" xr:uid="{7F026CF7-FD87-474C-A796-E44F229E0691}"/>
    <cellStyle name="Input 19 3 3 5" xfId="10572" xr:uid="{99289631-3EA3-49FF-ACFF-6B92F85083D2}"/>
    <cellStyle name="Input 19 3 4" xfId="2489" xr:uid="{00000000-0005-0000-0000-0000B9090000}"/>
    <cellStyle name="Input 19 3 4 2" xfId="3565" xr:uid="{00000000-0005-0000-0000-0000ED0D0000}"/>
    <cellStyle name="Input 19 3 4 2 2" xfId="7291" xr:uid="{00000000-0005-0000-0000-00007B1C0000}"/>
    <cellStyle name="Input 19 3 4 2 2 2" xfId="15532" xr:uid="{31CD04D6-5F92-4E5C-ACB2-A9744CD2CB2B}"/>
    <cellStyle name="Input 19 3 4 2 3" xfId="11830" xr:uid="{A794B00E-6017-413F-A620-9974634E9F92}"/>
    <cellStyle name="Input 19 3 4 3" xfId="4565" xr:uid="{00000000-0005-0000-0000-0000D5110000}"/>
    <cellStyle name="Input 19 3 4 3 2" xfId="8281" xr:uid="{00000000-0005-0000-0000-000059200000}"/>
    <cellStyle name="Input 19 3 4 3 2 2" xfId="16522" xr:uid="{098FAF3E-F9A8-4B52-8C99-ACF33649D2F3}"/>
    <cellStyle name="Input 19 3 4 3 3" xfId="12830" xr:uid="{13CD74C1-9BB0-42AA-8332-9BB4E4942C74}"/>
    <cellStyle name="Input 19 3 4 4" xfId="6250" xr:uid="{00000000-0005-0000-0000-00006A180000}"/>
    <cellStyle name="Input 19 3 4 4 2" xfId="14491" xr:uid="{1558DB99-82AC-435F-B6EA-E191386B8DDF}"/>
    <cellStyle name="Input 19 3 4 5" xfId="10754" xr:uid="{D8C43467-F9A9-4D8D-BC7D-DC0C7C3AFECB}"/>
    <cellStyle name="Input 19 3 5" xfId="1362" xr:uid="{00000000-0005-0000-0000-000052050000}"/>
    <cellStyle name="Input 19 3 5 2" xfId="5367" xr:uid="{00000000-0005-0000-0000-0000F7140000}"/>
    <cellStyle name="Input 19 3 5 2 2" xfId="13608" xr:uid="{D5086F2D-5467-454D-891F-FDDD6370577C}"/>
    <cellStyle name="Input 19 3 5 3" xfId="9627" xr:uid="{8566732E-63D1-4C97-913C-D10D2B7B3E22}"/>
    <cellStyle name="Input 19 3 6" xfId="4940" xr:uid="{00000000-0005-0000-0000-00004C130000}"/>
    <cellStyle name="Input 19 3 6 2" xfId="13181" xr:uid="{37ECC2C0-A744-4506-9F1F-60F27D5A347A}"/>
    <cellStyle name="Input 19 3 7" xfId="8971" xr:uid="{D766FCD9-CE09-4CD7-B0EF-1BAB4CCD6A3A}"/>
    <cellStyle name="Input 19 4" xfId="1649" xr:uid="{00000000-0005-0000-0000-000071060000}"/>
    <cellStyle name="Input 19 4 2" xfId="2798" xr:uid="{00000000-0005-0000-0000-0000EE0A0000}"/>
    <cellStyle name="Input 19 4 2 2" xfId="6531" xr:uid="{00000000-0005-0000-0000-000083190000}"/>
    <cellStyle name="Input 19 4 2 2 2" xfId="14772" xr:uid="{64A42D9A-96A4-4E1A-A412-D8148A1603A4}"/>
    <cellStyle name="Input 19 4 2 3" xfId="11063" xr:uid="{D0102D42-5F6A-4386-9068-79AFB1631870}"/>
    <cellStyle name="Input 19 4 3" xfId="1140" xr:uid="{00000000-0005-0000-0000-000074040000}"/>
    <cellStyle name="Input 19 4 3 2" xfId="5188" xr:uid="{00000000-0005-0000-0000-000044140000}"/>
    <cellStyle name="Input 19 4 3 2 2" xfId="13429" xr:uid="{6BB632F7-1517-4A93-8C06-449C3013672D}"/>
    <cellStyle name="Input 19 4 3 3" xfId="9405" xr:uid="{BB8E2017-E485-426F-8460-327520E0814D}"/>
    <cellStyle name="Input 19 4 4" xfId="4217" xr:uid="{00000000-0005-0000-0000-000079100000}"/>
    <cellStyle name="Input 19 4 4 2" xfId="7934" xr:uid="{00000000-0005-0000-0000-0000FE1E0000}"/>
    <cellStyle name="Input 19 4 4 2 2" xfId="16175" xr:uid="{9C9BFE4B-ACE1-49F7-BB40-1C007C90C6FD}"/>
    <cellStyle name="Input 19 4 4 3" xfId="12482" xr:uid="{1340E2CF-F071-4800-8B50-A5B595245CFA}"/>
    <cellStyle name="Input 19 4 5" xfId="5557" xr:uid="{00000000-0005-0000-0000-0000B5150000}"/>
    <cellStyle name="Input 19 4 5 2" xfId="13798" xr:uid="{97D24DD9-3ABF-4B1A-A16A-F70E6A34236A}"/>
    <cellStyle name="Input 19 4 6" xfId="9914" xr:uid="{6BB0AED6-6B5C-4838-AE93-28E5F5695869}"/>
    <cellStyle name="Input 19 5" xfId="2160" xr:uid="{00000000-0005-0000-0000-000070080000}"/>
    <cellStyle name="Input 19 5 2" xfId="3237" xr:uid="{00000000-0005-0000-0000-0000A50C0000}"/>
    <cellStyle name="Input 19 5 2 2" xfId="6964" xr:uid="{00000000-0005-0000-0000-0000341B0000}"/>
    <cellStyle name="Input 19 5 2 2 2" xfId="15205" xr:uid="{E1052D50-AC92-4339-8FA4-2D5FF25E948B}"/>
    <cellStyle name="Input 19 5 2 3" xfId="11502" xr:uid="{55104BC0-D729-49A0-966E-01F1268E81F1}"/>
    <cellStyle name="Input 19 5 3" xfId="4245" xr:uid="{00000000-0005-0000-0000-000095100000}"/>
    <cellStyle name="Input 19 5 3 2" xfId="7961" xr:uid="{00000000-0005-0000-0000-0000191F0000}"/>
    <cellStyle name="Input 19 5 3 2 2" xfId="16202" xr:uid="{75635E20-2BA1-4367-9E66-3A00D86594E9}"/>
    <cellStyle name="Input 19 5 3 3" xfId="12510" xr:uid="{0C87807D-3B5A-41C0-A441-442FC28A60F9}"/>
    <cellStyle name="Input 19 5 4" xfId="5941" xr:uid="{00000000-0005-0000-0000-000035170000}"/>
    <cellStyle name="Input 19 5 4 2" xfId="14182" xr:uid="{214FAF82-FE90-4083-A3E5-0E4BB117E55E}"/>
    <cellStyle name="Input 19 5 5" xfId="10425" xr:uid="{2BDF5B42-1C57-4232-BB2E-3625D4B98C09}"/>
    <cellStyle name="Input 19 6" xfId="1568" xr:uid="{00000000-0005-0000-0000-000020060000}"/>
    <cellStyle name="Input 19 6 2" xfId="2726" xr:uid="{00000000-0005-0000-0000-0000A60A0000}"/>
    <cellStyle name="Input 19 6 2 2" xfId="6459" xr:uid="{00000000-0005-0000-0000-00003B190000}"/>
    <cellStyle name="Input 19 6 2 2 2" xfId="14700" xr:uid="{381D257D-AB2B-48C3-9F7B-350C5C18A0BA}"/>
    <cellStyle name="Input 19 6 2 3" xfId="10991" xr:uid="{F1602478-6E73-4BA5-8CD9-8D51F2B54430}"/>
    <cellStyle name="Input 19 6 3" xfId="1187" xr:uid="{00000000-0005-0000-0000-0000A3040000}"/>
    <cellStyle name="Input 19 6 3 2" xfId="5231" xr:uid="{00000000-0005-0000-0000-00006F140000}"/>
    <cellStyle name="Input 19 6 3 2 2" xfId="13472" xr:uid="{D8BBB479-13E6-4630-A1F0-0002910D7D23}"/>
    <cellStyle name="Input 19 6 3 3" xfId="9452" xr:uid="{E28145DC-F16F-434B-817B-B1840C6BE07C}"/>
    <cellStyle name="Input 19 6 4" xfId="5495" xr:uid="{00000000-0005-0000-0000-000077150000}"/>
    <cellStyle name="Input 19 6 4 2" xfId="13736" xr:uid="{07139022-C4ED-4A63-AC92-8C01EF11C2F3}"/>
    <cellStyle name="Input 19 6 5" xfId="9833" xr:uid="{FA06EFB4-DFD4-41BE-AC74-B676BA136CD4}"/>
    <cellStyle name="Input 19 7" xfId="1049" xr:uid="{00000000-0005-0000-0000-000019040000}"/>
    <cellStyle name="Input 19 7 2" xfId="5101" xr:uid="{00000000-0005-0000-0000-0000ED130000}"/>
    <cellStyle name="Input 19 7 2 2" xfId="13342" xr:uid="{05E92275-0289-488A-9466-F11D663E7C3F}"/>
    <cellStyle name="Input 19 7 3" xfId="9314" xr:uid="{A0513E44-ABD0-4C3C-8577-0DCA7F90B1E8}"/>
    <cellStyle name="Input 19 8" xfId="4758" xr:uid="{00000000-0005-0000-0000-000096120000}"/>
    <cellStyle name="Input 19 8 2" xfId="12999" xr:uid="{19B184CE-FF4C-45FA-8EB2-05CCCDB7B1C1}"/>
    <cellStyle name="Input 19 9" xfId="8690" xr:uid="{C88847C9-C6DE-4A2C-ACFA-1F84AFBA65C3}"/>
    <cellStyle name="Input 2" xfId="274" xr:uid="{00000000-0005-0000-0000-000012010000}"/>
    <cellStyle name="Input 2 2" xfId="549" xr:uid="{00000000-0005-0000-0000-000025020000}"/>
    <cellStyle name="Input 2 2 2" xfId="786" xr:uid="{00000000-0005-0000-0000-000012030000}"/>
    <cellStyle name="Input 2 2 2 2" xfId="2056" xr:uid="{00000000-0005-0000-0000-000008080000}"/>
    <cellStyle name="Input 2 2 2 2 2" xfId="3151" xr:uid="{00000000-0005-0000-0000-00004F0C0000}"/>
    <cellStyle name="Input 2 2 2 2 2 2" xfId="6879" xr:uid="{00000000-0005-0000-0000-0000DF1A0000}"/>
    <cellStyle name="Input 2 2 2 2 2 2 2" xfId="15120" xr:uid="{CBEE7EA4-F34A-4E8F-9E12-9CF8223B353D}"/>
    <cellStyle name="Input 2 2 2 2 2 3" xfId="11416" xr:uid="{052434B6-0608-4BFD-A9B0-000FB62322E5}"/>
    <cellStyle name="Input 2 2 2 2 3" xfId="3937" xr:uid="{00000000-0005-0000-0000-0000610F0000}"/>
    <cellStyle name="Input 2 2 2 2 3 2" xfId="7659" xr:uid="{00000000-0005-0000-0000-0000EB1D0000}"/>
    <cellStyle name="Input 2 2 2 2 3 2 2" xfId="15900" xr:uid="{CE455877-1F0F-40B3-BAEE-2BCBA8334FEB}"/>
    <cellStyle name="Input 2 2 2 2 3 3" xfId="12202" xr:uid="{556B4E38-28D8-46D6-BD1C-AFFEF8B43C87}"/>
    <cellStyle name="Input 2 2 2 2 4" xfId="979" xr:uid="{00000000-0005-0000-0000-0000D3030000}"/>
    <cellStyle name="Input 2 2 2 2 4 2" xfId="5041" xr:uid="{00000000-0005-0000-0000-0000B1130000}"/>
    <cellStyle name="Input 2 2 2 2 4 2 2" xfId="13282" xr:uid="{E5A79EB2-188E-49DE-9D29-F9020A1B4B7F}"/>
    <cellStyle name="Input 2 2 2 2 4 3" xfId="9244" xr:uid="{7719C4E7-E701-4A9C-B3D9-CAAC0F0630D3}"/>
    <cellStyle name="Input 2 2 2 2 5" xfId="5874" xr:uid="{00000000-0005-0000-0000-0000F2160000}"/>
    <cellStyle name="Input 2 2 2 2 5 2" xfId="14115" xr:uid="{95D65F73-655D-424D-AAFD-F9B9B5662FA1}"/>
    <cellStyle name="Input 2 2 2 2 6" xfId="10321" xr:uid="{18A3CE7D-6E38-4053-9323-345A1D4786C2}"/>
    <cellStyle name="Input 2 2 2 3" xfId="2359" xr:uid="{00000000-0005-0000-0000-000037090000}"/>
    <cellStyle name="Input 2 2 2 3 2" xfId="3436" xr:uid="{00000000-0005-0000-0000-00006C0D0000}"/>
    <cellStyle name="Input 2 2 2 3 2 2" xfId="7162" xr:uid="{00000000-0005-0000-0000-0000FA1B0000}"/>
    <cellStyle name="Input 2 2 2 3 2 2 2" xfId="15403" xr:uid="{D83FCF09-5CBA-457F-BA9C-C36C7894858E}"/>
    <cellStyle name="Input 2 2 2 3 2 3" xfId="11701" xr:uid="{9C1246ED-0FD6-4988-8535-0783828BD965}"/>
    <cellStyle name="Input 2 2 2 3 3" xfId="4439" xr:uid="{00000000-0005-0000-0000-000057110000}"/>
    <cellStyle name="Input 2 2 2 3 3 2" xfId="8155" xr:uid="{00000000-0005-0000-0000-0000DB1F0000}"/>
    <cellStyle name="Input 2 2 2 3 3 2 2" xfId="16396" xr:uid="{C1B5DE57-8BE2-4865-BEFC-C70E6A63E474}"/>
    <cellStyle name="Input 2 2 2 3 3 3" xfId="12704" xr:uid="{39E1E63D-933E-45D1-BE7A-364FBB5CCB5D}"/>
    <cellStyle name="Input 2 2 2 3 4" xfId="6129" xr:uid="{00000000-0005-0000-0000-0000F1170000}"/>
    <cellStyle name="Input 2 2 2 3 4 2" xfId="14370" xr:uid="{B22A4B0E-7C7E-42C9-B6F9-3F642234B412}"/>
    <cellStyle name="Input 2 2 2 3 5" xfId="10624" xr:uid="{AC146A06-5920-4EA6-A21E-F1E9366CEEE8}"/>
    <cellStyle name="Input 2 2 2 4" xfId="2526" xr:uid="{00000000-0005-0000-0000-0000DE090000}"/>
    <cellStyle name="Input 2 2 2 4 2" xfId="3602" xr:uid="{00000000-0005-0000-0000-0000120E0000}"/>
    <cellStyle name="Input 2 2 2 4 2 2" xfId="7328" xr:uid="{00000000-0005-0000-0000-0000A01C0000}"/>
    <cellStyle name="Input 2 2 2 4 2 2 2" xfId="15569" xr:uid="{55D6785A-FEA5-48AE-843B-A7126A17D326}"/>
    <cellStyle name="Input 2 2 2 4 2 3" xfId="11867" xr:uid="{28FC6901-3529-4AD5-84A6-6385A2311BD4}"/>
    <cellStyle name="Input 2 2 2 4 3" xfId="4602" xr:uid="{00000000-0005-0000-0000-0000FA110000}"/>
    <cellStyle name="Input 2 2 2 4 3 2" xfId="8318" xr:uid="{00000000-0005-0000-0000-00007E200000}"/>
    <cellStyle name="Input 2 2 2 4 3 2 2" xfId="16559" xr:uid="{D7CFECA8-3CA4-4F22-8A4B-C60721A2A22B}"/>
    <cellStyle name="Input 2 2 2 4 3 3" xfId="12867" xr:uid="{D9483CDB-A080-43FA-83B4-C22785AE0E94}"/>
    <cellStyle name="Input 2 2 2 4 4" xfId="6282" xr:uid="{00000000-0005-0000-0000-00008A180000}"/>
    <cellStyle name="Input 2 2 2 4 4 2" xfId="14523" xr:uid="{3D582612-DCEF-4B56-A9FA-1AC0832CDC5B}"/>
    <cellStyle name="Input 2 2 2 4 5" xfId="10791" xr:uid="{EF8BEBFE-60E6-49D1-8A6E-4910049E9CB5}"/>
    <cellStyle name="Input 2 2 2 5" xfId="1445" xr:uid="{00000000-0005-0000-0000-0000A5050000}"/>
    <cellStyle name="Input 2 2 2 5 2" xfId="5407" xr:uid="{00000000-0005-0000-0000-00001F150000}"/>
    <cellStyle name="Input 2 2 2 5 2 2" xfId="13648" xr:uid="{C5361E79-696B-409E-A36E-3D75455802FC}"/>
    <cellStyle name="Input 2 2 2 5 3" xfId="9710" xr:uid="{5467F1E6-9100-40B6-808F-264F836A4A36}"/>
    <cellStyle name="Input 2 2 2 6" xfId="4972" xr:uid="{00000000-0005-0000-0000-00006C130000}"/>
    <cellStyle name="Input 2 2 2 6 2" xfId="13213" xr:uid="{BCA52A23-507E-4B84-962F-F7C42191B768}"/>
    <cellStyle name="Input 2 2 2 7" xfId="9057" xr:uid="{BBF50B0B-014A-443B-90BA-91595944D723}"/>
    <cellStyle name="Input 2 2 3" xfId="1832" xr:uid="{00000000-0005-0000-0000-000028070000}"/>
    <cellStyle name="Input 2 2 3 2" xfId="2969" xr:uid="{00000000-0005-0000-0000-0000990B0000}"/>
    <cellStyle name="Input 2 2 3 2 2" xfId="6700" xr:uid="{00000000-0005-0000-0000-00002C1A0000}"/>
    <cellStyle name="Input 2 2 3 2 2 2" xfId="14941" xr:uid="{DCD787FD-7C13-4421-AA19-D74CC5EF9ACD}"/>
    <cellStyle name="Input 2 2 3 2 3" xfId="11234" xr:uid="{56CAEE43-A53A-4044-A278-1CCDF2859A12}"/>
    <cellStyle name="Input 2 2 3 3" xfId="3747" xr:uid="{00000000-0005-0000-0000-0000A30E0000}"/>
    <cellStyle name="Input 2 2 3 3 2" xfId="7469" xr:uid="{00000000-0005-0000-0000-00002D1D0000}"/>
    <cellStyle name="Input 2 2 3 3 2 2" xfId="15710" xr:uid="{51A6BEF6-1752-4781-8491-5A8B91F65C67}"/>
    <cellStyle name="Input 2 2 3 3 3" xfId="12012" xr:uid="{728B1DBB-9845-441B-B2B1-83A7896FD71D}"/>
    <cellStyle name="Input 2 2 3 4" xfId="1501" xr:uid="{00000000-0005-0000-0000-0000DD050000}"/>
    <cellStyle name="Input 2 2 3 4 2" xfId="5461" xr:uid="{00000000-0005-0000-0000-000055150000}"/>
    <cellStyle name="Input 2 2 3 4 2 2" xfId="13702" xr:uid="{19ABD6B3-27E3-4C7E-8497-77C982ECD532}"/>
    <cellStyle name="Input 2 2 3 4 3" xfId="9766" xr:uid="{83493304-32D5-4F57-8EAA-7FF69BFD9A78}"/>
    <cellStyle name="Input 2 2 3 5" xfId="5718" xr:uid="{00000000-0005-0000-0000-000056160000}"/>
    <cellStyle name="Input 2 2 3 5 2" xfId="13959" xr:uid="{144BA0B5-4903-4227-893D-A42449A41DEF}"/>
    <cellStyle name="Input 2 2 3 6" xfId="10097" xr:uid="{BED4D493-8A2C-4F5C-A93F-C895F5294A80}"/>
    <cellStyle name="Input 2 2 4" xfId="2189" xr:uid="{00000000-0005-0000-0000-00008D080000}"/>
    <cellStyle name="Input 2 2 4 2" xfId="3266" xr:uid="{00000000-0005-0000-0000-0000C20C0000}"/>
    <cellStyle name="Input 2 2 4 2 2" xfId="6992" xr:uid="{00000000-0005-0000-0000-0000501B0000}"/>
    <cellStyle name="Input 2 2 4 2 2 2" xfId="15233" xr:uid="{47B2C437-70F2-4703-8099-EB4C0D171A0C}"/>
    <cellStyle name="Input 2 2 4 2 3" xfId="11531" xr:uid="{660CE890-96D2-4055-B017-97A1714A5DC0}"/>
    <cellStyle name="Input 2 2 4 3" xfId="4272" xr:uid="{00000000-0005-0000-0000-0000B0100000}"/>
    <cellStyle name="Input 2 2 4 3 2" xfId="7988" xr:uid="{00000000-0005-0000-0000-0000341F0000}"/>
    <cellStyle name="Input 2 2 4 3 2 2" xfId="16229" xr:uid="{1F07B291-F267-42F0-954B-12C51B6628EC}"/>
    <cellStyle name="Input 2 2 4 3 3" xfId="12537" xr:uid="{89DB6926-AC9E-4276-9AB6-2C3B411B1667}"/>
    <cellStyle name="Input 2 2 4 4" xfId="5968" xr:uid="{00000000-0005-0000-0000-000050170000}"/>
    <cellStyle name="Input 2 2 4 4 2" xfId="14209" xr:uid="{84E9728D-D9D3-4C0D-A8B1-3060FE8EF570}"/>
    <cellStyle name="Input 2 2 4 5" xfId="10454" xr:uid="{7C0FCE0E-5D5F-4659-B9A4-E8FAA94B2645}"/>
    <cellStyle name="Input 2 2 5" xfId="2421" xr:uid="{00000000-0005-0000-0000-000075090000}"/>
    <cellStyle name="Input 2 2 5 2" xfId="3497" xr:uid="{00000000-0005-0000-0000-0000A90D0000}"/>
    <cellStyle name="Input 2 2 5 2 2" xfId="7223" xr:uid="{00000000-0005-0000-0000-0000371C0000}"/>
    <cellStyle name="Input 2 2 5 2 2 2" xfId="15464" xr:uid="{2DC0685F-7DB1-49E3-AE9E-0CC6EA7D51F0}"/>
    <cellStyle name="Input 2 2 5 2 3" xfId="11762" xr:uid="{44BCB10E-008F-44F1-B43C-B55B85E1F0B8}"/>
    <cellStyle name="Input 2 2 5 3" xfId="4499" xr:uid="{00000000-0005-0000-0000-000093110000}"/>
    <cellStyle name="Input 2 2 5 3 2" xfId="8215" xr:uid="{00000000-0005-0000-0000-000017200000}"/>
    <cellStyle name="Input 2 2 5 3 2 2" xfId="16456" xr:uid="{070DA6B2-0208-426C-955F-69BBDAAE9AF4}"/>
    <cellStyle name="Input 2 2 5 3 3" xfId="12764" xr:uid="{C7205751-853B-4542-9295-2B99B3903DA1}"/>
    <cellStyle name="Input 2 2 5 4" xfId="6189" xr:uid="{00000000-0005-0000-0000-00002D180000}"/>
    <cellStyle name="Input 2 2 5 4 2" xfId="14430" xr:uid="{1F3DD23C-C018-4D7C-8C47-F1250C8B3E88}"/>
    <cellStyle name="Input 2 2 5 5" xfId="10686" xr:uid="{309DDE7F-4CD4-468D-B841-91F1BE374F7B}"/>
    <cellStyle name="Input 2 2 6" xfId="1226" xr:uid="{00000000-0005-0000-0000-0000CA040000}"/>
    <cellStyle name="Input 2 2 6 2" xfId="5252" xr:uid="{00000000-0005-0000-0000-000084140000}"/>
    <cellStyle name="Input 2 2 6 2 2" xfId="13493" xr:uid="{9B7E980C-F763-4689-B3EB-2847088E4B6C}"/>
    <cellStyle name="Input 2 2 6 3" xfId="9491" xr:uid="{CD3BAE06-514A-4494-80AF-D52F1D032267}"/>
    <cellStyle name="Input 2 2 7" xfId="4831" xr:uid="{00000000-0005-0000-0000-0000DF120000}"/>
    <cellStyle name="Input 2 2 7 2" xfId="13072" xr:uid="{04123719-A09F-4760-B6C4-E5D7FC9E8D1D}"/>
    <cellStyle name="Input 2 2 8" xfId="8828" xr:uid="{9946AB13-E1E0-4365-8F76-30DA139E7C78}"/>
    <cellStyle name="Input 2 3" xfId="630" xr:uid="{00000000-0005-0000-0000-000076020000}"/>
    <cellStyle name="Input 2 3 2" xfId="1908" xr:uid="{00000000-0005-0000-0000-000074070000}"/>
    <cellStyle name="Input 2 3 2 2" xfId="3039" xr:uid="{00000000-0005-0000-0000-0000DF0B0000}"/>
    <cellStyle name="Input 2 3 2 2 2" xfId="6769" xr:uid="{00000000-0005-0000-0000-0000711A0000}"/>
    <cellStyle name="Input 2 3 2 2 2 2" xfId="15010" xr:uid="{6E887CF6-3E6E-47D6-9692-E88FE4A81734}"/>
    <cellStyle name="Input 2 3 2 2 3" xfId="11304" xr:uid="{7CB23E6B-A410-49A0-9E91-F09BA98E53F1}"/>
    <cellStyle name="Input 2 3 2 3" xfId="3819" xr:uid="{00000000-0005-0000-0000-0000EB0E0000}"/>
    <cellStyle name="Input 2 3 2 3 2" xfId="7541" xr:uid="{00000000-0005-0000-0000-0000751D0000}"/>
    <cellStyle name="Input 2 3 2 3 2 2" xfId="15782" xr:uid="{39226D78-E8DD-4806-A4EF-736CB77BA324}"/>
    <cellStyle name="Input 2 3 2 3 3" xfId="12084" xr:uid="{AEB9F251-242D-4D5E-AA97-46B671CF5162}"/>
    <cellStyle name="Input 2 3 2 4" xfId="3907" xr:uid="{00000000-0005-0000-0000-0000430F0000}"/>
    <cellStyle name="Input 2 3 2 4 2" xfId="7629" xr:uid="{00000000-0005-0000-0000-0000CD1D0000}"/>
    <cellStyle name="Input 2 3 2 4 2 2" xfId="15870" xr:uid="{9CFF18D1-917F-4BF7-988B-EA6133CAF33F}"/>
    <cellStyle name="Input 2 3 2 4 3" xfId="12172" xr:uid="{F6AC34E3-13A7-4123-BEE9-4B9D2DE127A2}"/>
    <cellStyle name="Input 2 3 2 5" xfId="5785" xr:uid="{00000000-0005-0000-0000-000099160000}"/>
    <cellStyle name="Input 2 3 2 5 2" xfId="14026" xr:uid="{1E18A98D-F43D-4417-B47F-80A1C5BAC27F}"/>
    <cellStyle name="Input 2 3 2 6" xfId="10173" xr:uid="{0C29FA27-EED1-4C37-B2D7-39E07C1171AA}"/>
    <cellStyle name="Input 2 3 3" xfId="2256" xr:uid="{00000000-0005-0000-0000-0000D0080000}"/>
    <cellStyle name="Input 2 3 3 2" xfId="3333" xr:uid="{00000000-0005-0000-0000-0000050D0000}"/>
    <cellStyle name="Input 2 3 3 2 2" xfId="7059" xr:uid="{00000000-0005-0000-0000-0000931B0000}"/>
    <cellStyle name="Input 2 3 3 2 2 2" xfId="15300" xr:uid="{8A8E9E47-EA29-426D-85D3-8DA15ACB9E40}"/>
    <cellStyle name="Input 2 3 3 2 3" xfId="11598" xr:uid="{CB7AA12B-DD3C-4FC1-9242-ED8662B953FE}"/>
    <cellStyle name="Input 2 3 3 3" xfId="4338" xr:uid="{00000000-0005-0000-0000-0000F2100000}"/>
    <cellStyle name="Input 2 3 3 3 2" xfId="8054" xr:uid="{00000000-0005-0000-0000-0000761F0000}"/>
    <cellStyle name="Input 2 3 3 3 2 2" xfId="16295" xr:uid="{07AC4676-4AB7-46C4-B194-D8DD7E2C676F}"/>
    <cellStyle name="Input 2 3 3 3 3" xfId="12603" xr:uid="{969282AC-325B-49E9-A9E3-1011B7BDFC21}"/>
    <cellStyle name="Input 2 3 3 4" xfId="6034" xr:uid="{00000000-0005-0000-0000-000092170000}"/>
    <cellStyle name="Input 2 3 3 4 2" xfId="14275" xr:uid="{12412595-FC18-44E2-B7B4-B1EF90992AE0}"/>
    <cellStyle name="Input 2 3 3 5" xfId="10521" xr:uid="{D1B2B666-689D-40CA-9797-781180F90757}"/>
    <cellStyle name="Input 2 3 4" xfId="1763" xr:uid="{00000000-0005-0000-0000-0000E3060000}"/>
    <cellStyle name="Input 2 3 4 2" xfId="2912" xr:uid="{00000000-0005-0000-0000-0000600B0000}"/>
    <cellStyle name="Input 2 3 4 2 2" xfId="6645" xr:uid="{00000000-0005-0000-0000-0000F5190000}"/>
    <cellStyle name="Input 2 3 4 2 2 2" xfId="14886" xr:uid="{BDEDA4C7-252E-4230-9A34-EE728FDCBF17}"/>
    <cellStyle name="Input 2 3 4 2 3" xfId="11177" xr:uid="{9486A62B-0134-49FB-ADB0-07D654BD2443}"/>
    <cellStyle name="Input 2 3 4 3" xfId="2599" xr:uid="{00000000-0005-0000-0000-0000270A0000}"/>
    <cellStyle name="Input 2 3 4 3 2" xfId="6345" xr:uid="{00000000-0005-0000-0000-0000C9180000}"/>
    <cellStyle name="Input 2 3 4 3 2 2" xfId="14586" xr:uid="{68C47E4C-8E7A-4EFA-939B-391EDDE4D003}"/>
    <cellStyle name="Input 2 3 4 3 3" xfId="10864" xr:uid="{6A91805A-3E8C-46B9-831E-74EDEB3D8AB6}"/>
    <cellStyle name="Input 2 3 4 4" xfId="5671" xr:uid="{00000000-0005-0000-0000-000027160000}"/>
    <cellStyle name="Input 2 3 4 4 2" xfId="13912" xr:uid="{3CFD1297-9860-4F8E-924F-1C69F9C8021F}"/>
    <cellStyle name="Input 2 3 4 5" xfId="10028" xr:uid="{E3F7CAC6-8B50-427B-922D-3CB3BD42377A}"/>
    <cellStyle name="Input 2 3 5" xfId="1302" xr:uid="{00000000-0005-0000-0000-000016050000}"/>
    <cellStyle name="Input 2 3 5 2" xfId="5318" xr:uid="{00000000-0005-0000-0000-0000C6140000}"/>
    <cellStyle name="Input 2 3 5 2 2" xfId="13559" xr:uid="{7A0519A7-7E12-492A-ABD6-AC5C9601D346}"/>
    <cellStyle name="Input 2 3 5 3" xfId="9567" xr:uid="{37FD8421-B0D9-4129-860D-3863DE07C546}"/>
    <cellStyle name="Input 2 3 6" xfId="4896" xr:uid="{00000000-0005-0000-0000-000020130000}"/>
    <cellStyle name="Input 2 3 6 2" xfId="13137" xr:uid="{BF05AC66-74E5-456D-A79E-4C9D898E859E}"/>
    <cellStyle name="Input 2 3 7" xfId="8908" xr:uid="{AE1D0672-7809-458C-9115-BAA730156E71}"/>
    <cellStyle name="Input 2 4" xfId="1650" xr:uid="{00000000-0005-0000-0000-000072060000}"/>
    <cellStyle name="Input 2 4 2" xfId="2799" xr:uid="{00000000-0005-0000-0000-0000EF0A0000}"/>
    <cellStyle name="Input 2 4 2 2" xfId="6532" xr:uid="{00000000-0005-0000-0000-000084190000}"/>
    <cellStyle name="Input 2 4 2 2 2" xfId="14773" xr:uid="{37A3F383-5F67-4828-BBDD-20E7DF6A4BFC}"/>
    <cellStyle name="Input 2 4 2 3" xfId="11064" xr:uid="{98E7CE5C-BBC0-479E-854E-59A453CF919C}"/>
    <cellStyle name="Input 2 4 3" xfId="1142" xr:uid="{00000000-0005-0000-0000-000076040000}"/>
    <cellStyle name="Input 2 4 3 2" xfId="5190" xr:uid="{00000000-0005-0000-0000-000046140000}"/>
    <cellStyle name="Input 2 4 3 2 2" xfId="13431" xr:uid="{56183BD2-86B3-4BE9-A724-B8B6A5A40789}"/>
    <cellStyle name="Input 2 4 3 3" xfId="9407" xr:uid="{840E2DF0-D289-427D-BCF5-EF26B8CB88FE}"/>
    <cellStyle name="Input 2 4 4" xfId="4145" xr:uid="{00000000-0005-0000-0000-000031100000}"/>
    <cellStyle name="Input 2 4 4 2" xfId="7865" xr:uid="{00000000-0005-0000-0000-0000B91E0000}"/>
    <cellStyle name="Input 2 4 4 2 2" xfId="16106" xr:uid="{BDE6B6A7-28E4-4677-BBC3-644234562921}"/>
    <cellStyle name="Input 2 4 4 3" xfId="12410" xr:uid="{D9EFBA92-DE62-4721-8E48-BBC648F9007D}"/>
    <cellStyle name="Input 2 4 5" xfId="5558" xr:uid="{00000000-0005-0000-0000-0000B6150000}"/>
    <cellStyle name="Input 2 4 5 2" xfId="13799" xr:uid="{72320823-AB9D-4623-916D-0D0F9FF73407}"/>
    <cellStyle name="Input 2 4 6" xfId="9915" xr:uid="{17554CAB-86BF-4104-B850-C21FE79CD710}"/>
    <cellStyle name="Input 2 5" xfId="1915" xr:uid="{00000000-0005-0000-0000-00007B070000}"/>
    <cellStyle name="Input 2 5 2" xfId="3043" xr:uid="{00000000-0005-0000-0000-0000E30B0000}"/>
    <cellStyle name="Input 2 5 2 2" xfId="6773" xr:uid="{00000000-0005-0000-0000-0000751A0000}"/>
    <cellStyle name="Input 2 5 2 2 2" xfId="15014" xr:uid="{CA44F296-A17A-44D3-B2B2-F1D3C4EFDF5F}"/>
    <cellStyle name="Input 2 5 2 3" xfId="11308" xr:uid="{A6586648-B152-4796-92EC-521969BF9D9D}"/>
    <cellStyle name="Input 2 5 3" xfId="3922" xr:uid="{00000000-0005-0000-0000-0000520F0000}"/>
    <cellStyle name="Input 2 5 3 2" xfId="7644" xr:uid="{00000000-0005-0000-0000-0000DC1D0000}"/>
    <cellStyle name="Input 2 5 3 2 2" xfId="15885" xr:uid="{4985AE50-22F9-4B36-9D9E-BA31F6AC7D43}"/>
    <cellStyle name="Input 2 5 3 3" xfId="12187" xr:uid="{DD6E6E9F-423C-4E82-BA85-E3F0BF50C934}"/>
    <cellStyle name="Input 2 5 4" xfId="5787" xr:uid="{00000000-0005-0000-0000-00009B160000}"/>
    <cellStyle name="Input 2 5 4 2" xfId="14028" xr:uid="{147A3D72-C6E7-42D0-AF64-B8E05247844E}"/>
    <cellStyle name="Input 2 5 5" xfId="10180" xr:uid="{3EE32E69-0FBE-4A6F-81DC-9D2A29B50A7D}"/>
    <cellStyle name="Input 2 6" xfId="1664" xr:uid="{00000000-0005-0000-0000-000080060000}"/>
    <cellStyle name="Input 2 6 2" xfId="2813" xr:uid="{00000000-0005-0000-0000-0000FD0A0000}"/>
    <cellStyle name="Input 2 6 2 2" xfId="6546" xr:uid="{00000000-0005-0000-0000-000092190000}"/>
    <cellStyle name="Input 2 6 2 2 2" xfId="14787" xr:uid="{0A238765-61DD-4287-A380-C9E4EB43CE9E}"/>
    <cellStyle name="Input 2 6 2 3" xfId="11078" xr:uid="{D6C90F74-E1C5-44F0-B63C-B181B4755046}"/>
    <cellStyle name="Input 2 6 3" xfId="1561" xr:uid="{00000000-0005-0000-0000-000019060000}"/>
    <cellStyle name="Input 2 6 3 2" xfId="5488" xr:uid="{00000000-0005-0000-0000-000070150000}"/>
    <cellStyle name="Input 2 6 3 2 2" xfId="13729" xr:uid="{2330995A-6A8E-4A40-82ED-3EC8DABC57CE}"/>
    <cellStyle name="Input 2 6 3 3" xfId="9826" xr:uid="{25CC1394-3E8D-43F8-A2A6-164703216222}"/>
    <cellStyle name="Input 2 6 4" xfId="5572" xr:uid="{00000000-0005-0000-0000-0000C4150000}"/>
    <cellStyle name="Input 2 6 4 2" xfId="13813" xr:uid="{E4224EC9-2ED0-443A-B0A9-DF4C5F9064B4}"/>
    <cellStyle name="Input 2 6 5" xfId="9929" xr:uid="{EBE200D9-6508-45E6-A326-4B1802F7DE3C}"/>
    <cellStyle name="Input 2 7" xfId="1050" xr:uid="{00000000-0005-0000-0000-00001A040000}"/>
    <cellStyle name="Input 2 7 2" xfId="5102" xr:uid="{00000000-0005-0000-0000-0000EE130000}"/>
    <cellStyle name="Input 2 7 2 2" xfId="13343" xr:uid="{2A3DBCFB-0163-44AD-938E-7DF0525F058B}"/>
    <cellStyle name="Input 2 7 3" xfId="9315" xr:uid="{42F78E7D-68F3-43ED-8B7E-660574C2CCDE}"/>
    <cellStyle name="Input 2 8" xfId="4759" xr:uid="{00000000-0005-0000-0000-000097120000}"/>
    <cellStyle name="Input 2 8 2" xfId="13000" xr:uid="{E3078B68-23E6-4A59-9EA5-6CCC4C66B24C}"/>
    <cellStyle name="Input 2 9" xfId="8691" xr:uid="{548B8D0F-5B29-404B-AAF9-A7E54D281A1F}"/>
    <cellStyle name="Input 20" xfId="262" xr:uid="{00000000-0005-0000-0000-000006010000}"/>
    <cellStyle name="Input 20 2" xfId="537" xr:uid="{00000000-0005-0000-0000-000019020000}"/>
    <cellStyle name="Input 20 2 2" xfId="774" xr:uid="{00000000-0005-0000-0000-000006030000}"/>
    <cellStyle name="Input 20 2 2 2" xfId="2044" xr:uid="{00000000-0005-0000-0000-0000FC070000}"/>
    <cellStyle name="Input 20 2 2 2 2" xfId="3139" xr:uid="{00000000-0005-0000-0000-0000430C0000}"/>
    <cellStyle name="Input 20 2 2 2 2 2" xfId="6868" xr:uid="{00000000-0005-0000-0000-0000D41A0000}"/>
    <cellStyle name="Input 20 2 2 2 2 2 2" xfId="15109" xr:uid="{B184DC59-42EC-42D7-8441-36DB295051A9}"/>
    <cellStyle name="Input 20 2 2 2 2 3" xfId="11404" xr:uid="{C62AF79C-BDBD-4307-BA07-E87FDA152009}"/>
    <cellStyle name="Input 20 2 2 2 3" xfId="3925" xr:uid="{00000000-0005-0000-0000-0000550F0000}"/>
    <cellStyle name="Input 20 2 2 2 3 2" xfId="7647" xr:uid="{00000000-0005-0000-0000-0000DF1D0000}"/>
    <cellStyle name="Input 20 2 2 2 3 2 2" xfId="15888" xr:uid="{F16DB88E-A595-4560-8091-ACC29C954A5C}"/>
    <cellStyle name="Input 20 2 2 2 3 3" xfId="12190" xr:uid="{ED6B4C74-5F74-402E-8EBA-DE43C2907D8E}"/>
    <cellStyle name="Input 20 2 2 2 4" xfId="4208" xr:uid="{00000000-0005-0000-0000-000070100000}"/>
    <cellStyle name="Input 20 2 2 2 4 2" xfId="7926" xr:uid="{00000000-0005-0000-0000-0000F61E0000}"/>
    <cellStyle name="Input 20 2 2 2 4 2 2" xfId="16167" xr:uid="{03569391-FB1D-45AB-AC52-731ABA139023}"/>
    <cellStyle name="Input 20 2 2 2 4 3" xfId="12473" xr:uid="{7A0A6937-9CBF-437E-A412-7F24808FFD75}"/>
    <cellStyle name="Input 20 2 2 2 5" xfId="5862" xr:uid="{00000000-0005-0000-0000-0000E6160000}"/>
    <cellStyle name="Input 20 2 2 2 5 2" xfId="14103" xr:uid="{02F4DD6E-431F-4C35-BA2F-32A2190B2014}"/>
    <cellStyle name="Input 20 2 2 2 6" xfId="10309" xr:uid="{78B9C8C5-127E-4EEB-A8B7-ECF31062C8C4}"/>
    <cellStyle name="Input 20 2 2 3" xfId="2347" xr:uid="{00000000-0005-0000-0000-00002B090000}"/>
    <cellStyle name="Input 20 2 2 3 2" xfId="3424" xr:uid="{00000000-0005-0000-0000-0000600D0000}"/>
    <cellStyle name="Input 20 2 2 3 2 2" xfId="7150" xr:uid="{00000000-0005-0000-0000-0000EE1B0000}"/>
    <cellStyle name="Input 20 2 2 3 2 2 2" xfId="15391" xr:uid="{2326D920-708C-4ADC-8566-BF448C40F1A1}"/>
    <cellStyle name="Input 20 2 2 3 2 3" xfId="11689" xr:uid="{1FA53892-21EE-4A09-A930-DCD3510B34FB}"/>
    <cellStyle name="Input 20 2 2 3 3" xfId="4428" xr:uid="{00000000-0005-0000-0000-00004C110000}"/>
    <cellStyle name="Input 20 2 2 3 3 2" xfId="8144" xr:uid="{00000000-0005-0000-0000-0000D01F0000}"/>
    <cellStyle name="Input 20 2 2 3 3 2 2" xfId="16385" xr:uid="{9B64137A-9470-4770-882A-A94DBAA12C1A}"/>
    <cellStyle name="Input 20 2 2 3 3 3" xfId="12693" xr:uid="{7625B942-2527-4668-9D2D-AC15F5ACB245}"/>
    <cellStyle name="Input 20 2 2 3 4" xfId="6118" xr:uid="{00000000-0005-0000-0000-0000E6170000}"/>
    <cellStyle name="Input 20 2 2 3 4 2" xfId="14359" xr:uid="{A95A91ED-34D5-4AAC-92B9-0B968BB96699}"/>
    <cellStyle name="Input 20 2 2 3 5" xfId="10612" xr:uid="{D31805D6-1565-4C3C-B8E4-8FCC3214392D}"/>
    <cellStyle name="Input 20 2 2 4" xfId="2515" xr:uid="{00000000-0005-0000-0000-0000D3090000}"/>
    <cellStyle name="Input 20 2 2 4 2" xfId="3591" xr:uid="{00000000-0005-0000-0000-0000070E0000}"/>
    <cellStyle name="Input 20 2 2 4 2 2" xfId="7317" xr:uid="{00000000-0005-0000-0000-0000951C0000}"/>
    <cellStyle name="Input 20 2 2 4 2 2 2" xfId="15558" xr:uid="{46897463-CCF8-4333-86AF-35340BB3303B}"/>
    <cellStyle name="Input 20 2 2 4 2 3" xfId="11856" xr:uid="{F494F0A6-FE93-4859-A91C-7F911DDEA3C1}"/>
    <cellStyle name="Input 20 2 2 4 3" xfId="4591" xr:uid="{00000000-0005-0000-0000-0000EF110000}"/>
    <cellStyle name="Input 20 2 2 4 3 2" xfId="8307" xr:uid="{00000000-0005-0000-0000-000073200000}"/>
    <cellStyle name="Input 20 2 2 4 3 2 2" xfId="16548" xr:uid="{B91A1519-ACE8-4FD3-BE3E-DB87D349A5EE}"/>
    <cellStyle name="Input 20 2 2 4 3 3" xfId="12856" xr:uid="{12A2E75C-2265-493C-843A-C23C488379DA}"/>
    <cellStyle name="Input 20 2 2 4 4" xfId="6271" xr:uid="{00000000-0005-0000-0000-00007F180000}"/>
    <cellStyle name="Input 20 2 2 4 4 2" xfId="14512" xr:uid="{0E1610D9-0126-4E65-B7A5-66EED3F7E5E1}"/>
    <cellStyle name="Input 20 2 2 4 5" xfId="10780" xr:uid="{114D696B-F9FE-4D5C-8AE5-43B3801AA3EF}"/>
    <cellStyle name="Input 20 2 2 5" xfId="1433" xr:uid="{00000000-0005-0000-0000-000099050000}"/>
    <cellStyle name="Input 20 2 2 5 2" xfId="5396" xr:uid="{00000000-0005-0000-0000-000014150000}"/>
    <cellStyle name="Input 20 2 2 5 2 2" xfId="13637" xr:uid="{12BCAA39-989E-43A2-BBF2-F484E5016B09}"/>
    <cellStyle name="Input 20 2 2 5 3" xfId="9698" xr:uid="{D95ACD57-48F3-40AB-B844-9E8031FEB515}"/>
    <cellStyle name="Input 20 2 2 6" xfId="4961" xr:uid="{00000000-0005-0000-0000-000061130000}"/>
    <cellStyle name="Input 20 2 2 6 2" xfId="13202" xr:uid="{6151BCBC-03A3-489C-AB23-CDBA7FBDA267}"/>
    <cellStyle name="Input 20 2 2 7" xfId="9045" xr:uid="{3D4D5262-8E76-4EEE-93F2-E7B3BC8BA37E}"/>
    <cellStyle name="Input 20 2 3" xfId="1820" xr:uid="{00000000-0005-0000-0000-00001C070000}"/>
    <cellStyle name="Input 20 2 3 2" xfId="2957" xr:uid="{00000000-0005-0000-0000-00008D0B0000}"/>
    <cellStyle name="Input 20 2 3 2 2" xfId="6689" xr:uid="{00000000-0005-0000-0000-0000211A0000}"/>
    <cellStyle name="Input 20 2 3 2 2 2" xfId="14930" xr:uid="{52ECD7F2-F2B7-4B9C-AD2B-08BDED4E3484}"/>
    <cellStyle name="Input 20 2 3 2 3" xfId="11222" xr:uid="{44200534-1064-4E0A-A89E-9FB971721025}"/>
    <cellStyle name="Input 20 2 3 3" xfId="3735" xr:uid="{00000000-0005-0000-0000-0000970E0000}"/>
    <cellStyle name="Input 20 2 3 3 2" xfId="7457" xr:uid="{00000000-0005-0000-0000-0000211D0000}"/>
    <cellStyle name="Input 20 2 3 3 2 2" xfId="15698" xr:uid="{FF5024B3-55FB-4A0C-91E2-E11F1474D782}"/>
    <cellStyle name="Input 20 2 3 3 3" xfId="12000" xr:uid="{DD29585A-9B9D-4E09-9A7E-D87DE6738159}"/>
    <cellStyle name="Input 20 2 3 4" xfId="993" xr:uid="{00000000-0005-0000-0000-0000E1030000}"/>
    <cellStyle name="Input 20 2 3 4 2" xfId="5052" xr:uid="{00000000-0005-0000-0000-0000BC130000}"/>
    <cellStyle name="Input 20 2 3 4 2 2" xfId="13293" xr:uid="{8B6EA5BB-CF91-41DD-AFC9-A9BA10A192DC}"/>
    <cellStyle name="Input 20 2 3 4 3" xfId="9258" xr:uid="{66437A88-258B-46DE-8CE6-3E8A6D90D5C2}"/>
    <cellStyle name="Input 20 2 3 5" xfId="5706" xr:uid="{00000000-0005-0000-0000-00004A160000}"/>
    <cellStyle name="Input 20 2 3 5 2" xfId="13947" xr:uid="{98564458-A326-420E-B300-3EC9D9920FC9}"/>
    <cellStyle name="Input 20 2 3 6" xfId="10085" xr:uid="{107F7654-D6C2-4464-9262-C763C7929BF3}"/>
    <cellStyle name="Input 20 2 4" xfId="2177" xr:uid="{00000000-0005-0000-0000-000081080000}"/>
    <cellStyle name="Input 20 2 4 2" xfId="3254" xr:uid="{00000000-0005-0000-0000-0000B60C0000}"/>
    <cellStyle name="Input 20 2 4 2 2" xfId="6980" xr:uid="{00000000-0005-0000-0000-0000441B0000}"/>
    <cellStyle name="Input 20 2 4 2 2 2" xfId="15221" xr:uid="{131B7455-5FAC-47FF-A161-2B2387AB23C5}"/>
    <cellStyle name="Input 20 2 4 2 3" xfId="11519" xr:uid="{7BEC4203-92D5-4425-9E5D-5FA1CA6C5197}"/>
    <cellStyle name="Input 20 2 4 3" xfId="4261" xr:uid="{00000000-0005-0000-0000-0000A5100000}"/>
    <cellStyle name="Input 20 2 4 3 2" xfId="7977" xr:uid="{00000000-0005-0000-0000-0000291F0000}"/>
    <cellStyle name="Input 20 2 4 3 2 2" xfId="16218" xr:uid="{CD45FFD5-40F8-4B11-8418-C14F21E1D03D}"/>
    <cellStyle name="Input 20 2 4 3 3" xfId="12526" xr:uid="{CC3D9EAD-DAA0-4D76-9B61-2877F86C6761}"/>
    <cellStyle name="Input 20 2 4 4" xfId="5957" xr:uid="{00000000-0005-0000-0000-000045170000}"/>
    <cellStyle name="Input 20 2 4 4 2" xfId="14198" xr:uid="{DB931CE3-82FD-4E71-A481-C38E2730C749}"/>
    <cellStyle name="Input 20 2 4 5" xfId="10442" xr:uid="{D6BC8612-787F-472F-932A-EDED51DD5463}"/>
    <cellStyle name="Input 20 2 5" xfId="2168" xr:uid="{00000000-0005-0000-0000-000078080000}"/>
    <cellStyle name="Input 20 2 5 2" xfId="3245" xr:uid="{00000000-0005-0000-0000-0000AD0C0000}"/>
    <cellStyle name="Input 20 2 5 2 2" xfId="6972" xr:uid="{00000000-0005-0000-0000-00003C1B0000}"/>
    <cellStyle name="Input 20 2 5 2 2 2" xfId="15213" xr:uid="{DE864647-08A4-4BAA-832B-90A098CCFD24}"/>
    <cellStyle name="Input 20 2 5 2 3" xfId="11510" xr:uid="{1A7EF2E1-3005-4129-B7FF-18532012EA4A}"/>
    <cellStyle name="Input 20 2 5 3" xfId="4253" xr:uid="{00000000-0005-0000-0000-00009D100000}"/>
    <cellStyle name="Input 20 2 5 3 2" xfId="7969" xr:uid="{00000000-0005-0000-0000-0000211F0000}"/>
    <cellStyle name="Input 20 2 5 3 2 2" xfId="16210" xr:uid="{6C3C642A-B18C-4B82-8CC3-A40A236D6C00}"/>
    <cellStyle name="Input 20 2 5 3 3" xfId="12518" xr:uid="{084F2296-076D-4BCF-A08D-BCDB1C967CB5}"/>
    <cellStyle name="Input 20 2 5 4" xfId="5949" xr:uid="{00000000-0005-0000-0000-00003D170000}"/>
    <cellStyle name="Input 20 2 5 4 2" xfId="14190" xr:uid="{9A92A2F9-C787-4550-A455-BC0A9CA8E114}"/>
    <cellStyle name="Input 20 2 5 5" xfId="10433" xr:uid="{84831770-055A-4672-98F1-9D00CF5F3A7D}"/>
    <cellStyle name="Input 20 2 6" xfId="1214" xr:uid="{00000000-0005-0000-0000-0000BE040000}"/>
    <cellStyle name="Input 20 2 6 2" xfId="5241" xr:uid="{00000000-0005-0000-0000-000079140000}"/>
    <cellStyle name="Input 20 2 6 2 2" xfId="13482" xr:uid="{A18626A3-D9FC-4B97-B711-5D7DA5BD4EFF}"/>
    <cellStyle name="Input 20 2 6 3" xfId="9479" xr:uid="{5E95FFD9-65F9-4824-B888-FA0810C909F9}"/>
    <cellStyle name="Input 20 2 7" xfId="4819" xr:uid="{00000000-0005-0000-0000-0000D3120000}"/>
    <cellStyle name="Input 20 2 7 2" xfId="13060" xr:uid="{80D55C5C-0264-4AA9-BD17-3D576F77D92B}"/>
    <cellStyle name="Input 20 2 8" xfId="8816" xr:uid="{F39C91CB-B9EE-4BFA-96EF-0E04A9D927B4}"/>
    <cellStyle name="Input 20 3" xfId="632" xr:uid="{00000000-0005-0000-0000-000078020000}"/>
    <cellStyle name="Input 20 3 2" xfId="1909" xr:uid="{00000000-0005-0000-0000-000075070000}"/>
    <cellStyle name="Input 20 3 2 2" xfId="3040" xr:uid="{00000000-0005-0000-0000-0000E00B0000}"/>
    <cellStyle name="Input 20 3 2 2 2" xfId="6770" xr:uid="{00000000-0005-0000-0000-0000721A0000}"/>
    <cellStyle name="Input 20 3 2 2 2 2" xfId="15011" xr:uid="{9D288EA5-019A-4F97-996C-A92E44E9A80D}"/>
    <cellStyle name="Input 20 3 2 2 3" xfId="11305" xr:uid="{D4FB2485-52E8-44B7-A82B-829BA57A10F4}"/>
    <cellStyle name="Input 20 3 2 3" xfId="3820" xr:uid="{00000000-0005-0000-0000-0000EC0E0000}"/>
    <cellStyle name="Input 20 3 2 3 2" xfId="7542" xr:uid="{00000000-0005-0000-0000-0000761D0000}"/>
    <cellStyle name="Input 20 3 2 3 2 2" xfId="15783" xr:uid="{A8AB624D-05A2-46DF-8423-AF02B56D9D98}"/>
    <cellStyle name="Input 20 3 2 3 3" xfId="12085" xr:uid="{A53101C2-E2F5-4122-B217-E1A15CDA6B90}"/>
    <cellStyle name="Input 20 3 2 4" xfId="2692" xr:uid="{00000000-0005-0000-0000-0000840A0000}"/>
    <cellStyle name="Input 20 3 2 4 2" xfId="6429" xr:uid="{00000000-0005-0000-0000-00001D190000}"/>
    <cellStyle name="Input 20 3 2 4 2 2" xfId="14670" xr:uid="{0AF28612-441B-4C82-A014-C69D0DD4CAE8}"/>
    <cellStyle name="Input 20 3 2 4 3" xfId="10957" xr:uid="{CB3B6B5A-AA99-48B9-98FC-FC1C30D0AD83}"/>
    <cellStyle name="Input 20 3 2 5" xfId="5786" xr:uid="{00000000-0005-0000-0000-00009A160000}"/>
    <cellStyle name="Input 20 3 2 5 2" xfId="14027" xr:uid="{ABF1B546-F22C-4B0A-809A-A7FB903F6768}"/>
    <cellStyle name="Input 20 3 2 6" xfId="10174" xr:uid="{24F19B60-E5A0-4192-82A0-D0D62E485DED}"/>
    <cellStyle name="Input 20 3 3" xfId="2257" xr:uid="{00000000-0005-0000-0000-0000D1080000}"/>
    <cellStyle name="Input 20 3 3 2" xfId="3334" xr:uid="{00000000-0005-0000-0000-0000060D0000}"/>
    <cellStyle name="Input 20 3 3 2 2" xfId="7060" xr:uid="{00000000-0005-0000-0000-0000941B0000}"/>
    <cellStyle name="Input 20 3 3 2 2 2" xfId="15301" xr:uid="{63CE7261-1A0A-408F-AA9F-9A9F2A556B4D}"/>
    <cellStyle name="Input 20 3 3 2 3" xfId="11599" xr:uid="{B008D848-1B76-4E0B-ACF0-20E1D806FBFD}"/>
    <cellStyle name="Input 20 3 3 3" xfId="4339" xr:uid="{00000000-0005-0000-0000-0000F3100000}"/>
    <cellStyle name="Input 20 3 3 3 2" xfId="8055" xr:uid="{00000000-0005-0000-0000-0000771F0000}"/>
    <cellStyle name="Input 20 3 3 3 2 2" xfId="16296" xr:uid="{CCE8B7BC-204C-409D-943A-65DD384CF385}"/>
    <cellStyle name="Input 20 3 3 3 3" xfId="12604" xr:uid="{B2D836EA-1285-4580-8D69-DD359A69B8F6}"/>
    <cellStyle name="Input 20 3 3 4" xfId="6035" xr:uid="{00000000-0005-0000-0000-000093170000}"/>
    <cellStyle name="Input 20 3 3 4 2" xfId="14276" xr:uid="{9638F16D-686E-4CF1-B267-B7A5F70E442D}"/>
    <cellStyle name="Input 20 3 3 5" xfId="10522" xr:uid="{38839497-40AA-4F37-9769-28D168D6B7EA}"/>
    <cellStyle name="Input 20 3 4" xfId="1764" xr:uid="{00000000-0005-0000-0000-0000E4060000}"/>
    <cellStyle name="Input 20 3 4 2" xfId="2913" xr:uid="{00000000-0005-0000-0000-0000610B0000}"/>
    <cellStyle name="Input 20 3 4 2 2" xfId="6646" xr:uid="{00000000-0005-0000-0000-0000F6190000}"/>
    <cellStyle name="Input 20 3 4 2 2 2" xfId="14887" xr:uid="{06C5547F-6770-457C-96B2-C1C3FD1F8A65}"/>
    <cellStyle name="Input 20 3 4 2 3" xfId="11178" xr:uid="{32FEC290-54D2-43C5-B50F-170883D5B3A0}"/>
    <cellStyle name="Input 20 3 4 3" xfId="4034" xr:uid="{00000000-0005-0000-0000-0000C20F0000}"/>
    <cellStyle name="Input 20 3 4 3 2" xfId="7756" xr:uid="{00000000-0005-0000-0000-00004C1E0000}"/>
    <cellStyle name="Input 20 3 4 3 2 2" xfId="15997" xr:uid="{6809DF2E-B2B8-434B-9B12-D3F6C90EEF2F}"/>
    <cellStyle name="Input 20 3 4 3 3" xfId="12299" xr:uid="{5CC6F44E-8081-4E50-AB31-9093916D5631}"/>
    <cellStyle name="Input 20 3 4 4" xfId="5672" xr:uid="{00000000-0005-0000-0000-000028160000}"/>
    <cellStyle name="Input 20 3 4 4 2" xfId="13913" xr:uid="{4A78BF07-D29B-4C0D-B732-DD79F0028B8D}"/>
    <cellStyle name="Input 20 3 4 5" xfId="10029" xr:uid="{7240A114-A3E5-4F46-894D-E17F4F00A706}"/>
    <cellStyle name="Input 20 3 5" xfId="1304" xr:uid="{00000000-0005-0000-0000-000018050000}"/>
    <cellStyle name="Input 20 3 5 2" xfId="5320" xr:uid="{00000000-0005-0000-0000-0000C8140000}"/>
    <cellStyle name="Input 20 3 5 2 2" xfId="13561" xr:uid="{B8820C9B-B9B4-45A6-8FF0-FC35984D26AF}"/>
    <cellStyle name="Input 20 3 5 3" xfId="9569" xr:uid="{9A10C2BA-B9F0-4672-AB5F-11A3C5E2C876}"/>
    <cellStyle name="Input 20 3 6" xfId="4897" xr:uid="{00000000-0005-0000-0000-000021130000}"/>
    <cellStyle name="Input 20 3 6 2" xfId="13138" xr:uid="{4920D6EC-E5E2-4A3D-8876-7D4AD6C8650B}"/>
    <cellStyle name="Input 20 3 7" xfId="8910" xr:uid="{B96E97CF-DC28-43D7-B95E-F7158791D391}"/>
    <cellStyle name="Input 20 4" xfId="1639" xr:uid="{00000000-0005-0000-0000-000067060000}"/>
    <cellStyle name="Input 20 4 2" xfId="2788" xr:uid="{00000000-0005-0000-0000-0000E40A0000}"/>
    <cellStyle name="Input 20 4 2 2" xfId="6521" xr:uid="{00000000-0005-0000-0000-000079190000}"/>
    <cellStyle name="Input 20 4 2 2 2" xfId="14762" xr:uid="{15309558-3E02-4ED9-A841-C94AD2BC5FF3}"/>
    <cellStyle name="Input 20 4 2 3" xfId="11053" xr:uid="{515092E1-9041-46B5-91ED-20E35DC1EBED}"/>
    <cellStyle name="Input 20 4 3" xfId="1112" xr:uid="{00000000-0005-0000-0000-000058040000}"/>
    <cellStyle name="Input 20 4 3 2" xfId="5160" xr:uid="{00000000-0005-0000-0000-000028140000}"/>
    <cellStyle name="Input 20 4 3 2 2" xfId="13401" xr:uid="{E61999A2-02AC-49A2-AD18-9ED6125BABFA}"/>
    <cellStyle name="Input 20 4 3 3" xfId="9377" xr:uid="{5AD8B80B-7433-4ED8-BFB5-CED2FCB2764F}"/>
    <cellStyle name="Input 20 4 4" xfId="2621" xr:uid="{00000000-0005-0000-0000-00003D0A0000}"/>
    <cellStyle name="Input 20 4 4 2" xfId="6365" xr:uid="{00000000-0005-0000-0000-0000DD180000}"/>
    <cellStyle name="Input 20 4 4 2 2" xfId="14606" xr:uid="{7728AF41-C863-4350-B103-920D9C8E397C}"/>
    <cellStyle name="Input 20 4 4 3" xfId="10886" xr:uid="{02A80F79-8769-43BB-93B3-96F0EFC2EA41}"/>
    <cellStyle name="Input 20 4 5" xfId="5547" xr:uid="{00000000-0005-0000-0000-0000AB150000}"/>
    <cellStyle name="Input 20 4 5 2" xfId="13788" xr:uid="{E9D9B068-A1BC-4758-BC59-34CBCE39DCF1}"/>
    <cellStyle name="Input 20 4 6" xfId="9904" xr:uid="{04AE688C-A961-49CB-BA8E-920730B009FE}"/>
    <cellStyle name="Input 20 5" xfId="1811" xr:uid="{00000000-0005-0000-0000-000013070000}"/>
    <cellStyle name="Input 20 5 2" xfId="2952" xr:uid="{00000000-0005-0000-0000-0000880B0000}"/>
    <cellStyle name="Input 20 5 2 2" xfId="6684" xr:uid="{00000000-0005-0000-0000-00001C1A0000}"/>
    <cellStyle name="Input 20 5 2 2 2" xfId="14925" xr:uid="{CB137C71-6FE1-45E3-8F3E-6477CF2CEFB7}"/>
    <cellStyle name="Input 20 5 2 3" xfId="11217" xr:uid="{F179E5DC-BDA7-4D3C-B182-4B7CC859701F}"/>
    <cellStyle name="Input 20 5 3" xfId="2719" xr:uid="{00000000-0005-0000-0000-00009F0A0000}"/>
    <cellStyle name="Input 20 5 3 2" xfId="6452" xr:uid="{00000000-0005-0000-0000-000034190000}"/>
    <cellStyle name="Input 20 5 3 2 2" xfId="14693" xr:uid="{7EA5D348-CF97-44C5-BC29-277ABFC316C3}"/>
    <cellStyle name="Input 20 5 3 3" xfId="10984" xr:uid="{ECDBE192-8C6C-41F1-920F-87567E764AC9}"/>
    <cellStyle name="Input 20 5 4" xfId="5702" xr:uid="{00000000-0005-0000-0000-000046160000}"/>
    <cellStyle name="Input 20 5 4 2" xfId="13943" xr:uid="{68ABB9C5-B8BB-4423-BFCA-95DD439EB296}"/>
    <cellStyle name="Input 20 5 5" xfId="10076" xr:uid="{D7CCAD3C-E381-4087-B062-8AC497EC24CA}"/>
    <cellStyle name="Input 20 6" xfId="2330" xr:uid="{00000000-0005-0000-0000-00001A090000}"/>
    <cellStyle name="Input 20 6 2" xfId="3407" xr:uid="{00000000-0005-0000-0000-00004F0D0000}"/>
    <cellStyle name="Input 20 6 2 2" xfId="7133" xr:uid="{00000000-0005-0000-0000-0000DD1B0000}"/>
    <cellStyle name="Input 20 6 2 2 2" xfId="15374" xr:uid="{C59AD50C-2E98-491D-8788-3503EA822348}"/>
    <cellStyle name="Input 20 6 2 3" xfId="11672" xr:uid="{A694C70B-5F67-43D6-B1AB-B787F7EFB448}"/>
    <cellStyle name="Input 20 6 3" xfId="4411" xr:uid="{00000000-0005-0000-0000-00003B110000}"/>
    <cellStyle name="Input 20 6 3 2" xfId="8127" xr:uid="{00000000-0005-0000-0000-0000BF1F0000}"/>
    <cellStyle name="Input 20 6 3 2 2" xfId="16368" xr:uid="{35CF7803-8223-4D28-A0CA-F524C64DE347}"/>
    <cellStyle name="Input 20 6 3 3" xfId="12676" xr:uid="{FE70E6CB-9636-4599-9CFE-5C4741182BEC}"/>
    <cellStyle name="Input 20 6 4" xfId="6105" xr:uid="{00000000-0005-0000-0000-0000D9170000}"/>
    <cellStyle name="Input 20 6 4 2" xfId="14346" xr:uid="{7965B504-B882-42BE-8E59-E7CE02080A2F}"/>
    <cellStyle name="Input 20 6 5" xfId="10595" xr:uid="{DEC0B435-DE21-44FB-BD46-F6F2F23710B5}"/>
    <cellStyle name="Input 20 7" xfId="1039" xr:uid="{00000000-0005-0000-0000-00000F040000}"/>
    <cellStyle name="Input 20 7 2" xfId="5091" xr:uid="{00000000-0005-0000-0000-0000E3130000}"/>
    <cellStyle name="Input 20 7 2 2" xfId="13332" xr:uid="{25DB0D48-E9A1-43B5-BE2F-E0DC3945B958}"/>
    <cellStyle name="Input 20 7 3" xfId="9304" xr:uid="{66FE2F15-9830-465F-82F0-0440CBA9882B}"/>
    <cellStyle name="Input 20 8" xfId="4748" xr:uid="{00000000-0005-0000-0000-00008C120000}"/>
    <cellStyle name="Input 20 8 2" xfId="12989" xr:uid="{ED5736CD-88EF-4A29-BAF6-A86CACE4FBB7}"/>
    <cellStyle name="Input 20 9" xfId="8679" xr:uid="{8E84D32F-5FF0-40EC-AE5B-223318805177}"/>
    <cellStyle name="Input 3" xfId="275" xr:uid="{00000000-0005-0000-0000-000013010000}"/>
    <cellStyle name="Input 3 2" xfId="550" xr:uid="{00000000-0005-0000-0000-000026020000}"/>
    <cellStyle name="Input 3 2 2" xfId="787" xr:uid="{00000000-0005-0000-0000-000013030000}"/>
    <cellStyle name="Input 3 2 2 2" xfId="2057" xr:uid="{00000000-0005-0000-0000-000009080000}"/>
    <cellStyle name="Input 3 2 2 2 2" xfId="3152" xr:uid="{00000000-0005-0000-0000-0000500C0000}"/>
    <cellStyle name="Input 3 2 2 2 2 2" xfId="6880" xr:uid="{00000000-0005-0000-0000-0000E01A0000}"/>
    <cellStyle name="Input 3 2 2 2 2 2 2" xfId="15121" xr:uid="{DC8AD285-56AE-436F-9C77-F7E5C2FF0D70}"/>
    <cellStyle name="Input 3 2 2 2 2 3" xfId="11417" xr:uid="{8ACA2D66-DFE4-4088-9500-467A9449DFDF}"/>
    <cellStyle name="Input 3 2 2 2 3" xfId="3938" xr:uid="{00000000-0005-0000-0000-0000620F0000}"/>
    <cellStyle name="Input 3 2 2 2 3 2" xfId="7660" xr:uid="{00000000-0005-0000-0000-0000EC1D0000}"/>
    <cellStyle name="Input 3 2 2 2 3 2 2" xfId="15901" xr:uid="{8EE1CB16-AC99-42F4-92F2-046E474325FF}"/>
    <cellStyle name="Input 3 2 2 2 3 3" xfId="12203" xr:uid="{8C22F5BD-1964-4428-AE98-CC54175FDCFA}"/>
    <cellStyle name="Input 3 2 2 2 4" xfId="2666" xr:uid="{00000000-0005-0000-0000-00006A0A0000}"/>
    <cellStyle name="Input 3 2 2 2 4 2" xfId="6405" xr:uid="{00000000-0005-0000-0000-000005190000}"/>
    <cellStyle name="Input 3 2 2 2 4 2 2" xfId="14646" xr:uid="{BD183CB3-A1EB-4503-AB94-CBCDF411FA19}"/>
    <cellStyle name="Input 3 2 2 2 4 3" xfId="10931" xr:uid="{E409B3DC-C968-47E3-B3B7-BCF83FB96086}"/>
    <cellStyle name="Input 3 2 2 2 5" xfId="5875" xr:uid="{00000000-0005-0000-0000-0000F3160000}"/>
    <cellStyle name="Input 3 2 2 2 5 2" xfId="14116" xr:uid="{C4F7AD17-435F-4FCD-A34C-743C5E4CE3A7}"/>
    <cellStyle name="Input 3 2 2 2 6" xfId="10322" xr:uid="{FB5A2709-6BCD-458F-9C2E-B06ABE5FD632}"/>
    <cellStyle name="Input 3 2 2 3" xfId="2360" xr:uid="{00000000-0005-0000-0000-000038090000}"/>
    <cellStyle name="Input 3 2 2 3 2" xfId="3437" xr:uid="{00000000-0005-0000-0000-00006D0D0000}"/>
    <cellStyle name="Input 3 2 2 3 2 2" xfId="7163" xr:uid="{00000000-0005-0000-0000-0000FB1B0000}"/>
    <cellStyle name="Input 3 2 2 3 2 2 2" xfId="15404" xr:uid="{B0D76D87-99B0-4B23-819A-D87372CD4CDF}"/>
    <cellStyle name="Input 3 2 2 3 2 3" xfId="11702" xr:uid="{F308D215-BAEC-459E-9427-668588F4C7AB}"/>
    <cellStyle name="Input 3 2 2 3 3" xfId="4440" xr:uid="{00000000-0005-0000-0000-000058110000}"/>
    <cellStyle name="Input 3 2 2 3 3 2" xfId="8156" xr:uid="{00000000-0005-0000-0000-0000DC1F0000}"/>
    <cellStyle name="Input 3 2 2 3 3 2 2" xfId="16397" xr:uid="{75F9B091-60F2-416C-9A2A-C57726F7AC3B}"/>
    <cellStyle name="Input 3 2 2 3 3 3" xfId="12705" xr:uid="{ECC90735-8032-44EC-940F-9B26269EC73E}"/>
    <cellStyle name="Input 3 2 2 3 4" xfId="6130" xr:uid="{00000000-0005-0000-0000-0000F2170000}"/>
    <cellStyle name="Input 3 2 2 3 4 2" xfId="14371" xr:uid="{A69C1A16-CE13-47C5-8B41-C7973B5180A9}"/>
    <cellStyle name="Input 3 2 2 3 5" xfId="10625" xr:uid="{C9F9989F-69DC-4166-9FB1-DF52EEF7315D}"/>
    <cellStyle name="Input 3 2 2 4" xfId="2527" xr:uid="{00000000-0005-0000-0000-0000DF090000}"/>
    <cellStyle name="Input 3 2 2 4 2" xfId="3603" xr:uid="{00000000-0005-0000-0000-0000130E0000}"/>
    <cellStyle name="Input 3 2 2 4 2 2" xfId="7329" xr:uid="{00000000-0005-0000-0000-0000A11C0000}"/>
    <cellStyle name="Input 3 2 2 4 2 2 2" xfId="15570" xr:uid="{70F6D37B-188A-4194-B074-E61F6282AA28}"/>
    <cellStyle name="Input 3 2 2 4 2 3" xfId="11868" xr:uid="{4535BC72-4854-4510-A03A-25C358F95B92}"/>
    <cellStyle name="Input 3 2 2 4 3" xfId="4603" xr:uid="{00000000-0005-0000-0000-0000FB110000}"/>
    <cellStyle name="Input 3 2 2 4 3 2" xfId="8319" xr:uid="{00000000-0005-0000-0000-00007F200000}"/>
    <cellStyle name="Input 3 2 2 4 3 2 2" xfId="16560" xr:uid="{36FADBD5-AB8D-4103-AB30-C92B1580F2A5}"/>
    <cellStyle name="Input 3 2 2 4 3 3" xfId="12868" xr:uid="{5D75C627-7D81-438D-99E8-FE23ACCD3DAD}"/>
    <cellStyle name="Input 3 2 2 4 4" xfId="6283" xr:uid="{00000000-0005-0000-0000-00008B180000}"/>
    <cellStyle name="Input 3 2 2 4 4 2" xfId="14524" xr:uid="{6A054BA8-6073-413D-8D2D-3A5EBE1E1088}"/>
    <cellStyle name="Input 3 2 2 4 5" xfId="10792" xr:uid="{39A9A39E-2179-473F-B009-4E4204A9F7C1}"/>
    <cellStyle name="Input 3 2 2 5" xfId="1446" xr:uid="{00000000-0005-0000-0000-0000A6050000}"/>
    <cellStyle name="Input 3 2 2 5 2" xfId="5408" xr:uid="{00000000-0005-0000-0000-000020150000}"/>
    <cellStyle name="Input 3 2 2 5 2 2" xfId="13649" xr:uid="{A04C193D-EBA7-4AA7-B696-11C7AC5FA208}"/>
    <cellStyle name="Input 3 2 2 5 3" xfId="9711" xr:uid="{B95F7D5A-DA1F-484F-B56D-C1D1FDA385EA}"/>
    <cellStyle name="Input 3 2 2 6" xfId="4973" xr:uid="{00000000-0005-0000-0000-00006D130000}"/>
    <cellStyle name="Input 3 2 2 6 2" xfId="13214" xr:uid="{C8475006-C8CC-4653-A3C1-11DDC483A504}"/>
    <cellStyle name="Input 3 2 2 7" xfId="9058" xr:uid="{A3652200-1EFE-4B8C-A5BD-1829C550B4E1}"/>
    <cellStyle name="Input 3 2 3" xfId="1833" xr:uid="{00000000-0005-0000-0000-000029070000}"/>
    <cellStyle name="Input 3 2 3 2" xfId="2970" xr:uid="{00000000-0005-0000-0000-00009A0B0000}"/>
    <cellStyle name="Input 3 2 3 2 2" xfId="6701" xr:uid="{00000000-0005-0000-0000-00002D1A0000}"/>
    <cellStyle name="Input 3 2 3 2 2 2" xfId="14942" xr:uid="{DB1E7FD5-049C-4E2C-A728-1D5D950C4C1E}"/>
    <cellStyle name="Input 3 2 3 2 3" xfId="11235" xr:uid="{28223BE5-63B8-42C5-86EF-1310FD448A30}"/>
    <cellStyle name="Input 3 2 3 3" xfId="3748" xr:uid="{00000000-0005-0000-0000-0000A40E0000}"/>
    <cellStyle name="Input 3 2 3 3 2" xfId="7470" xr:uid="{00000000-0005-0000-0000-00002E1D0000}"/>
    <cellStyle name="Input 3 2 3 3 2 2" xfId="15711" xr:uid="{8F4ABBC6-DE99-4F85-9119-FD1A62833B02}"/>
    <cellStyle name="Input 3 2 3 3 3" xfId="12013" xr:uid="{0EDEB135-3703-4991-80EA-36CC53E3764C}"/>
    <cellStyle name="Input 3 2 3 4" xfId="3130" xr:uid="{00000000-0005-0000-0000-00003A0C0000}"/>
    <cellStyle name="Input 3 2 3 4 2" xfId="6859" xr:uid="{00000000-0005-0000-0000-0000CB1A0000}"/>
    <cellStyle name="Input 3 2 3 4 2 2" xfId="15100" xr:uid="{0C0AD9F6-6EC4-4693-B9EF-1DFE51111455}"/>
    <cellStyle name="Input 3 2 3 4 3" xfId="11395" xr:uid="{1930F056-83E8-4E05-ABD5-32BA59764A5E}"/>
    <cellStyle name="Input 3 2 3 5" xfId="5719" xr:uid="{00000000-0005-0000-0000-000057160000}"/>
    <cellStyle name="Input 3 2 3 5 2" xfId="13960" xr:uid="{DAF377C1-6A65-4493-8B4A-B5AE12111FA7}"/>
    <cellStyle name="Input 3 2 3 6" xfId="10098" xr:uid="{6F90E5F6-6DF8-4694-85F1-71CD304E0558}"/>
    <cellStyle name="Input 3 2 4" xfId="2190" xr:uid="{00000000-0005-0000-0000-00008E080000}"/>
    <cellStyle name="Input 3 2 4 2" xfId="3267" xr:uid="{00000000-0005-0000-0000-0000C30C0000}"/>
    <cellStyle name="Input 3 2 4 2 2" xfId="6993" xr:uid="{00000000-0005-0000-0000-0000511B0000}"/>
    <cellStyle name="Input 3 2 4 2 2 2" xfId="15234" xr:uid="{F9DB05FD-79AC-48FC-AF81-FE59D43B6C43}"/>
    <cellStyle name="Input 3 2 4 2 3" xfId="11532" xr:uid="{8097A0A0-2D85-4B4D-B4EC-55C4859CB57E}"/>
    <cellStyle name="Input 3 2 4 3" xfId="4273" xr:uid="{00000000-0005-0000-0000-0000B1100000}"/>
    <cellStyle name="Input 3 2 4 3 2" xfId="7989" xr:uid="{00000000-0005-0000-0000-0000351F0000}"/>
    <cellStyle name="Input 3 2 4 3 2 2" xfId="16230" xr:uid="{8AE755A3-3BD5-4A74-BC44-A1D580775D66}"/>
    <cellStyle name="Input 3 2 4 3 3" xfId="12538" xr:uid="{2EF4D71C-5F62-4A9E-A570-9877FB6F6663}"/>
    <cellStyle name="Input 3 2 4 4" xfId="5969" xr:uid="{00000000-0005-0000-0000-000051170000}"/>
    <cellStyle name="Input 3 2 4 4 2" xfId="14210" xr:uid="{248E4B5E-0DF8-4E52-BAF7-5D045642E510}"/>
    <cellStyle name="Input 3 2 4 5" xfId="10455" xr:uid="{E396E0CB-A6C9-4DED-A47B-3D0CFD793315}"/>
    <cellStyle name="Input 3 2 5" xfId="2269" xr:uid="{00000000-0005-0000-0000-0000DD080000}"/>
    <cellStyle name="Input 3 2 5 2" xfId="3346" xr:uid="{00000000-0005-0000-0000-0000120D0000}"/>
    <cellStyle name="Input 3 2 5 2 2" xfId="7072" xr:uid="{00000000-0005-0000-0000-0000A01B0000}"/>
    <cellStyle name="Input 3 2 5 2 2 2" xfId="15313" xr:uid="{8760B8D6-8914-4408-B8EC-344048D62F0C}"/>
    <cellStyle name="Input 3 2 5 2 3" xfId="11611" xr:uid="{A074DA13-21BA-4D77-A0F1-5C3373209444}"/>
    <cellStyle name="Input 3 2 5 3" xfId="4351" xr:uid="{00000000-0005-0000-0000-0000FF100000}"/>
    <cellStyle name="Input 3 2 5 3 2" xfId="8067" xr:uid="{00000000-0005-0000-0000-0000831F0000}"/>
    <cellStyle name="Input 3 2 5 3 2 2" xfId="16308" xr:uid="{48C2EFF5-E6DD-4F6E-82E0-7CE7D1BDBA34}"/>
    <cellStyle name="Input 3 2 5 3 3" xfId="12616" xr:uid="{D5B8A01B-823C-409E-90FC-DB1F2B033AD6}"/>
    <cellStyle name="Input 3 2 5 4" xfId="6047" xr:uid="{00000000-0005-0000-0000-00009F170000}"/>
    <cellStyle name="Input 3 2 5 4 2" xfId="14288" xr:uid="{610C129E-0C09-4ED5-A023-9F1691952063}"/>
    <cellStyle name="Input 3 2 5 5" xfId="10534" xr:uid="{C4FC55DE-CFD9-47BB-B872-47C5396FBF89}"/>
    <cellStyle name="Input 3 2 6" xfId="1227" xr:uid="{00000000-0005-0000-0000-0000CB040000}"/>
    <cellStyle name="Input 3 2 6 2" xfId="5253" xr:uid="{00000000-0005-0000-0000-000085140000}"/>
    <cellStyle name="Input 3 2 6 2 2" xfId="13494" xr:uid="{9180040A-50EF-443D-93D3-493103EA0F32}"/>
    <cellStyle name="Input 3 2 6 3" xfId="9492" xr:uid="{94623E10-9643-4E18-8045-B2AD9D326912}"/>
    <cellStyle name="Input 3 2 7" xfId="4832" xr:uid="{00000000-0005-0000-0000-0000E0120000}"/>
    <cellStyle name="Input 3 2 7 2" xfId="13073" xr:uid="{30982AEC-D4FF-455D-A706-3CB74963706E}"/>
    <cellStyle name="Input 3 2 8" xfId="8829" xr:uid="{56E2DE80-E31B-4D4C-8E1E-49B98E5DC1A0}"/>
    <cellStyle name="Input 3 3" xfId="616" xr:uid="{00000000-0005-0000-0000-000068020000}"/>
    <cellStyle name="Input 3 3 2" xfId="1894" xr:uid="{00000000-0005-0000-0000-000066070000}"/>
    <cellStyle name="Input 3 3 2 2" xfId="3028" xr:uid="{00000000-0005-0000-0000-0000D40B0000}"/>
    <cellStyle name="Input 3 3 2 2 2" xfId="6758" xr:uid="{00000000-0005-0000-0000-0000661A0000}"/>
    <cellStyle name="Input 3 3 2 2 2 2" xfId="14999" xr:uid="{8080F4DB-BDBD-49BF-9DFA-E9C2B5006B71}"/>
    <cellStyle name="Input 3 3 2 2 3" xfId="11293" xr:uid="{3CA716A2-7919-4840-A267-D075240AE1D3}"/>
    <cellStyle name="Input 3 3 2 3" xfId="3805" xr:uid="{00000000-0005-0000-0000-0000DD0E0000}"/>
    <cellStyle name="Input 3 3 2 3 2" xfId="7527" xr:uid="{00000000-0005-0000-0000-0000671D0000}"/>
    <cellStyle name="Input 3 3 2 3 2 2" xfId="15768" xr:uid="{C8F0B23C-E3B3-414B-8682-2F4C2C0D81A1}"/>
    <cellStyle name="Input 3 3 2 3 3" xfId="12070" xr:uid="{8AFCC619-BBA4-448A-8005-7916FBCDD867}"/>
    <cellStyle name="Input 3 3 2 4" xfId="995" xr:uid="{00000000-0005-0000-0000-0000E3030000}"/>
    <cellStyle name="Input 3 3 2 4 2" xfId="5053" xr:uid="{00000000-0005-0000-0000-0000BD130000}"/>
    <cellStyle name="Input 3 3 2 4 2 2" xfId="13294" xr:uid="{B6D0F5C8-9024-4C0E-A66D-C5C7A785780D}"/>
    <cellStyle name="Input 3 3 2 4 3" xfId="9260" xr:uid="{AD4225D2-1614-4501-A4FC-689A3F19283B}"/>
    <cellStyle name="Input 3 3 2 5" xfId="5777" xr:uid="{00000000-0005-0000-0000-000091160000}"/>
    <cellStyle name="Input 3 3 2 5 2" xfId="14018" xr:uid="{EB77DAC5-7032-439F-ABD3-1D124511494B}"/>
    <cellStyle name="Input 3 3 2 6" xfId="10159" xr:uid="{82CEBE52-3621-4FBE-ABE0-2FEE2AE882EB}"/>
    <cellStyle name="Input 3 3 3" xfId="2247" xr:uid="{00000000-0005-0000-0000-0000C7080000}"/>
    <cellStyle name="Input 3 3 3 2" xfId="3324" xr:uid="{00000000-0005-0000-0000-0000FC0C0000}"/>
    <cellStyle name="Input 3 3 3 2 2" xfId="7050" xr:uid="{00000000-0005-0000-0000-00008A1B0000}"/>
    <cellStyle name="Input 3 3 3 2 2 2" xfId="15291" xr:uid="{0B76AA29-1EE9-4CA8-A547-CBD7FDA5660B}"/>
    <cellStyle name="Input 3 3 3 2 3" xfId="11589" xr:uid="{43038483-FC6E-4128-8AEB-C416F9E9F878}"/>
    <cellStyle name="Input 3 3 3 3" xfId="4329" xr:uid="{00000000-0005-0000-0000-0000E9100000}"/>
    <cellStyle name="Input 3 3 3 3 2" xfId="8045" xr:uid="{00000000-0005-0000-0000-00006D1F0000}"/>
    <cellStyle name="Input 3 3 3 3 2 2" xfId="16286" xr:uid="{EA4052AC-5387-498E-8628-B29E8601090F}"/>
    <cellStyle name="Input 3 3 3 3 3" xfId="12594" xr:uid="{2C0F5822-55AF-49A4-841E-0FB697EE566A}"/>
    <cellStyle name="Input 3 3 3 4" xfId="6025" xr:uid="{00000000-0005-0000-0000-000089170000}"/>
    <cellStyle name="Input 3 3 3 4 2" xfId="14266" xr:uid="{1F81A86B-12CA-4F62-8C95-E395B64C868A}"/>
    <cellStyle name="Input 3 3 3 5" xfId="10512" xr:uid="{13986860-2D72-4930-82CE-82B201CBFA96}"/>
    <cellStyle name="Input 3 3 4" xfId="1755" xr:uid="{00000000-0005-0000-0000-0000DB060000}"/>
    <cellStyle name="Input 3 3 4 2" xfId="2904" xr:uid="{00000000-0005-0000-0000-0000580B0000}"/>
    <cellStyle name="Input 3 3 4 2 2" xfId="6637" xr:uid="{00000000-0005-0000-0000-0000ED190000}"/>
    <cellStyle name="Input 3 3 4 2 2 2" xfId="14878" xr:uid="{F175A869-C0CD-4134-8396-C1FC91F2CA13}"/>
    <cellStyle name="Input 3 3 4 2 3" xfId="11169" xr:uid="{C1B11196-EEAB-4BDB-B907-0A5DA659F90C}"/>
    <cellStyle name="Input 3 3 4 3" xfId="1186" xr:uid="{00000000-0005-0000-0000-0000A2040000}"/>
    <cellStyle name="Input 3 3 4 3 2" xfId="5230" xr:uid="{00000000-0005-0000-0000-00006E140000}"/>
    <cellStyle name="Input 3 3 4 3 2 2" xfId="13471" xr:uid="{DCD6B44C-6D75-4D04-9828-F87EA38FEE68}"/>
    <cellStyle name="Input 3 3 4 3 3" xfId="9451" xr:uid="{E0ACE196-E8EB-4144-8D36-4915C32DBF89}"/>
    <cellStyle name="Input 3 3 4 4" xfId="5663" xr:uid="{00000000-0005-0000-0000-00001F160000}"/>
    <cellStyle name="Input 3 3 4 4 2" xfId="13904" xr:uid="{95273B2E-4575-465C-8AEA-19625B3397CE}"/>
    <cellStyle name="Input 3 3 4 5" xfId="10020" xr:uid="{AFD17FCD-2F8D-4103-8F05-89DADAF76B1D}"/>
    <cellStyle name="Input 3 3 5" xfId="1288" xr:uid="{00000000-0005-0000-0000-000008050000}"/>
    <cellStyle name="Input 3 3 5 2" xfId="5310" xr:uid="{00000000-0005-0000-0000-0000BE140000}"/>
    <cellStyle name="Input 3 3 5 2 2" xfId="13551" xr:uid="{96888968-1DD5-4069-9498-C54E58B07BCC}"/>
    <cellStyle name="Input 3 3 5 3" xfId="9553" xr:uid="{0337E4CA-8D21-4C92-9EDF-8568841B8965}"/>
    <cellStyle name="Input 3 3 6" xfId="4888" xr:uid="{00000000-0005-0000-0000-000018130000}"/>
    <cellStyle name="Input 3 3 6 2" xfId="13129" xr:uid="{A9C4E9F3-5534-4BEF-860D-20C6847FBFFA}"/>
    <cellStyle name="Input 3 3 7" xfId="8894" xr:uid="{24FD74DF-382C-4078-9FB1-526737BB7861}"/>
    <cellStyle name="Input 3 4" xfId="1651" xr:uid="{00000000-0005-0000-0000-000073060000}"/>
    <cellStyle name="Input 3 4 2" xfId="2800" xr:uid="{00000000-0005-0000-0000-0000F00A0000}"/>
    <cellStyle name="Input 3 4 2 2" xfId="6533" xr:uid="{00000000-0005-0000-0000-000085190000}"/>
    <cellStyle name="Input 3 4 2 2 2" xfId="14774" xr:uid="{AD6DA5B4-C28F-4D5D-AC39-E028037116EF}"/>
    <cellStyle name="Input 3 4 2 3" xfId="11065" xr:uid="{48D9B62C-7CAA-4BCF-8827-EF0465E534AD}"/>
    <cellStyle name="Input 3 4 3" xfId="1141" xr:uid="{00000000-0005-0000-0000-000075040000}"/>
    <cellStyle name="Input 3 4 3 2" xfId="5189" xr:uid="{00000000-0005-0000-0000-000045140000}"/>
    <cellStyle name="Input 3 4 3 2 2" xfId="13430" xr:uid="{08A34687-846A-4B72-AA1E-0991246B1BD9}"/>
    <cellStyle name="Input 3 4 3 3" xfId="9406" xr:uid="{CEF39872-CBDE-473C-8073-D68E26C1068E}"/>
    <cellStyle name="Input 3 4 4" xfId="2698" xr:uid="{00000000-0005-0000-0000-00008A0A0000}"/>
    <cellStyle name="Input 3 4 4 2" xfId="6434" xr:uid="{00000000-0005-0000-0000-000022190000}"/>
    <cellStyle name="Input 3 4 4 2 2" xfId="14675" xr:uid="{DC5ECF47-4FC2-4229-9921-F4BE6BECD180}"/>
    <cellStyle name="Input 3 4 4 3" xfId="10963" xr:uid="{6BC2B13A-CD49-42AC-A9BA-2AED82A57E0B}"/>
    <cellStyle name="Input 3 4 5" xfId="5559" xr:uid="{00000000-0005-0000-0000-0000B7150000}"/>
    <cellStyle name="Input 3 4 5 2" xfId="13800" xr:uid="{EDC34024-B1D9-45A5-BEFC-B8FE5C6E86A5}"/>
    <cellStyle name="Input 3 4 6" xfId="9916" xr:uid="{8153ABB4-0E83-4F81-A26B-87D385A5A239}"/>
    <cellStyle name="Input 3 5" xfId="2164" xr:uid="{00000000-0005-0000-0000-000074080000}"/>
    <cellStyle name="Input 3 5 2" xfId="3241" xr:uid="{00000000-0005-0000-0000-0000A90C0000}"/>
    <cellStyle name="Input 3 5 2 2" xfId="6968" xr:uid="{00000000-0005-0000-0000-0000381B0000}"/>
    <cellStyle name="Input 3 5 2 2 2" xfId="15209" xr:uid="{4165D178-F2DE-4FB3-BB77-B98D80300FBE}"/>
    <cellStyle name="Input 3 5 2 3" xfId="11506" xr:uid="{7BFB45F1-F128-47EC-80C9-4E57E0D2FA59}"/>
    <cellStyle name="Input 3 5 3" xfId="4249" xr:uid="{00000000-0005-0000-0000-000099100000}"/>
    <cellStyle name="Input 3 5 3 2" xfId="7965" xr:uid="{00000000-0005-0000-0000-00001D1F0000}"/>
    <cellStyle name="Input 3 5 3 2 2" xfId="16206" xr:uid="{C179CD5D-1673-4F52-80D6-28EB26C3F9EC}"/>
    <cellStyle name="Input 3 5 3 3" xfId="12514" xr:uid="{6E3D1EF6-0167-4CC2-95DA-AC1F0D96400A}"/>
    <cellStyle name="Input 3 5 4" xfId="5945" xr:uid="{00000000-0005-0000-0000-000039170000}"/>
    <cellStyle name="Input 3 5 4 2" xfId="14186" xr:uid="{D84DC2B2-9B46-43EC-AF00-61D812435A90}"/>
    <cellStyle name="Input 3 5 5" xfId="10429" xr:uid="{ADB7AC46-4020-4D7B-A681-9B1B87A5D38F}"/>
    <cellStyle name="Input 3 6" xfId="1665" xr:uid="{00000000-0005-0000-0000-000081060000}"/>
    <cellStyle name="Input 3 6 2" xfId="2814" xr:uid="{00000000-0005-0000-0000-0000FE0A0000}"/>
    <cellStyle name="Input 3 6 2 2" xfId="6547" xr:uid="{00000000-0005-0000-0000-000093190000}"/>
    <cellStyle name="Input 3 6 2 2 2" xfId="14788" xr:uid="{C20AFADF-3F6F-47CA-8AE1-76B48D12F12B}"/>
    <cellStyle name="Input 3 6 2 3" xfId="11079" xr:uid="{CA8F65C2-5D15-40F8-AE7E-0852C6448A14}"/>
    <cellStyle name="Input 3 6 3" xfId="1035" xr:uid="{00000000-0005-0000-0000-00000B040000}"/>
    <cellStyle name="Input 3 6 3 2" xfId="5088" xr:uid="{00000000-0005-0000-0000-0000E0130000}"/>
    <cellStyle name="Input 3 6 3 2 2" xfId="13329" xr:uid="{C26E7003-8F77-4F25-BDDA-7EEC0B43EE7C}"/>
    <cellStyle name="Input 3 6 3 3" xfId="9300" xr:uid="{402587D8-4B4E-4899-9AA3-70167F02B7AD}"/>
    <cellStyle name="Input 3 6 4" xfId="5573" xr:uid="{00000000-0005-0000-0000-0000C5150000}"/>
    <cellStyle name="Input 3 6 4 2" xfId="13814" xr:uid="{A29480E8-4D4D-49A7-AD07-9E8254E8AEA2}"/>
    <cellStyle name="Input 3 6 5" xfId="9930" xr:uid="{7534C92A-7E79-4252-A6EE-8511664D6C67}"/>
    <cellStyle name="Input 3 7" xfId="1051" xr:uid="{00000000-0005-0000-0000-00001B040000}"/>
    <cellStyle name="Input 3 7 2" xfId="5103" xr:uid="{00000000-0005-0000-0000-0000EF130000}"/>
    <cellStyle name="Input 3 7 2 2" xfId="13344" xr:uid="{29B92B07-7BC1-4613-9A02-85B7DDFF872E}"/>
    <cellStyle name="Input 3 7 3" xfId="9316" xr:uid="{A903EC6E-32D2-4732-80CD-4A406E78F37D}"/>
    <cellStyle name="Input 3 8" xfId="4760" xr:uid="{00000000-0005-0000-0000-000098120000}"/>
    <cellStyle name="Input 3 8 2" xfId="13001" xr:uid="{1DB0694F-47A1-4981-A1E2-4D948A9E3D92}"/>
    <cellStyle name="Input 3 9" xfId="8692" xr:uid="{FE1F6D8C-2A9B-479B-8395-DCA5DF4157EB}"/>
    <cellStyle name="Input 4" xfId="276" xr:uid="{00000000-0005-0000-0000-000014010000}"/>
    <cellStyle name="Input 4 2" xfId="551" xr:uid="{00000000-0005-0000-0000-000027020000}"/>
    <cellStyle name="Input 4 2 2" xfId="788" xr:uid="{00000000-0005-0000-0000-000014030000}"/>
    <cellStyle name="Input 4 2 2 2" xfId="2058" xr:uid="{00000000-0005-0000-0000-00000A080000}"/>
    <cellStyle name="Input 4 2 2 2 2" xfId="3153" xr:uid="{00000000-0005-0000-0000-0000510C0000}"/>
    <cellStyle name="Input 4 2 2 2 2 2" xfId="6881" xr:uid="{00000000-0005-0000-0000-0000E11A0000}"/>
    <cellStyle name="Input 4 2 2 2 2 2 2" xfId="15122" xr:uid="{BC276591-4403-4340-9B14-249C10BFDCB2}"/>
    <cellStyle name="Input 4 2 2 2 2 3" xfId="11418" xr:uid="{C123742F-5DA8-48A0-A742-2D8E2A94071D}"/>
    <cellStyle name="Input 4 2 2 2 3" xfId="3939" xr:uid="{00000000-0005-0000-0000-0000630F0000}"/>
    <cellStyle name="Input 4 2 2 2 3 2" xfId="7661" xr:uid="{00000000-0005-0000-0000-0000ED1D0000}"/>
    <cellStyle name="Input 4 2 2 2 3 2 2" xfId="15902" xr:uid="{0493CB4E-B74D-4296-A7EE-E58B2032FFA8}"/>
    <cellStyle name="Input 4 2 2 2 3 3" xfId="12204" xr:uid="{1F9C9C00-84CE-446D-865D-45BE5C30034B}"/>
    <cellStyle name="Input 4 2 2 2 4" xfId="2658" xr:uid="{00000000-0005-0000-0000-0000620A0000}"/>
    <cellStyle name="Input 4 2 2 2 4 2" xfId="6398" xr:uid="{00000000-0005-0000-0000-0000FE180000}"/>
    <cellStyle name="Input 4 2 2 2 4 2 2" xfId="14639" xr:uid="{B5B3D4EF-9B17-4BB1-97CE-56F94817C6A3}"/>
    <cellStyle name="Input 4 2 2 2 4 3" xfId="10923" xr:uid="{1A19ADD9-6264-4256-AE8C-1685C689325B}"/>
    <cellStyle name="Input 4 2 2 2 5" xfId="5876" xr:uid="{00000000-0005-0000-0000-0000F4160000}"/>
    <cellStyle name="Input 4 2 2 2 5 2" xfId="14117" xr:uid="{1E15A716-76E1-4E07-9C6E-FEEE26A422E7}"/>
    <cellStyle name="Input 4 2 2 2 6" xfId="10323" xr:uid="{58859C60-012E-4772-B654-0CA2659A97FF}"/>
    <cellStyle name="Input 4 2 2 3" xfId="2361" xr:uid="{00000000-0005-0000-0000-000039090000}"/>
    <cellStyle name="Input 4 2 2 3 2" xfId="3438" xr:uid="{00000000-0005-0000-0000-00006E0D0000}"/>
    <cellStyle name="Input 4 2 2 3 2 2" xfId="7164" xr:uid="{00000000-0005-0000-0000-0000FC1B0000}"/>
    <cellStyle name="Input 4 2 2 3 2 2 2" xfId="15405" xr:uid="{B9CE7898-40ED-44BE-8049-F881CB9B8B4F}"/>
    <cellStyle name="Input 4 2 2 3 2 3" xfId="11703" xr:uid="{B21A959D-FC6A-4EB8-83C1-7E938BDE0452}"/>
    <cellStyle name="Input 4 2 2 3 3" xfId="4441" xr:uid="{00000000-0005-0000-0000-000059110000}"/>
    <cellStyle name="Input 4 2 2 3 3 2" xfId="8157" xr:uid="{00000000-0005-0000-0000-0000DD1F0000}"/>
    <cellStyle name="Input 4 2 2 3 3 2 2" xfId="16398" xr:uid="{7178A25C-7834-4854-8B91-55DA65897F73}"/>
    <cellStyle name="Input 4 2 2 3 3 3" xfId="12706" xr:uid="{BDE50209-E03A-4668-A4A6-96FB7640732F}"/>
    <cellStyle name="Input 4 2 2 3 4" xfId="6131" xr:uid="{00000000-0005-0000-0000-0000F3170000}"/>
    <cellStyle name="Input 4 2 2 3 4 2" xfId="14372" xr:uid="{A7244403-330B-4AC5-AE70-7321DE71ED56}"/>
    <cellStyle name="Input 4 2 2 3 5" xfId="10626" xr:uid="{92070367-99DB-4AE9-B144-A7D5838B7D02}"/>
    <cellStyle name="Input 4 2 2 4" xfId="2528" xr:uid="{00000000-0005-0000-0000-0000E0090000}"/>
    <cellStyle name="Input 4 2 2 4 2" xfId="3604" xr:uid="{00000000-0005-0000-0000-0000140E0000}"/>
    <cellStyle name="Input 4 2 2 4 2 2" xfId="7330" xr:uid="{00000000-0005-0000-0000-0000A21C0000}"/>
    <cellStyle name="Input 4 2 2 4 2 2 2" xfId="15571" xr:uid="{9A515971-5C7A-49DA-BF02-123325D24427}"/>
    <cellStyle name="Input 4 2 2 4 2 3" xfId="11869" xr:uid="{F571A586-6ADF-47C6-A32B-3E8AE89F7168}"/>
    <cellStyle name="Input 4 2 2 4 3" xfId="4604" xr:uid="{00000000-0005-0000-0000-0000FC110000}"/>
    <cellStyle name="Input 4 2 2 4 3 2" xfId="8320" xr:uid="{00000000-0005-0000-0000-000080200000}"/>
    <cellStyle name="Input 4 2 2 4 3 2 2" xfId="16561" xr:uid="{25DEE932-AFFC-489D-BAFD-8916DED5907C}"/>
    <cellStyle name="Input 4 2 2 4 3 3" xfId="12869" xr:uid="{9F1941E5-5288-40A4-9DB0-4389654AD736}"/>
    <cellStyle name="Input 4 2 2 4 4" xfId="6284" xr:uid="{00000000-0005-0000-0000-00008C180000}"/>
    <cellStyle name="Input 4 2 2 4 4 2" xfId="14525" xr:uid="{9497D588-4676-4B1D-B692-993AB312F1CD}"/>
    <cellStyle name="Input 4 2 2 4 5" xfId="10793" xr:uid="{DF6D5270-158C-476D-A822-8683B8DACBA3}"/>
    <cellStyle name="Input 4 2 2 5" xfId="1447" xr:uid="{00000000-0005-0000-0000-0000A7050000}"/>
    <cellStyle name="Input 4 2 2 5 2" xfId="5409" xr:uid="{00000000-0005-0000-0000-000021150000}"/>
    <cellStyle name="Input 4 2 2 5 2 2" xfId="13650" xr:uid="{ACF0E9CC-8DBC-4BEA-B39C-7CBDEEC42D8D}"/>
    <cellStyle name="Input 4 2 2 5 3" xfId="9712" xr:uid="{A625BD65-1C51-482B-8927-CFA190036EBC}"/>
    <cellStyle name="Input 4 2 2 6" xfId="4974" xr:uid="{00000000-0005-0000-0000-00006E130000}"/>
    <cellStyle name="Input 4 2 2 6 2" xfId="13215" xr:uid="{6D7A3DDF-81DE-4376-9F6F-F6A6F9365B80}"/>
    <cellStyle name="Input 4 2 2 7" xfId="9059" xr:uid="{8C535C9A-6116-4B99-8912-EAFB255395C1}"/>
    <cellStyle name="Input 4 2 3" xfId="1834" xr:uid="{00000000-0005-0000-0000-00002A070000}"/>
    <cellStyle name="Input 4 2 3 2" xfId="2971" xr:uid="{00000000-0005-0000-0000-00009B0B0000}"/>
    <cellStyle name="Input 4 2 3 2 2" xfId="6702" xr:uid="{00000000-0005-0000-0000-00002E1A0000}"/>
    <cellStyle name="Input 4 2 3 2 2 2" xfId="14943" xr:uid="{12E8789D-0093-4CF1-9F97-19833117C460}"/>
    <cellStyle name="Input 4 2 3 2 3" xfId="11236" xr:uid="{38A576A2-DE24-45C8-9105-14ABFA6DE5F1}"/>
    <cellStyle name="Input 4 2 3 3" xfId="3749" xr:uid="{00000000-0005-0000-0000-0000A50E0000}"/>
    <cellStyle name="Input 4 2 3 3 2" xfId="7471" xr:uid="{00000000-0005-0000-0000-00002F1D0000}"/>
    <cellStyle name="Input 4 2 3 3 2 2" xfId="15712" xr:uid="{BF37B991-7EBD-4505-BE0C-1970284D7ED7}"/>
    <cellStyle name="Input 4 2 3 3 3" xfId="12014" xr:uid="{AA146D94-B307-4FB3-8092-AC4867C89DB6}"/>
    <cellStyle name="Input 4 2 3 4" xfId="3041" xr:uid="{00000000-0005-0000-0000-0000E10B0000}"/>
    <cellStyle name="Input 4 2 3 4 2" xfId="6771" xr:uid="{00000000-0005-0000-0000-0000731A0000}"/>
    <cellStyle name="Input 4 2 3 4 2 2" xfId="15012" xr:uid="{6473066B-CFC7-4F9C-9F9E-365CEF9D018D}"/>
    <cellStyle name="Input 4 2 3 4 3" xfId="11306" xr:uid="{2D7B1BBF-5BDC-4D06-93FF-F3D661164F16}"/>
    <cellStyle name="Input 4 2 3 5" xfId="5720" xr:uid="{00000000-0005-0000-0000-000058160000}"/>
    <cellStyle name="Input 4 2 3 5 2" xfId="13961" xr:uid="{27E78EF9-7252-47FA-A756-C4350CA0EFEB}"/>
    <cellStyle name="Input 4 2 3 6" xfId="10099" xr:uid="{BE037EE0-0E0E-48C1-B414-2B6F418368E0}"/>
    <cellStyle name="Input 4 2 4" xfId="2191" xr:uid="{00000000-0005-0000-0000-00008F080000}"/>
    <cellStyle name="Input 4 2 4 2" xfId="3268" xr:uid="{00000000-0005-0000-0000-0000C40C0000}"/>
    <cellStyle name="Input 4 2 4 2 2" xfId="6994" xr:uid="{00000000-0005-0000-0000-0000521B0000}"/>
    <cellStyle name="Input 4 2 4 2 2 2" xfId="15235" xr:uid="{C4574A42-FBAB-463A-966E-12F1396ACD29}"/>
    <cellStyle name="Input 4 2 4 2 3" xfId="11533" xr:uid="{4528BABA-39C3-4BA2-BD6F-E334550C2749}"/>
    <cellStyle name="Input 4 2 4 3" xfId="4274" xr:uid="{00000000-0005-0000-0000-0000B2100000}"/>
    <cellStyle name="Input 4 2 4 3 2" xfId="7990" xr:uid="{00000000-0005-0000-0000-0000361F0000}"/>
    <cellStyle name="Input 4 2 4 3 2 2" xfId="16231" xr:uid="{61260261-0162-46E1-83F4-A2EEA09C9BBF}"/>
    <cellStyle name="Input 4 2 4 3 3" xfId="12539" xr:uid="{320F36A6-6B3B-4FA8-BF7D-FF97066757A9}"/>
    <cellStyle name="Input 4 2 4 4" xfId="5970" xr:uid="{00000000-0005-0000-0000-000052170000}"/>
    <cellStyle name="Input 4 2 4 4 2" xfId="14211" xr:uid="{8B13D161-FC3E-45E3-9255-EC3A9809339D}"/>
    <cellStyle name="Input 4 2 4 5" xfId="10456" xr:uid="{75AF7785-A006-4F65-B8C7-8248A9245AB5}"/>
    <cellStyle name="Input 4 2 5" xfId="1587" xr:uid="{00000000-0005-0000-0000-000033060000}"/>
    <cellStyle name="Input 4 2 5 2" xfId="2737" xr:uid="{00000000-0005-0000-0000-0000B10A0000}"/>
    <cellStyle name="Input 4 2 5 2 2" xfId="6470" xr:uid="{00000000-0005-0000-0000-000046190000}"/>
    <cellStyle name="Input 4 2 5 2 2 2" xfId="14711" xr:uid="{4E554885-F96F-49EC-93B5-D936F5082618}"/>
    <cellStyle name="Input 4 2 5 2 3" xfId="11002" xr:uid="{1EF444AB-2BA8-4E9D-AD12-8FE8D8BFBB9B}"/>
    <cellStyle name="Input 4 2 5 3" xfId="4131" xr:uid="{00000000-0005-0000-0000-000023100000}"/>
    <cellStyle name="Input 4 2 5 3 2" xfId="7851" xr:uid="{00000000-0005-0000-0000-0000AB1E0000}"/>
    <cellStyle name="Input 4 2 5 3 2 2" xfId="16092" xr:uid="{5A335356-38F8-41A4-A2FD-BC4288AF650A}"/>
    <cellStyle name="Input 4 2 5 3 3" xfId="12396" xr:uid="{4B091B40-60F5-462D-9948-F7FF27DD8481}"/>
    <cellStyle name="Input 4 2 5 4" xfId="5503" xr:uid="{00000000-0005-0000-0000-00007F150000}"/>
    <cellStyle name="Input 4 2 5 4 2" xfId="13744" xr:uid="{6E28D3B0-FB51-490A-8221-1C8538253A6B}"/>
    <cellStyle name="Input 4 2 5 5" xfId="9852" xr:uid="{323AAAD5-7F2E-447F-9F15-F3D69AEC4A8F}"/>
    <cellStyle name="Input 4 2 6" xfId="1228" xr:uid="{00000000-0005-0000-0000-0000CC040000}"/>
    <cellStyle name="Input 4 2 6 2" xfId="5254" xr:uid="{00000000-0005-0000-0000-000086140000}"/>
    <cellStyle name="Input 4 2 6 2 2" xfId="13495" xr:uid="{E46F497F-D6DC-4FF9-B64A-E6F7C395C707}"/>
    <cellStyle name="Input 4 2 6 3" xfId="9493" xr:uid="{26AFF2FF-3EAB-488E-ABDD-312C2D9C201C}"/>
    <cellStyle name="Input 4 2 7" xfId="4833" xr:uid="{00000000-0005-0000-0000-0000E1120000}"/>
    <cellStyle name="Input 4 2 7 2" xfId="13074" xr:uid="{C914F3C1-3287-4A2C-8F4B-2F035059C5E6}"/>
    <cellStyle name="Input 4 2 8" xfId="8830" xr:uid="{ED28BD0F-D101-4D93-9788-E0FDBFB45D6E}"/>
    <cellStyle name="Input 4 3" xfId="694" xr:uid="{00000000-0005-0000-0000-0000B6020000}"/>
    <cellStyle name="Input 4 3 2" xfId="1968" xr:uid="{00000000-0005-0000-0000-0000B0070000}"/>
    <cellStyle name="Input 4 3 2 2" xfId="3093" xr:uid="{00000000-0005-0000-0000-0000150C0000}"/>
    <cellStyle name="Input 4 3 2 2 2" xfId="6822" xr:uid="{00000000-0005-0000-0000-0000A61A0000}"/>
    <cellStyle name="Input 4 3 2 2 2 2" xfId="15063" xr:uid="{1E111752-D117-4736-AC08-6C950C9B9CE2}"/>
    <cellStyle name="Input 4 3 2 2 3" xfId="11358" xr:uid="{EE5ADD70-5DD8-472F-9D5A-3D616B431A89}"/>
    <cellStyle name="Input 4 3 2 3" xfId="3871" xr:uid="{00000000-0005-0000-0000-00001F0F0000}"/>
    <cellStyle name="Input 4 3 2 3 2" xfId="7593" xr:uid="{00000000-0005-0000-0000-0000A91D0000}"/>
    <cellStyle name="Input 4 3 2 3 2 2" xfId="15834" xr:uid="{8B226710-60B5-47A7-BA3A-0E97B262A60A}"/>
    <cellStyle name="Input 4 3 2 3 3" xfId="12136" xr:uid="{F8711A5B-9561-4C73-A7B6-C2ABA6A8C53A}"/>
    <cellStyle name="Input 4 3 2 4" xfId="996" xr:uid="{00000000-0005-0000-0000-0000E4030000}"/>
    <cellStyle name="Input 4 3 2 4 2" xfId="5054" xr:uid="{00000000-0005-0000-0000-0000BE130000}"/>
    <cellStyle name="Input 4 3 2 4 2 2" xfId="13295" xr:uid="{52504734-40BC-47A4-8E81-3A12F05FD46E}"/>
    <cellStyle name="Input 4 3 2 4 3" xfId="9261" xr:uid="{5EE46CCB-543F-4D28-A25F-A5CEBF1E4EC7}"/>
    <cellStyle name="Input 4 3 2 5" xfId="5833" xr:uid="{00000000-0005-0000-0000-0000C9160000}"/>
    <cellStyle name="Input 4 3 2 5 2" xfId="14074" xr:uid="{7E75F045-B6B2-4CB8-BD9D-EF473C5B1E19}"/>
    <cellStyle name="Input 4 3 2 6" xfId="10233" xr:uid="{D1FB0659-90DB-415C-9D59-03E6AC221171}"/>
    <cellStyle name="Input 4 3 3" xfId="2306" xr:uid="{00000000-0005-0000-0000-000002090000}"/>
    <cellStyle name="Input 4 3 3 2" xfId="3383" xr:uid="{00000000-0005-0000-0000-0000370D0000}"/>
    <cellStyle name="Input 4 3 3 2 2" xfId="7109" xr:uid="{00000000-0005-0000-0000-0000C51B0000}"/>
    <cellStyle name="Input 4 3 3 2 2 2" xfId="15350" xr:uid="{37A182C5-ADC3-4AC3-B069-A95142ED9B3F}"/>
    <cellStyle name="Input 4 3 3 2 3" xfId="11648" xr:uid="{84C23301-B315-4F94-B759-5CDA1FB7AB1D}"/>
    <cellStyle name="Input 4 3 3 3" xfId="4388" xr:uid="{00000000-0005-0000-0000-000024110000}"/>
    <cellStyle name="Input 4 3 3 3 2" xfId="8104" xr:uid="{00000000-0005-0000-0000-0000A81F0000}"/>
    <cellStyle name="Input 4 3 3 3 2 2" xfId="16345" xr:uid="{5E920A55-0C36-4609-BF43-C99748AC3742}"/>
    <cellStyle name="Input 4 3 3 3 3" xfId="12653" xr:uid="{B7AFCA44-8D3E-48F9-B550-CC24749B8422}"/>
    <cellStyle name="Input 4 3 3 4" xfId="6083" xr:uid="{00000000-0005-0000-0000-0000C3170000}"/>
    <cellStyle name="Input 4 3 3 4 2" xfId="14324" xr:uid="{3690A2DA-4083-491D-86C2-D89BB8D5ECDD}"/>
    <cellStyle name="Input 4 3 3 5" xfId="10571" xr:uid="{C7E8B02B-C9A2-4B17-AC59-6B81F89CC1E1}"/>
    <cellStyle name="Input 4 3 4" xfId="2488" xr:uid="{00000000-0005-0000-0000-0000B8090000}"/>
    <cellStyle name="Input 4 3 4 2" xfId="3564" xr:uid="{00000000-0005-0000-0000-0000EC0D0000}"/>
    <cellStyle name="Input 4 3 4 2 2" xfId="7290" xr:uid="{00000000-0005-0000-0000-00007A1C0000}"/>
    <cellStyle name="Input 4 3 4 2 2 2" xfId="15531" xr:uid="{F79A9CAA-47DB-4A4A-B41C-735DBAC91060}"/>
    <cellStyle name="Input 4 3 4 2 3" xfId="11829" xr:uid="{86E20712-8B62-4A1A-9923-3907B8782736}"/>
    <cellStyle name="Input 4 3 4 3" xfId="4564" xr:uid="{00000000-0005-0000-0000-0000D4110000}"/>
    <cellStyle name="Input 4 3 4 3 2" xfId="8280" xr:uid="{00000000-0005-0000-0000-000058200000}"/>
    <cellStyle name="Input 4 3 4 3 2 2" xfId="16521" xr:uid="{81DB186E-A2CE-4F7B-987C-5E61423D225F}"/>
    <cellStyle name="Input 4 3 4 3 3" xfId="12829" xr:uid="{A0FBDA05-893B-4E68-B9BA-DC959902B449}"/>
    <cellStyle name="Input 4 3 4 4" xfId="6249" xr:uid="{00000000-0005-0000-0000-000069180000}"/>
    <cellStyle name="Input 4 3 4 4 2" xfId="14490" xr:uid="{67F0818E-6A00-4BC0-8E36-BD41C3017614}"/>
    <cellStyle name="Input 4 3 4 5" xfId="10753" xr:uid="{59CA20FB-72F5-4491-8F83-C549F9BE420E}"/>
    <cellStyle name="Input 4 3 5" xfId="1361" xr:uid="{00000000-0005-0000-0000-000051050000}"/>
    <cellStyle name="Input 4 3 5 2" xfId="5366" xr:uid="{00000000-0005-0000-0000-0000F6140000}"/>
    <cellStyle name="Input 4 3 5 2 2" xfId="13607" xr:uid="{4A54CAA4-9006-49B8-AB50-0C5EF7B3D660}"/>
    <cellStyle name="Input 4 3 5 3" xfId="9626" xr:uid="{C98A0BE5-5690-4341-A9D4-0176885F587B}"/>
    <cellStyle name="Input 4 3 6" xfId="4939" xr:uid="{00000000-0005-0000-0000-00004B130000}"/>
    <cellStyle name="Input 4 3 6 2" xfId="13180" xr:uid="{2BDE0DB8-A30F-4FF4-9EFA-F710B4A61CDB}"/>
    <cellStyle name="Input 4 3 7" xfId="8970" xr:uid="{4EE04095-E43E-484D-9AC3-D5FD8AB29779}"/>
    <cellStyle name="Input 4 4" xfId="1652" xr:uid="{00000000-0005-0000-0000-000074060000}"/>
    <cellStyle name="Input 4 4 2" xfId="2801" xr:uid="{00000000-0005-0000-0000-0000F10A0000}"/>
    <cellStyle name="Input 4 4 2 2" xfId="6534" xr:uid="{00000000-0005-0000-0000-000086190000}"/>
    <cellStyle name="Input 4 4 2 2 2" xfId="14775" xr:uid="{6C04E778-4922-4D8F-B74F-26EE1BAC86FA}"/>
    <cellStyle name="Input 4 4 2 3" xfId="11066" xr:uid="{17FCD03A-844F-493F-B3A9-E122E9BE6D11}"/>
    <cellStyle name="Input 4 4 3" xfId="1144" xr:uid="{00000000-0005-0000-0000-000078040000}"/>
    <cellStyle name="Input 4 4 3 2" xfId="5192" xr:uid="{00000000-0005-0000-0000-000048140000}"/>
    <cellStyle name="Input 4 4 3 2 2" xfId="13433" xr:uid="{F7E8CD5D-316B-42FB-8C91-6E1214EA24EC}"/>
    <cellStyle name="Input 4 4 3 3" xfId="9409" xr:uid="{82BB6A5B-EA5C-4757-ADCA-C5011E4E3703}"/>
    <cellStyle name="Input 4 4 4" xfId="988" xr:uid="{00000000-0005-0000-0000-0000DC030000}"/>
    <cellStyle name="Input 4 4 4 2" xfId="5050" xr:uid="{00000000-0005-0000-0000-0000BA130000}"/>
    <cellStyle name="Input 4 4 4 2 2" xfId="13291" xr:uid="{6DA216C2-A65E-437F-88FA-49A0AE239F3E}"/>
    <cellStyle name="Input 4 4 4 3" xfId="9253" xr:uid="{15F9A8E1-BA9E-41EA-A760-600F5AD3157B}"/>
    <cellStyle name="Input 4 4 5" xfId="5560" xr:uid="{00000000-0005-0000-0000-0000B8150000}"/>
    <cellStyle name="Input 4 4 5 2" xfId="13801" xr:uid="{79164F1A-1ECE-49AC-BF71-CFA702F44A1A}"/>
    <cellStyle name="Input 4 4 6" xfId="9917" xr:uid="{898EE070-4A56-469C-9E21-777D0FA1EFB1}"/>
    <cellStyle name="Input 4 5" xfId="1676" xr:uid="{00000000-0005-0000-0000-00008C060000}"/>
    <cellStyle name="Input 4 5 2" xfId="2825" xr:uid="{00000000-0005-0000-0000-0000090B0000}"/>
    <cellStyle name="Input 4 5 2 2" xfId="6558" xr:uid="{00000000-0005-0000-0000-00009E190000}"/>
    <cellStyle name="Input 4 5 2 2 2" xfId="14799" xr:uid="{848854DA-521F-476D-8833-26232B6589A0}"/>
    <cellStyle name="Input 4 5 2 3" xfId="11090" xr:uid="{5E7BE07F-FAD1-4340-889B-545162A90133}"/>
    <cellStyle name="Input 4 5 3" xfId="1069" xr:uid="{00000000-0005-0000-0000-00002D040000}"/>
    <cellStyle name="Input 4 5 3 2" xfId="5120" xr:uid="{00000000-0005-0000-0000-000000140000}"/>
    <cellStyle name="Input 4 5 3 2 2" xfId="13361" xr:uid="{56C1E7B8-5166-4637-ACD1-7E754605D958}"/>
    <cellStyle name="Input 4 5 3 3" xfId="9334" xr:uid="{E15275CB-4F5E-4192-908D-5B50D02ABE13}"/>
    <cellStyle name="Input 4 5 4" xfId="5584" xr:uid="{00000000-0005-0000-0000-0000D0150000}"/>
    <cellStyle name="Input 4 5 4 2" xfId="13825" xr:uid="{564242D8-1127-4685-AF6C-680ED24EC847}"/>
    <cellStyle name="Input 4 5 5" xfId="9941" xr:uid="{E7AD30B1-F381-4B34-9D21-06AB57C0CDFA}"/>
    <cellStyle name="Input 4 6" xfId="1666" xr:uid="{00000000-0005-0000-0000-000082060000}"/>
    <cellStyle name="Input 4 6 2" xfId="2815" xr:uid="{00000000-0005-0000-0000-0000FF0A0000}"/>
    <cellStyle name="Input 4 6 2 2" xfId="6548" xr:uid="{00000000-0005-0000-0000-000094190000}"/>
    <cellStyle name="Input 4 6 2 2 2" xfId="14789" xr:uid="{D70E71B0-C7F2-4AC1-9FF9-5B8154401326}"/>
    <cellStyle name="Input 4 6 2 3" xfId="11080" xr:uid="{40112EF9-CC8C-4144-9F84-3CFC1B52B920}"/>
    <cellStyle name="Input 4 6 3" xfId="2656" xr:uid="{00000000-0005-0000-0000-0000600A0000}"/>
    <cellStyle name="Input 4 6 3 2" xfId="6396" xr:uid="{00000000-0005-0000-0000-0000FC180000}"/>
    <cellStyle name="Input 4 6 3 2 2" xfId="14637" xr:uid="{C93DE8A9-1746-49C3-8CED-71AFF0F57117}"/>
    <cellStyle name="Input 4 6 3 3" xfId="10921" xr:uid="{21E71AC6-9C50-48EF-803F-2F88A89608BD}"/>
    <cellStyle name="Input 4 6 4" xfId="5574" xr:uid="{00000000-0005-0000-0000-0000C6150000}"/>
    <cellStyle name="Input 4 6 4 2" xfId="13815" xr:uid="{09B5484F-FE41-4C56-8043-4A2BAE13530D}"/>
    <cellStyle name="Input 4 6 5" xfId="9931" xr:uid="{9BA35B20-0721-4387-B3B1-34C893FC384E}"/>
    <cellStyle name="Input 4 7" xfId="1052" xr:uid="{00000000-0005-0000-0000-00001C040000}"/>
    <cellStyle name="Input 4 7 2" xfId="5104" xr:uid="{00000000-0005-0000-0000-0000F0130000}"/>
    <cellStyle name="Input 4 7 2 2" xfId="13345" xr:uid="{B8D118CB-CEB8-427A-8986-1FF86A716E0E}"/>
    <cellStyle name="Input 4 7 3" xfId="9317" xr:uid="{E4029D38-D864-4603-A579-109847A882FA}"/>
    <cellStyle name="Input 4 8" xfId="4761" xr:uid="{00000000-0005-0000-0000-000099120000}"/>
    <cellStyle name="Input 4 8 2" xfId="13002" xr:uid="{62CD62A8-A60A-465F-8B5A-C9E2522EE0B2}"/>
    <cellStyle name="Input 4 9" xfId="8693" xr:uid="{5FB29E95-3159-4D0A-93BB-CAE4F4B77BE3}"/>
    <cellStyle name="Input 5" xfId="277" xr:uid="{00000000-0005-0000-0000-000015010000}"/>
    <cellStyle name="Input 5 2" xfId="552" xr:uid="{00000000-0005-0000-0000-000028020000}"/>
    <cellStyle name="Input 5 2 2" xfId="789" xr:uid="{00000000-0005-0000-0000-000015030000}"/>
    <cellStyle name="Input 5 2 2 2" xfId="2059" xr:uid="{00000000-0005-0000-0000-00000B080000}"/>
    <cellStyle name="Input 5 2 2 2 2" xfId="3154" xr:uid="{00000000-0005-0000-0000-0000520C0000}"/>
    <cellStyle name="Input 5 2 2 2 2 2" xfId="6882" xr:uid="{00000000-0005-0000-0000-0000E21A0000}"/>
    <cellStyle name="Input 5 2 2 2 2 2 2" xfId="15123" xr:uid="{19370257-6B7D-4B90-8E9A-F41BAA8E8D1F}"/>
    <cellStyle name="Input 5 2 2 2 2 3" xfId="11419" xr:uid="{714515F1-EC14-4B6C-A8C2-B200C2A01B17}"/>
    <cellStyle name="Input 5 2 2 2 3" xfId="3940" xr:uid="{00000000-0005-0000-0000-0000640F0000}"/>
    <cellStyle name="Input 5 2 2 2 3 2" xfId="7662" xr:uid="{00000000-0005-0000-0000-0000EE1D0000}"/>
    <cellStyle name="Input 5 2 2 2 3 2 2" xfId="15903" xr:uid="{FD0131C8-752A-498E-932B-EACF7D495042}"/>
    <cellStyle name="Input 5 2 2 2 3 3" xfId="12205" xr:uid="{86999FB9-133B-44E4-A791-4C5CBBD1F3AE}"/>
    <cellStyle name="Input 5 2 2 2 4" xfId="1022" xr:uid="{00000000-0005-0000-0000-0000FE030000}"/>
    <cellStyle name="Input 5 2 2 2 4 2" xfId="5080" xr:uid="{00000000-0005-0000-0000-0000D8130000}"/>
    <cellStyle name="Input 5 2 2 2 4 2 2" xfId="13321" xr:uid="{C1169699-8048-43E8-9657-526DA87F71F2}"/>
    <cellStyle name="Input 5 2 2 2 4 3" xfId="9287" xr:uid="{883CD341-7CF7-40DC-875A-107D0F3E1842}"/>
    <cellStyle name="Input 5 2 2 2 5" xfId="5877" xr:uid="{00000000-0005-0000-0000-0000F5160000}"/>
    <cellStyle name="Input 5 2 2 2 5 2" xfId="14118" xr:uid="{AFFF1C09-907E-455C-AED7-0B67650492B6}"/>
    <cellStyle name="Input 5 2 2 2 6" xfId="10324" xr:uid="{B94058C3-E3AA-4C0B-BB6C-64AAF4C47C0F}"/>
    <cellStyle name="Input 5 2 2 3" xfId="2362" xr:uid="{00000000-0005-0000-0000-00003A090000}"/>
    <cellStyle name="Input 5 2 2 3 2" xfId="3439" xr:uid="{00000000-0005-0000-0000-00006F0D0000}"/>
    <cellStyle name="Input 5 2 2 3 2 2" xfId="7165" xr:uid="{00000000-0005-0000-0000-0000FD1B0000}"/>
    <cellStyle name="Input 5 2 2 3 2 2 2" xfId="15406" xr:uid="{CA7FB778-BD7D-40CB-83C0-454DC9A8F15E}"/>
    <cellStyle name="Input 5 2 2 3 2 3" xfId="11704" xr:uid="{E3FCF20A-C36E-48BD-BF16-8AF60F962A55}"/>
    <cellStyle name="Input 5 2 2 3 3" xfId="4442" xr:uid="{00000000-0005-0000-0000-00005A110000}"/>
    <cellStyle name="Input 5 2 2 3 3 2" xfId="8158" xr:uid="{00000000-0005-0000-0000-0000DE1F0000}"/>
    <cellStyle name="Input 5 2 2 3 3 2 2" xfId="16399" xr:uid="{DB40C765-ABD3-4252-9423-0577A42C97D7}"/>
    <cellStyle name="Input 5 2 2 3 3 3" xfId="12707" xr:uid="{8CC58C2C-8186-4865-B40E-0626FEFCABC5}"/>
    <cellStyle name="Input 5 2 2 3 4" xfId="6132" xr:uid="{00000000-0005-0000-0000-0000F4170000}"/>
    <cellStyle name="Input 5 2 2 3 4 2" xfId="14373" xr:uid="{64DB76C9-9FD2-414F-B4BD-6EB6E60E1F07}"/>
    <cellStyle name="Input 5 2 2 3 5" xfId="10627" xr:uid="{7C090857-C3A8-4096-A0F6-7EF366C5BD71}"/>
    <cellStyle name="Input 5 2 2 4" xfId="2529" xr:uid="{00000000-0005-0000-0000-0000E1090000}"/>
    <cellStyle name="Input 5 2 2 4 2" xfId="3605" xr:uid="{00000000-0005-0000-0000-0000150E0000}"/>
    <cellStyle name="Input 5 2 2 4 2 2" xfId="7331" xr:uid="{00000000-0005-0000-0000-0000A31C0000}"/>
    <cellStyle name="Input 5 2 2 4 2 2 2" xfId="15572" xr:uid="{42937BE8-6F2F-41CC-99EE-DF22072DFA79}"/>
    <cellStyle name="Input 5 2 2 4 2 3" xfId="11870" xr:uid="{F56F227E-B786-4004-9411-83E7D2809197}"/>
    <cellStyle name="Input 5 2 2 4 3" xfId="4605" xr:uid="{00000000-0005-0000-0000-0000FD110000}"/>
    <cellStyle name="Input 5 2 2 4 3 2" xfId="8321" xr:uid="{00000000-0005-0000-0000-000081200000}"/>
    <cellStyle name="Input 5 2 2 4 3 2 2" xfId="16562" xr:uid="{13B46533-48FF-4DF5-8B55-2D29E9BFC12C}"/>
    <cellStyle name="Input 5 2 2 4 3 3" xfId="12870" xr:uid="{DBAB03CD-10A8-463F-B932-2EA4D45F6908}"/>
    <cellStyle name="Input 5 2 2 4 4" xfId="6285" xr:uid="{00000000-0005-0000-0000-00008D180000}"/>
    <cellStyle name="Input 5 2 2 4 4 2" xfId="14526" xr:uid="{D685DFEF-ACD5-4E67-8411-0C7D6B3EBE23}"/>
    <cellStyle name="Input 5 2 2 4 5" xfId="10794" xr:uid="{D015F93A-82C1-4040-80AB-0C37EC7CFBB5}"/>
    <cellStyle name="Input 5 2 2 5" xfId="1448" xr:uid="{00000000-0005-0000-0000-0000A8050000}"/>
    <cellStyle name="Input 5 2 2 5 2" xfId="5410" xr:uid="{00000000-0005-0000-0000-000022150000}"/>
    <cellStyle name="Input 5 2 2 5 2 2" xfId="13651" xr:uid="{43C7A720-345E-4806-A70D-802D647860FC}"/>
    <cellStyle name="Input 5 2 2 5 3" xfId="9713" xr:uid="{1E61D96F-2A7E-45C2-99BF-EAA6B4A8B06B}"/>
    <cellStyle name="Input 5 2 2 6" xfId="4975" xr:uid="{00000000-0005-0000-0000-00006F130000}"/>
    <cellStyle name="Input 5 2 2 6 2" xfId="13216" xr:uid="{0CD039E8-A362-40CE-A5AD-9769BD72F801}"/>
    <cellStyle name="Input 5 2 2 7" xfId="9060" xr:uid="{12FB0489-3278-4EC2-8A13-D255FCE8BD9E}"/>
    <cellStyle name="Input 5 2 3" xfId="1835" xr:uid="{00000000-0005-0000-0000-00002B070000}"/>
    <cellStyle name="Input 5 2 3 2" xfId="2972" xr:uid="{00000000-0005-0000-0000-00009C0B0000}"/>
    <cellStyle name="Input 5 2 3 2 2" xfId="6703" xr:uid="{00000000-0005-0000-0000-00002F1A0000}"/>
    <cellStyle name="Input 5 2 3 2 2 2" xfId="14944" xr:uid="{0BC2E2A2-29EA-4597-A2CB-6C76D8F29880}"/>
    <cellStyle name="Input 5 2 3 2 3" xfId="11237" xr:uid="{577B9511-1F0C-4FFC-9D3D-B18BDF29AB59}"/>
    <cellStyle name="Input 5 2 3 3" xfId="3750" xr:uid="{00000000-0005-0000-0000-0000A60E0000}"/>
    <cellStyle name="Input 5 2 3 3 2" xfId="7472" xr:uid="{00000000-0005-0000-0000-0000301D0000}"/>
    <cellStyle name="Input 5 2 3 3 2 2" xfId="15713" xr:uid="{0019B4E5-BBB7-47D4-BE7E-3F0DD9946AE0}"/>
    <cellStyle name="Input 5 2 3 3 3" xfId="12015" xr:uid="{FFBF33FF-6924-4842-9200-35CE844190FB}"/>
    <cellStyle name="Input 5 2 3 4" xfId="3903" xr:uid="{00000000-0005-0000-0000-00003F0F0000}"/>
    <cellStyle name="Input 5 2 3 4 2" xfId="7625" xr:uid="{00000000-0005-0000-0000-0000C91D0000}"/>
    <cellStyle name="Input 5 2 3 4 2 2" xfId="15866" xr:uid="{70B96325-6DDB-438B-8AA9-F593E99AA891}"/>
    <cellStyle name="Input 5 2 3 4 3" xfId="12168" xr:uid="{FC62C1F0-AFCD-4B0A-BF8C-84FB40B648F2}"/>
    <cellStyle name="Input 5 2 3 5" xfId="5721" xr:uid="{00000000-0005-0000-0000-000059160000}"/>
    <cellStyle name="Input 5 2 3 5 2" xfId="13962" xr:uid="{A9CC9FBC-D840-4C62-A627-8B77530BE3D9}"/>
    <cellStyle name="Input 5 2 3 6" xfId="10100" xr:uid="{0AFA354D-A6B1-4941-9A4F-25811B701A41}"/>
    <cellStyle name="Input 5 2 4" xfId="2192" xr:uid="{00000000-0005-0000-0000-000090080000}"/>
    <cellStyle name="Input 5 2 4 2" xfId="3269" xr:uid="{00000000-0005-0000-0000-0000C50C0000}"/>
    <cellStyle name="Input 5 2 4 2 2" xfId="6995" xr:uid="{00000000-0005-0000-0000-0000531B0000}"/>
    <cellStyle name="Input 5 2 4 2 2 2" xfId="15236" xr:uid="{FF25B32C-4340-4DF7-9BB5-1EF41E0533C2}"/>
    <cellStyle name="Input 5 2 4 2 3" xfId="11534" xr:uid="{C3F071A6-6E63-4D3E-A9DE-7B584A5A5CEF}"/>
    <cellStyle name="Input 5 2 4 3" xfId="4275" xr:uid="{00000000-0005-0000-0000-0000B3100000}"/>
    <cellStyle name="Input 5 2 4 3 2" xfId="7991" xr:uid="{00000000-0005-0000-0000-0000371F0000}"/>
    <cellStyle name="Input 5 2 4 3 2 2" xfId="16232" xr:uid="{FE5AB806-B791-4D3D-A23E-D1E8697CFAE4}"/>
    <cellStyle name="Input 5 2 4 3 3" xfId="12540" xr:uid="{83BC0882-869F-4C2C-A448-C991550B6E5E}"/>
    <cellStyle name="Input 5 2 4 4" xfId="5971" xr:uid="{00000000-0005-0000-0000-000053170000}"/>
    <cellStyle name="Input 5 2 4 4 2" xfId="14212" xr:uid="{912746D1-0E48-453C-8189-FD225C465003}"/>
    <cellStyle name="Input 5 2 4 5" xfId="10457" xr:uid="{181F5892-6FA4-45A4-8A15-6A2F9E092546}"/>
    <cellStyle name="Input 5 2 5" xfId="2425" xr:uid="{00000000-0005-0000-0000-000079090000}"/>
    <cellStyle name="Input 5 2 5 2" xfId="3501" xr:uid="{00000000-0005-0000-0000-0000AD0D0000}"/>
    <cellStyle name="Input 5 2 5 2 2" xfId="7227" xr:uid="{00000000-0005-0000-0000-00003B1C0000}"/>
    <cellStyle name="Input 5 2 5 2 2 2" xfId="15468" xr:uid="{A5A08E60-4015-477C-952C-F99FB23C89E0}"/>
    <cellStyle name="Input 5 2 5 2 3" xfId="11766" xr:uid="{BBB2D221-6624-4F04-AA16-2E186C081DC5}"/>
    <cellStyle name="Input 5 2 5 3" xfId="4503" xr:uid="{00000000-0005-0000-0000-000097110000}"/>
    <cellStyle name="Input 5 2 5 3 2" xfId="8219" xr:uid="{00000000-0005-0000-0000-00001B200000}"/>
    <cellStyle name="Input 5 2 5 3 2 2" xfId="16460" xr:uid="{D0D323FB-4828-444E-B694-0A3DEB7FA4BA}"/>
    <cellStyle name="Input 5 2 5 3 3" xfId="12768" xr:uid="{91521B4F-6496-477D-9594-8AC54DB30312}"/>
    <cellStyle name="Input 5 2 5 4" xfId="6191" xr:uid="{00000000-0005-0000-0000-00002F180000}"/>
    <cellStyle name="Input 5 2 5 4 2" xfId="14432" xr:uid="{0B24EFA6-1279-4BC0-A546-120C64FFC351}"/>
    <cellStyle name="Input 5 2 5 5" xfId="10690" xr:uid="{4F165C84-DB17-44AF-826C-AE037919E30D}"/>
    <cellStyle name="Input 5 2 6" xfId="1229" xr:uid="{00000000-0005-0000-0000-0000CD040000}"/>
    <cellStyle name="Input 5 2 6 2" xfId="5255" xr:uid="{00000000-0005-0000-0000-000087140000}"/>
    <cellStyle name="Input 5 2 6 2 2" xfId="13496" xr:uid="{C11C510D-E209-4C2A-8104-228930700F92}"/>
    <cellStyle name="Input 5 2 6 3" xfId="9494" xr:uid="{58E8CFCA-8A85-42AE-9276-B7138271E6B7}"/>
    <cellStyle name="Input 5 2 7" xfId="4834" xr:uid="{00000000-0005-0000-0000-0000E2120000}"/>
    <cellStyle name="Input 5 2 7 2" xfId="13075" xr:uid="{A2710AA5-39AA-4811-AEF6-B3841404D396}"/>
    <cellStyle name="Input 5 2 8" xfId="8831" xr:uid="{AA2448D5-6389-47D1-9D45-683F01B06CAC}"/>
    <cellStyle name="Input 5 3" xfId="693" xr:uid="{00000000-0005-0000-0000-0000B5020000}"/>
    <cellStyle name="Input 5 3 2" xfId="1967" xr:uid="{00000000-0005-0000-0000-0000AF070000}"/>
    <cellStyle name="Input 5 3 2 2" xfId="3092" xr:uid="{00000000-0005-0000-0000-0000140C0000}"/>
    <cellStyle name="Input 5 3 2 2 2" xfId="6821" xr:uid="{00000000-0005-0000-0000-0000A51A0000}"/>
    <cellStyle name="Input 5 3 2 2 2 2" xfId="15062" xr:uid="{CAEDC8FE-C45B-4C89-B7BB-0219E075511C}"/>
    <cellStyle name="Input 5 3 2 2 3" xfId="11357" xr:uid="{E1BB46DC-77BF-441A-B0E7-026BB45FE74F}"/>
    <cellStyle name="Input 5 3 2 3" xfId="3870" xr:uid="{00000000-0005-0000-0000-00001E0F0000}"/>
    <cellStyle name="Input 5 3 2 3 2" xfId="7592" xr:uid="{00000000-0005-0000-0000-0000A81D0000}"/>
    <cellStyle name="Input 5 3 2 3 2 2" xfId="15833" xr:uid="{834C5A9C-EBA5-4CCF-888D-704EE439B885}"/>
    <cellStyle name="Input 5 3 2 3 3" xfId="12135" xr:uid="{F578627F-C761-4320-A801-7645A54BCB96}"/>
    <cellStyle name="Input 5 3 2 4" xfId="998" xr:uid="{00000000-0005-0000-0000-0000E6030000}"/>
    <cellStyle name="Input 5 3 2 4 2" xfId="5056" xr:uid="{00000000-0005-0000-0000-0000C0130000}"/>
    <cellStyle name="Input 5 3 2 4 2 2" xfId="13297" xr:uid="{F2CDA937-B28B-49D4-B9D5-E3AD06786655}"/>
    <cellStyle name="Input 5 3 2 4 3" xfId="9263" xr:uid="{E3D6EECD-4945-4AC6-A43E-95FE54C27D19}"/>
    <cellStyle name="Input 5 3 2 5" xfId="5832" xr:uid="{00000000-0005-0000-0000-0000C8160000}"/>
    <cellStyle name="Input 5 3 2 5 2" xfId="14073" xr:uid="{21F96686-1A60-414C-B773-198A29B71525}"/>
    <cellStyle name="Input 5 3 2 6" xfId="10232" xr:uid="{75501564-896E-417E-B6D0-B7271369FD4B}"/>
    <cellStyle name="Input 5 3 3" xfId="2305" xr:uid="{00000000-0005-0000-0000-000001090000}"/>
    <cellStyle name="Input 5 3 3 2" xfId="3382" xr:uid="{00000000-0005-0000-0000-0000360D0000}"/>
    <cellStyle name="Input 5 3 3 2 2" xfId="7108" xr:uid="{00000000-0005-0000-0000-0000C41B0000}"/>
    <cellStyle name="Input 5 3 3 2 2 2" xfId="15349" xr:uid="{84FE639E-1BAA-462C-8FF6-F33516A026C9}"/>
    <cellStyle name="Input 5 3 3 2 3" xfId="11647" xr:uid="{D25591AD-64A1-45DC-B41C-A11D804042AD}"/>
    <cellStyle name="Input 5 3 3 3" xfId="4387" xr:uid="{00000000-0005-0000-0000-000023110000}"/>
    <cellStyle name="Input 5 3 3 3 2" xfId="8103" xr:uid="{00000000-0005-0000-0000-0000A71F0000}"/>
    <cellStyle name="Input 5 3 3 3 2 2" xfId="16344" xr:uid="{3A197FE4-904D-4550-B473-34FB4A680B44}"/>
    <cellStyle name="Input 5 3 3 3 3" xfId="12652" xr:uid="{471E5232-2AFF-47D5-A9A7-3D6D84E0ECE6}"/>
    <cellStyle name="Input 5 3 3 4" xfId="6082" xr:uid="{00000000-0005-0000-0000-0000C2170000}"/>
    <cellStyle name="Input 5 3 3 4 2" xfId="14323" xr:uid="{A9E698BF-DE6F-4F98-8D18-1BD5B2595DFE}"/>
    <cellStyle name="Input 5 3 3 5" xfId="10570" xr:uid="{4021BEF9-F30D-4D0D-9DF4-BDA43D64C4C2}"/>
    <cellStyle name="Input 5 3 4" xfId="2487" xr:uid="{00000000-0005-0000-0000-0000B7090000}"/>
    <cellStyle name="Input 5 3 4 2" xfId="3563" xr:uid="{00000000-0005-0000-0000-0000EB0D0000}"/>
    <cellStyle name="Input 5 3 4 2 2" xfId="7289" xr:uid="{00000000-0005-0000-0000-0000791C0000}"/>
    <cellStyle name="Input 5 3 4 2 2 2" xfId="15530" xr:uid="{EB938DBC-D99F-4AB4-9B19-81CDCA291136}"/>
    <cellStyle name="Input 5 3 4 2 3" xfId="11828" xr:uid="{E76D1AEA-D90D-4154-ABF4-08490B942A37}"/>
    <cellStyle name="Input 5 3 4 3" xfId="4563" xr:uid="{00000000-0005-0000-0000-0000D3110000}"/>
    <cellStyle name="Input 5 3 4 3 2" xfId="8279" xr:uid="{00000000-0005-0000-0000-000057200000}"/>
    <cellStyle name="Input 5 3 4 3 2 2" xfId="16520" xr:uid="{74C71982-435F-4125-BAFC-0892837E86D6}"/>
    <cellStyle name="Input 5 3 4 3 3" xfId="12828" xr:uid="{96AD9BAB-EDB4-4C0E-BA6B-62273C33BD25}"/>
    <cellStyle name="Input 5 3 4 4" xfId="6248" xr:uid="{00000000-0005-0000-0000-000068180000}"/>
    <cellStyle name="Input 5 3 4 4 2" xfId="14489" xr:uid="{62F91E76-51EE-451A-87F6-D3C2ECEB03C2}"/>
    <cellStyle name="Input 5 3 4 5" xfId="10752" xr:uid="{5D5011F6-5D87-4C35-B9CC-4ACDBDB198A0}"/>
    <cellStyle name="Input 5 3 5" xfId="1360" xr:uid="{00000000-0005-0000-0000-000050050000}"/>
    <cellStyle name="Input 5 3 5 2" xfId="5365" xr:uid="{00000000-0005-0000-0000-0000F5140000}"/>
    <cellStyle name="Input 5 3 5 2 2" xfId="13606" xr:uid="{7F96622F-776C-4B63-8E0F-4474CBF1FDDA}"/>
    <cellStyle name="Input 5 3 5 3" xfId="9625" xr:uid="{CEE37CC4-9FF4-47C5-84AE-629D4C191DB4}"/>
    <cellStyle name="Input 5 3 6" xfId="4938" xr:uid="{00000000-0005-0000-0000-00004A130000}"/>
    <cellStyle name="Input 5 3 6 2" xfId="13179" xr:uid="{0597BCE7-46EA-4F6C-A25B-8E2AE2DA68CF}"/>
    <cellStyle name="Input 5 3 7" xfId="8969" xr:uid="{DD69667D-B6FE-417D-B8B1-5E54B3456BB2}"/>
    <cellStyle name="Input 5 4" xfId="1653" xr:uid="{00000000-0005-0000-0000-000075060000}"/>
    <cellStyle name="Input 5 4 2" xfId="2802" xr:uid="{00000000-0005-0000-0000-0000F20A0000}"/>
    <cellStyle name="Input 5 4 2 2" xfId="6535" xr:uid="{00000000-0005-0000-0000-000087190000}"/>
    <cellStyle name="Input 5 4 2 2 2" xfId="14776" xr:uid="{95D599CF-4F56-4E5B-BF17-1E8C4BD6F870}"/>
    <cellStyle name="Input 5 4 2 3" xfId="11067" xr:uid="{74A76EBF-0DE7-4B78-9E91-56CF5C3699DC}"/>
    <cellStyle name="Input 5 4 3" xfId="1143" xr:uid="{00000000-0005-0000-0000-000077040000}"/>
    <cellStyle name="Input 5 4 3 2" xfId="5191" xr:uid="{00000000-0005-0000-0000-000047140000}"/>
    <cellStyle name="Input 5 4 3 2 2" xfId="13432" xr:uid="{98D848F0-0D20-4E9A-8A1E-81404E3040B1}"/>
    <cellStyle name="Input 5 4 3 3" xfId="9408" xr:uid="{4E08E28D-5353-48B3-8B01-C5BE2451452D}"/>
    <cellStyle name="Input 5 4 4" xfId="2634" xr:uid="{00000000-0005-0000-0000-00004A0A0000}"/>
    <cellStyle name="Input 5 4 4 2" xfId="6378" xr:uid="{00000000-0005-0000-0000-0000EA180000}"/>
    <cellStyle name="Input 5 4 4 2 2" xfId="14619" xr:uid="{BE58C8AB-F61E-4214-9555-571242CF7E8B}"/>
    <cellStyle name="Input 5 4 4 3" xfId="10899" xr:uid="{5ECC32D1-C875-408C-A6C9-76BE835392F0}"/>
    <cellStyle name="Input 5 4 5" xfId="5561" xr:uid="{00000000-0005-0000-0000-0000B9150000}"/>
    <cellStyle name="Input 5 4 5 2" xfId="13802" xr:uid="{9C3B8F3E-5791-4A1C-AA16-0E29749B476E}"/>
    <cellStyle name="Input 5 4 6" xfId="9918" xr:uid="{CB08BD30-4D15-4B25-8716-7CFF4A21C794}"/>
    <cellStyle name="Input 5 5" xfId="1580" xr:uid="{00000000-0005-0000-0000-00002C060000}"/>
    <cellStyle name="Input 5 5 2" xfId="2734" xr:uid="{00000000-0005-0000-0000-0000AE0A0000}"/>
    <cellStyle name="Input 5 5 2 2" xfId="6467" xr:uid="{00000000-0005-0000-0000-000043190000}"/>
    <cellStyle name="Input 5 5 2 2 2" xfId="14708" xr:uid="{95F76FDE-94DC-4680-A09A-FD8976F61D78}"/>
    <cellStyle name="Input 5 5 2 3" xfId="10999" xr:uid="{91FC7817-8287-49D8-BFE3-9BAF2008ED37}"/>
    <cellStyle name="Input 5 5 3" xfId="1311" xr:uid="{00000000-0005-0000-0000-00001F050000}"/>
    <cellStyle name="Input 5 5 3 2" xfId="5322" xr:uid="{00000000-0005-0000-0000-0000CA140000}"/>
    <cellStyle name="Input 5 5 3 2 2" xfId="13563" xr:uid="{1E1823F2-BB48-4A40-9640-51CAB61F5D18}"/>
    <cellStyle name="Input 5 5 3 3" xfId="9576" xr:uid="{20608255-C942-4719-AAD4-B72B45982689}"/>
    <cellStyle name="Input 5 5 4" xfId="5501" xr:uid="{00000000-0005-0000-0000-00007D150000}"/>
    <cellStyle name="Input 5 5 4 2" xfId="13742" xr:uid="{A579D16B-1542-449F-92F2-EC647EF607AB}"/>
    <cellStyle name="Input 5 5 5" xfId="9845" xr:uid="{437C403C-B8F7-4942-BA27-801B2C58A3E4}"/>
    <cellStyle name="Input 5 6" xfId="1667" xr:uid="{00000000-0005-0000-0000-000083060000}"/>
    <cellStyle name="Input 5 6 2" xfId="2816" xr:uid="{00000000-0005-0000-0000-0000000B0000}"/>
    <cellStyle name="Input 5 6 2 2" xfId="6549" xr:uid="{00000000-0005-0000-0000-000095190000}"/>
    <cellStyle name="Input 5 6 2 2 2" xfId="14790" xr:uid="{F3F88AD4-9F0E-450E-8747-D7C55760818C}"/>
    <cellStyle name="Input 5 6 2 3" xfId="11081" xr:uid="{EE924DD9-51FE-43E5-A695-92594830ACFA}"/>
    <cellStyle name="Input 5 6 3" xfId="1161" xr:uid="{00000000-0005-0000-0000-000089040000}"/>
    <cellStyle name="Input 5 6 3 2" xfId="5207" xr:uid="{00000000-0005-0000-0000-000057140000}"/>
    <cellStyle name="Input 5 6 3 2 2" xfId="13448" xr:uid="{94DB4627-B43F-44A4-AECE-842AF1ACAB5C}"/>
    <cellStyle name="Input 5 6 3 3" xfId="9426" xr:uid="{E771E5B7-77DA-4D98-97F7-C57AA563CBE7}"/>
    <cellStyle name="Input 5 6 4" xfId="5575" xr:uid="{00000000-0005-0000-0000-0000C7150000}"/>
    <cellStyle name="Input 5 6 4 2" xfId="13816" xr:uid="{DF1105B7-C0B6-4FAA-ADCB-4DE497235EF0}"/>
    <cellStyle name="Input 5 6 5" xfId="9932" xr:uid="{C02F21B4-26D0-409C-95B9-167548A834D9}"/>
    <cellStyle name="Input 5 7" xfId="1053" xr:uid="{00000000-0005-0000-0000-00001D040000}"/>
    <cellStyle name="Input 5 7 2" xfId="5105" xr:uid="{00000000-0005-0000-0000-0000F1130000}"/>
    <cellStyle name="Input 5 7 2 2" xfId="13346" xr:uid="{2F310348-A383-485C-A997-74A1A5368FE1}"/>
    <cellStyle name="Input 5 7 3" xfId="9318" xr:uid="{38B772C4-401C-434F-B8A0-EEEB439AB55E}"/>
    <cellStyle name="Input 5 8" xfId="4762" xr:uid="{00000000-0005-0000-0000-00009A120000}"/>
    <cellStyle name="Input 5 8 2" xfId="13003" xr:uid="{E694AFB8-E781-4376-A3DC-96CEEE26FB9F}"/>
    <cellStyle name="Input 5 9" xfId="8694" xr:uid="{F5C69789-54A0-4FE2-B351-CAC3FF5FA86E}"/>
    <cellStyle name="Input 6" xfId="278" xr:uid="{00000000-0005-0000-0000-000016010000}"/>
    <cellStyle name="Input 6 2" xfId="553" xr:uid="{00000000-0005-0000-0000-000029020000}"/>
    <cellStyle name="Input 6 2 2" xfId="790" xr:uid="{00000000-0005-0000-0000-000016030000}"/>
    <cellStyle name="Input 6 2 2 2" xfId="2060" xr:uid="{00000000-0005-0000-0000-00000C080000}"/>
    <cellStyle name="Input 6 2 2 2 2" xfId="3155" xr:uid="{00000000-0005-0000-0000-0000530C0000}"/>
    <cellStyle name="Input 6 2 2 2 2 2" xfId="6883" xr:uid="{00000000-0005-0000-0000-0000E31A0000}"/>
    <cellStyle name="Input 6 2 2 2 2 2 2" xfId="15124" xr:uid="{2DCAC06B-405A-4D81-BB3B-BAE24E2ED028}"/>
    <cellStyle name="Input 6 2 2 2 2 3" xfId="11420" xr:uid="{EE38D499-9B8A-4853-9583-5DE87735FA42}"/>
    <cellStyle name="Input 6 2 2 2 3" xfId="3941" xr:uid="{00000000-0005-0000-0000-0000650F0000}"/>
    <cellStyle name="Input 6 2 2 2 3 2" xfId="7663" xr:uid="{00000000-0005-0000-0000-0000EF1D0000}"/>
    <cellStyle name="Input 6 2 2 2 3 2 2" xfId="15904" xr:uid="{58ECD875-9B8F-47D2-A910-035429F1E9A4}"/>
    <cellStyle name="Input 6 2 2 2 3 3" xfId="12206" xr:uid="{AE55E04E-C92B-4999-A957-B9B285B07E14}"/>
    <cellStyle name="Input 6 2 2 2 4" xfId="1021" xr:uid="{00000000-0005-0000-0000-0000FD030000}"/>
    <cellStyle name="Input 6 2 2 2 4 2" xfId="5079" xr:uid="{00000000-0005-0000-0000-0000D7130000}"/>
    <cellStyle name="Input 6 2 2 2 4 2 2" xfId="13320" xr:uid="{3AF5E8C9-C58C-4D1C-BF04-93F1E66643AB}"/>
    <cellStyle name="Input 6 2 2 2 4 3" xfId="9286" xr:uid="{66155C74-42CF-4651-88B1-A526EF28D8CA}"/>
    <cellStyle name="Input 6 2 2 2 5" xfId="5878" xr:uid="{00000000-0005-0000-0000-0000F6160000}"/>
    <cellStyle name="Input 6 2 2 2 5 2" xfId="14119" xr:uid="{37608B8D-3D6A-43DD-96B3-CCDBBA0A8BCD}"/>
    <cellStyle name="Input 6 2 2 2 6" xfId="10325" xr:uid="{65419E1E-889C-46A4-A879-8FC8DDF95C9D}"/>
    <cellStyle name="Input 6 2 2 3" xfId="2363" xr:uid="{00000000-0005-0000-0000-00003B090000}"/>
    <cellStyle name="Input 6 2 2 3 2" xfId="3440" xr:uid="{00000000-0005-0000-0000-0000700D0000}"/>
    <cellStyle name="Input 6 2 2 3 2 2" xfId="7166" xr:uid="{00000000-0005-0000-0000-0000FE1B0000}"/>
    <cellStyle name="Input 6 2 2 3 2 2 2" xfId="15407" xr:uid="{130CC660-4059-47F6-B5A0-6988DF3F701D}"/>
    <cellStyle name="Input 6 2 2 3 2 3" xfId="11705" xr:uid="{AC0F490D-00EE-4368-BC0D-76AD219AB0A4}"/>
    <cellStyle name="Input 6 2 2 3 3" xfId="4443" xr:uid="{00000000-0005-0000-0000-00005B110000}"/>
    <cellStyle name="Input 6 2 2 3 3 2" xfId="8159" xr:uid="{00000000-0005-0000-0000-0000DF1F0000}"/>
    <cellStyle name="Input 6 2 2 3 3 2 2" xfId="16400" xr:uid="{689B093B-18D6-4246-A487-C35EEAF0E2E5}"/>
    <cellStyle name="Input 6 2 2 3 3 3" xfId="12708" xr:uid="{84F35C45-2423-4852-BB85-21322A8C1141}"/>
    <cellStyle name="Input 6 2 2 3 4" xfId="6133" xr:uid="{00000000-0005-0000-0000-0000F5170000}"/>
    <cellStyle name="Input 6 2 2 3 4 2" xfId="14374" xr:uid="{118A5927-DFE4-4076-8F59-135B713F13E2}"/>
    <cellStyle name="Input 6 2 2 3 5" xfId="10628" xr:uid="{18FD04AE-208C-4B32-8C55-9DC673A34416}"/>
    <cellStyle name="Input 6 2 2 4" xfId="2530" xr:uid="{00000000-0005-0000-0000-0000E2090000}"/>
    <cellStyle name="Input 6 2 2 4 2" xfId="3606" xr:uid="{00000000-0005-0000-0000-0000160E0000}"/>
    <cellStyle name="Input 6 2 2 4 2 2" xfId="7332" xr:uid="{00000000-0005-0000-0000-0000A41C0000}"/>
    <cellStyle name="Input 6 2 2 4 2 2 2" xfId="15573" xr:uid="{CA9898B3-8784-49A6-B7B9-4295598F573D}"/>
    <cellStyle name="Input 6 2 2 4 2 3" xfId="11871" xr:uid="{3FE519F9-C73C-4E63-9A30-62B2D84D98DA}"/>
    <cellStyle name="Input 6 2 2 4 3" xfId="4606" xr:uid="{00000000-0005-0000-0000-0000FE110000}"/>
    <cellStyle name="Input 6 2 2 4 3 2" xfId="8322" xr:uid="{00000000-0005-0000-0000-000082200000}"/>
    <cellStyle name="Input 6 2 2 4 3 2 2" xfId="16563" xr:uid="{80138062-07EC-4A52-A226-EFFBB42EA29C}"/>
    <cellStyle name="Input 6 2 2 4 3 3" xfId="12871" xr:uid="{5EF7952B-6D22-403F-A293-B0A4E117A024}"/>
    <cellStyle name="Input 6 2 2 4 4" xfId="6286" xr:uid="{00000000-0005-0000-0000-00008E180000}"/>
    <cellStyle name="Input 6 2 2 4 4 2" xfId="14527" xr:uid="{5624872F-FA7F-4839-A077-18771276FDF6}"/>
    <cellStyle name="Input 6 2 2 4 5" xfId="10795" xr:uid="{D0EA2873-E9C1-4875-9B27-E084D0F6A5C4}"/>
    <cellStyle name="Input 6 2 2 5" xfId="1449" xr:uid="{00000000-0005-0000-0000-0000A9050000}"/>
    <cellStyle name="Input 6 2 2 5 2" xfId="5411" xr:uid="{00000000-0005-0000-0000-000023150000}"/>
    <cellStyle name="Input 6 2 2 5 2 2" xfId="13652" xr:uid="{FF000A27-A473-4673-B788-05D6B58E8BBA}"/>
    <cellStyle name="Input 6 2 2 5 3" xfId="9714" xr:uid="{4DADAE48-84C0-4723-BD95-DE0BBC5C1395}"/>
    <cellStyle name="Input 6 2 2 6" xfId="4976" xr:uid="{00000000-0005-0000-0000-000070130000}"/>
    <cellStyle name="Input 6 2 2 6 2" xfId="13217" xr:uid="{0A3541F7-0E2C-4FE1-B930-2160746CC728}"/>
    <cellStyle name="Input 6 2 2 7" xfId="9061" xr:uid="{08FB9591-E7E6-4886-862B-64B34F312437}"/>
    <cellStyle name="Input 6 2 3" xfId="1836" xr:uid="{00000000-0005-0000-0000-00002C070000}"/>
    <cellStyle name="Input 6 2 3 2" xfId="2973" xr:uid="{00000000-0005-0000-0000-00009D0B0000}"/>
    <cellStyle name="Input 6 2 3 2 2" xfId="6704" xr:uid="{00000000-0005-0000-0000-0000301A0000}"/>
    <cellStyle name="Input 6 2 3 2 2 2" xfId="14945" xr:uid="{7EDA17A9-7D73-4291-897C-7FAC7DF116C3}"/>
    <cellStyle name="Input 6 2 3 2 3" xfId="11238" xr:uid="{B184A7B0-9691-491B-829E-C9FEAF3BC37D}"/>
    <cellStyle name="Input 6 2 3 3" xfId="3751" xr:uid="{00000000-0005-0000-0000-0000A70E0000}"/>
    <cellStyle name="Input 6 2 3 3 2" xfId="7473" xr:uid="{00000000-0005-0000-0000-0000311D0000}"/>
    <cellStyle name="Input 6 2 3 3 2 2" xfId="15714" xr:uid="{2BE18881-6D16-4C14-873B-6810C2F9455B}"/>
    <cellStyle name="Input 6 2 3 3 3" xfId="12016" xr:uid="{EAF0FD02-2253-4C5C-B81F-749D80B838D8}"/>
    <cellStyle name="Input 6 2 3 4" xfId="2651" xr:uid="{00000000-0005-0000-0000-00005B0A0000}"/>
    <cellStyle name="Input 6 2 3 4 2" xfId="6392" xr:uid="{00000000-0005-0000-0000-0000F8180000}"/>
    <cellStyle name="Input 6 2 3 4 2 2" xfId="14633" xr:uid="{93382D0C-AC7E-43E1-907D-23112A2A1C0D}"/>
    <cellStyle name="Input 6 2 3 4 3" xfId="10916" xr:uid="{5CEC877B-9C7F-4A51-8573-2B78C90FE517}"/>
    <cellStyle name="Input 6 2 3 5" xfId="5722" xr:uid="{00000000-0005-0000-0000-00005A160000}"/>
    <cellStyle name="Input 6 2 3 5 2" xfId="13963" xr:uid="{06BC3B02-0B22-48CA-856E-685C0F216AA1}"/>
    <cellStyle name="Input 6 2 3 6" xfId="10101" xr:uid="{D3597496-A1E5-4CB1-A7EA-688D0F4D23B9}"/>
    <cellStyle name="Input 6 2 4" xfId="2193" xr:uid="{00000000-0005-0000-0000-000091080000}"/>
    <cellStyle name="Input 6 2 4 2" xfId="3270" xr:uid="{00000000-0005-0000-0000-0000C60C0000}"/>
    <cellStyle name="Input 6 2 4 2 2" xfId="6996" xr:uid="{00000000-0005-0000-0000-0000541B0000}"/>
    <cellStyle name="Input 6 2 4 2 2 2" xfId="15237" xr:uid="{5A5FCA63-E2EB-43DC-9A07-E732FC0825EB}"/>
    <cellStyle name="Input 6 2 4 2 3" xfId="11535" xr:uid="{C558DD3C-12AC-4DE3-B13D-47A648151E21}"/>
    <cellStyle name="Input 6 2 4 3" xfId="4276" xr:uid="{00000000-0005-0000-0000-0000B4100000}"/>
    <cellStyle name="Input 6 2 4 3 2" xfId="7992" xr:uid="{00000000-0005-0000-0000-0000381F0000}"/>
    <cellStyle name="Input 6 2 4 3 2 2" xfId="16233" xr:uid="{785216DE-04B7-4160-954F-9C0ED4EE2F88}"/>
    <cellStyle name="Input 6 2 4 3 3" xfId="12541" xr:uid="{C2F54B87-A544-407B-B2D8-6DB66FED6053}"/>
    <cellStyle name="Input 6 2 4 4" xfId="5972" xr:uid="{00000000-0005-0000-0000-000054170000}"/>
    <cellStyle name="Input 6 2 4 4 2" xfId="14213" xr:uid="{A4FDC70B-5527-4F4C-A568-0CA384982F13}"/>
    <cellStyle name="Input 6 2 4 5" xfId="10458" xr:uid="{8182FEE7-8467-4205-8258-D9BA7F1E5B4A}"/>
    <cellStyle name="Input 6 2 5" xfId="2337" xr:uid="{00000000-0005-0000-0000-000021090000}"/>
    <cellStyle name="Input 6 2 5 2" xfId="3414" xr:uid="{00000000-0005-0000-0000-0000560D0000}"/>
    <cellStyle name="Input 6 2 5 2 2" xfId="7140" xr:uid="{00000000-0005-0000-0000-0000E41B0000}"/>
    <cellStyle name="Input 6 2 5 2 2 2" xfId="15381" xr:uid="{C73CB45D-3FD5-424D-83FB-FB80E6B43EEE}"/>
    <cellStyle name="Input 6 2 5 2 3" xfId="11679" xr:uid="{74E4B65F-23E1-4E87-9C53-54FE620012A3}"/>
    <cellStyle name="Input 6 2 5 3" xfId="4418" xr:uid="{00000000-0005-0000-0000-000042110000}"/>
    <cellStyle name="Input 6 2 5 3 2" xfId="8134" xr:uid="{00000000-0005-0000-0000-0000C61F0000}"/>
    <cellStyle name="Input 6 2 5 3 2 2" xfId="16375" xr:uid="{F5A4DE19-27C5-4BCC-80AE-05F6AA4EABF3}"/>
    <cellStyle name="Input 6 2 5 3 3" xfId="12683" xr:uid="{6AE37D7C-7F6C-48B7-B672-0C33391B70EA}"/>
    <cellStyle name="Input 6 2 5 4" xfId="6110" xr:uid="{00000000-0005-0000-0000-0000DE170000}"/>
    <cellStyle name="Input 6 2 5 4 2" xfId="14351" xr:uid="{E0E67003-DD25-4284-8A55-413AD8134712}"/>
    <cellStyle name="Input 6 2 5 5" xfId="10602" xr:uid="{3403CB44-24AE-4558-A283-8941F57B4D65}"/>
    <cellStyle name="Input 6 2 6" xfId="1230" xr:uid="{00000000-0005-0000-0000-0000CE040000}"/>
    <cellStyle name="Input 6 2 6 2" xfId="5256" xr:uid="{00000000-0005-0000-0000-000088140000}"/>
    <cellStyle name="Input 6 2 6 2 2" xfId="13497" xr:uid="{1A77D3AC-374D-42BC-94B1-1211CDE60ECD}"/>
    <cellStyle name="Input 6 2 6 3" xfId="9495" xr:uid="{AADEABF6-688E-40A8-914F-120E37BCDB3E}"/>
    <cellStyle name="Input 6 2 7" xfId="4835" xr:uid="{00000000-0005-0000-0000-0000E3120000}"/>
    <cellStyle name="Input 6 2 7 2" xfId="13076" xr:uid="{36AFED8F-3EE7-44FC-AD0B-F1E2B0D2FED4}"/>
    <cellStyle name="Input 6 2 8" xfId="8832" xr:uid="{8C026B9C-0156-4A57-B1A6-A91FC4D98FC6}"/>
    <cellStyle name="Input 6 3" xfId="692" xr:uid="{00000000-0005-0000-0000-0000B4020000}"/>
    <cellStyle name="Input 6 3 2" xfId="1966" xr:uid="{00000000-0005-0000-0000-0000AE070000}"/>
    <cellStyle name="Input 6 3 2 2" xfId="3091" xr:uid="{00000000-0005-0000-0000-0000130C0000}"/>
    <cellStyle name="Input 6 3 2 2 2" xfId="6820" xr:uid="{00000000-0005-0000-0000-0000A41A0000}"/>
    <cellStyle name="Input 6 3 2 2 2 2" xfId="15061" xr:uid="{440DCB15-3EAB-4A77-B2F1-1253EA0BCE22}"/>
    <cellStyle name="Input 6 3 2 2 3" xfId="11356" xr:uid="{91E34DD9-31AA-46E4-B7FB-83A9DA786495}"/>
    <cellStyle name="Input 6 3 2 3" xfId="3869" xr:uid="{00000000-0005-0000-0000-00001D0F0000}"/>
    <cellStyle name="Input 6 3 2 3 2" xfId="7591" xr:uid="{00000000-0005-0000-0000-0000A71D0000}"/>
    <cellStyle name="Input 6 3 2 3 2 2" xfId="15832" xr:uid="{DD2F2BBA-1B1E-4FAC-881A-0F419BB99A14}"/>
    <cellStyle name="Input 6 3 2 3 3" xfId="12134" xr:uid="{2664576E-E2D2-4641-A0F2-130922C478A7}"/>
    <cellStyle name="Input 6 3 2 4" xfId="2649" xr:uid="{00000000-0005-0000-0000-0000590A0000}"/>
    <cellStyle name="Input 6 3 2 4 2" xfId="6390" xr:uid="{00000000-0005-0000-0000-0000F6180000}"/>
    <cellStyle name="Input 6 3 2 4 2 2" xfId="14631" xr:uid="{74E59DDF-A48E-4226-8B01-1CA3763CC4F4}"/>
    <cellStyle name="Input 6 3 2 4 3" xfId="10914" xr:uid="{0F07B8F9-B1B5-42A5-8E9B-ABB5A9083452}"/>
    <cellStyle name="Input 6 3 2 5" xfId="5831" xr:uid="{00000000-0005-0000-0000-0000C7160000}"/>
    <cellStyle name="Input 6 3 2 5 2" xfId="14072" xr:uid="{1FAD5141-C305-4068-BDD9-12564E677C4B}"/>
    <cellStyle name="Input 6 3 2 6" xfId="10231" xr:uid="{15041C4D-613E-4D27-BC0B-81DAD3F86B5D}"/>
    <cellStyle name="Input 6 3 3" xfId="2304" xr:uid="{00000000-0005-0000-0000-000000090000}"/>
    <cellStyle name="Input 6 3 3 2" xfId="3381" xr:uid="{00000000-0005-0000-0000-0000350D0000}"/>
    <cellStyle name="Input 6 3 3 2 2" xfId="7107" xr:uid="{00000000-0005-0000-0000-0000C31B0000}"/>
    <cellStyle name="Input 6 3 3 2 2 2" xfId="15348" xr:uid="{FBF2AF5C-B541-461E-8AFE-41EF214BFC6B}"/>
    <cellStyle name="Input 6 3 3 2 3" xfId="11646" xr:uid="{24CC9246-F4B7-42A5-B5E8-835007E8AC99}"/>
    <cellStyle name="Input 6 3 3 3" xfId="4386" xr:uid="{00000000-0005-0000-0000-000022110000}"/>
    <cellStyle name="Input 6 3 3 3 2" xfId="8102" xr:uid="{00000000-0005-0000-0000-0000A61F0000}"/>
    <cellStyle name="Input 6 3 3 3 2 2" xfId="16343" xr:uid="{5297A00A-158C-4D05-A25C-6DA1C1D7A981}"/>
    <cellStyle name="Input 6 3 3 3 3" xfId="12651" xr:uid="{D1620B44-37D1-4EAB-87B0-2CCB92866882}"/>
    <cellStyle name="Input 6 3 3 4" xfId="6081" xr:uid="{00000000-0005-0000-0000-0000C1170000}"/>
    <cellStyle name="Input 6 3 3 4 2" xfId="14322" xr:uid="{948EFD84-CA23-45DD-88A0-CD91F691FF11}"/>
    <cellStyle name="Input 6 3 3 5" xfId="10569" xr:uid="{CDA1228C-DD45-40E4-BCE8-E728DB04F63A}"/>
    <cellStyle name="Input 6 3 4" xfId="2486" xr:uid="{00000000-0005-0000-0000-0000B6090000}"/>
    <cellStyle name="Input 6 3 4 2" xfId="3562" xr:uid="{00000000-0005-0000-0000-0000EA0D0000}"/>
    <cellStyle name="Input 6 3 4 2 2" xfId="7288" xr:uid="{00000000-0005-0000-0000-0000781C0000}"/>
    <cellStyle name="Input 6 3 4 2 2 2" xfId="15529" xr:uid="{912C61D7-2951-4C04-80C1-BB6C2FE2DB0F}"/>
    <cellStyle name="Input 6 3 4 2 3" xfId="11827" xr:uid="{9D4202CB-0D04-41C5-9183-66C58C2CCC5B}"/>
    <cellStyle name="Input 6 3 4 3" xfId="4562" xr:uid="{00000000-0005-0000-0000-0000D2110000}"/>
    <cellStyle name="Input 6 3 4 3 2" xfId="8278" xr:uid="{00000000-0005-0000-0000-000056200000}"/>
    <cellStyle name="Input 6 3 4 3 2 2" xfId="16519" xr:uid="{204869E0-F5E0-434F-98CB-78178779FBEE}"/>
    <cellStyle name="Input 6 3 4 3 3" xfId="12827" xr:uid="{C064A438-4497-40D5-BAA2-645989F34353}"/>
    <cellStyle name="Input 6 3 4 4" xfId="6247" xr:uid="{00000000-0005-0000-0000-000067180000}"/>
    <cellStyle name="Input 6 3 4 4 2" xfId="14488" xr:uid="{17BEA8A4-66C3-462A-8FD6-D9B69C0CDC25}"/>
    <cellStyle name="Input 6 3 4 5" xfId="10751" xr:uid="{DDCE5863-C0BC-450D-85F3-64E21BD95614}"/>
    <cellStyle name="Input 6 3 5" xfId="1359" xr:uid="{00000000-0005-0000-0000-00004F050000}"/>
    <cellStyle name="Input 6 3 5 2" xfId="5364" xr:uid="{00000000-0005-0000-0000-0000F4140000}"/>
    <cellStyle name="Input 6 3 5 2 2" xfId="13605" xr:uid="{1A3F6A8C-F409-403E-912D-8343C8951EB2}"/>
    <cellStyle name="Input 6 3 5 3" xfId="9624" xr:uid="{7E9A4747-AFCB-4367-8F96-C738BA6DC241}"/>
    <cellStyle name="Input 6 3 6" xfId="4937" xr:uid="{00000000-0005-0000-0000-000049130000}"/>
    <cellStyle name="Input 6 3 6 2" xfId="13178" xr:uid="{5BBDDF08-4351-4D71-81E0-767F744CF303}"/>
    <cellStyle name="Input 6 3 7" xfId="8968" xr:uid="{D6DE68E7-3F8A-4CA2-977C-876CDC646861}"/>
    <cellStyle name="Input 6 4" xfId="1654" xr:uid="{00000000-0005-0000-0000-000076060000}"/>
    <cellStyle name="Input 6 4 2" xfId="2803" xr:uid="{00000000-0005-0000-0000-0000F30A0000}"/>
    <cellStyle name="Input 6 4 2 2" xfId="6536" xr:uid="{00000000-0005-0000-0000-000088190000}"/>
    <cellStyle name="Input 6 4 2 2 2" xfId="14777" xr:uid="{77057F3C-44FB-4A20-8274-4E8DBDE3BCF5}"/>
    <cellStyle name="Input 6 4 2 3" xfId="11068" xr:uid="{BBEF6DDB-F709-4FEB-AE4A-522A73A5B68B}"/>
    <cellStyle name="Input 6 4 3" xfId="1145" xr:uid="{00000000-0005-0000-0000-000079040000}"/>
    <cellStyle name="Input 6 4 3 2" xfId="5193" xr:uid="{00000000-0005-0000-0000-000049140000}"/>
    <cellStyle name="Input 6 4 3 2 2" xfId="13434" xr:uid="{D494E5AB-4B2F-4DA7-97F8-36A7B8D857CE}"/>
    <cellStyle name="Input 6 4 3 3" xfId="9410" xr:uid="{468D7510-78AD-4413-BE7B-678480710EF7}"/>
    <cellStyle name="Input 6 4 4" xfId="4084" xr:uid="{00000000-0005-0000-0000-0000F40F0000}"/>
    <cellStyle name="Input 6 4 4 2" xfId="7804" xr:uid="{00000000-0005-0000-0000-00007C1E0000}"/>
    <cellStyle name="Input 6 4 4 2 2" xfId="16045" xr:uid="{6246BBD9-98C4-4BF8-886D-0B1DD0FBD926}"/>
    <cellStyle name="Input 6 4 4 3" xfId="12349" xr:uid="{9643C56C-90B8-49CC-B69E-B46187F3910E}"/>
    <cellStyle name="Input 6 4 5" xfId="5562" xr:uid="{00000000-0005-0000-0000-0000BA150000}"/>
    <cellStyle name="Input 6 4 5 2" xfId="13803" xr:uid="{9CB28B46-EB5C-4C71-A33C-6B56D3A1834A}"/>
    <cellStyle name="Input 6 4 6" xfId="9919" xr:uid="{240EDC95-F22C-4EBD-B60E-D7974894A613}"/>
    <cellStyle name="Input 6 5" xfId="1675" xr:uid="{00000000-0005-0000-0000-00008B060000}"/>
    <cellStyle name="Input 6 5 2" xfId="2824" xr:uid="{00000000-0005-0000-0000-0000080B0000}"/>
    <cellStyle name="Input 6 5 2 2" xfId="6557" xr:uid="{00000000-0005-0000-0000-00009D190000}"/>
    <cellStyle name="Input 6 5 2 2 2" xfId="14798" xr:uid="{06870029-F9E6-4DE3-9C99-C96FBBBB61C3}"/>
    <cellStyle name="Input 6 5 2 3" xfId="11089" xr:uid="{EB5F7727-C4CF-4CC8-ADBA-D4BE462FE573}"/>
    <cellStyle name="Input 6 5 3" xfId="3037" xr:uid="{00000000-0005-0000-0000-0000DD0B0000}"/>
    <cellStyle name="Input 6 5 3 2" xfId="6767" xr:uid="{00000000-0005-0000-0000-00006F1A0000}"/>
    <cellStyle name="Input 6 5 3 2 2" xfId="15008" xr:uid="{9E78F005-C5CB-4A86-BB74-47255926BE70}"/>
    <cellStyle name="Input 6 5 3 3" xfId="11302" xr:uid="{3C4A2415-89AF-47B7-8079-2923460D8584}"/>
    <cellStyle name="Input 6 5 4" xfId="5583" xr:uid="{00000000-0005-0000-0000-0000CF150000}"/>
    <cellStyle name="Input 6 5 4 2" xfId="13824" xr:uid="{DE30CDF8-7CE8-4450-A436-E25E90C69279}"/>
    <cellStyle name="Input 6 5 5" xfId="9940" xr:uid="{828C3B30-305D-4140-8E1F-F221C64B191E}"/>
    <cellStyle name="Input 6 6" xfId="1668" xr:uid="{00000000-0005-0000-0000-000084060000}"/>
    <cellStyle name="Input 6 6 2" xfId="2817" xr:uid="{00000000-0005-0000-0000-0000010B0000}"/>
    <cellStyle name="Input 6 6 2 2" xfId="6550" xr:uid="{00000000-0005-0000-0000-000096190000}"/>
    <cellStyle name="Input 6 6 2 2 2" xfId="14791" xr:uid="{6151D454-30B4-499A-93A8-7BBFE4797014}"/>
    <cellStyle name="Input 6 6 2 3" xfId="11082" xr:uid="{3DBE3F29-22CB-45C8-8034-BAB0011CE58D}"/>
    <cellStyle name="Input 6 6 3" xfId="4206" xr:uid="{00000000-0005-0000-0000-00006E100000}"/>
    <cellStyle name="Input 6 6 3 2" xfId="7924" xr:uid="{00000000-0005-0000-0000-0000F41E0000}"/>
    <cellStyle name="Input 6 6 3 2 2" xfId="16165" xr:uid="{FC12BD5C-1B4E-465C-8752-296683734A80}"/>
    <cellStyle name="Input 6 6 3 3" xfId="12471" xr:uid="{D5773770-5DF1-468F-8D17-D832247F96B8}"/>
    <cellStyle name="Input 6 6 4" xfId="5576" xr:uid="{00000000-0005-0000-0000-0000C8150000}"/>
    <cellStyle name="Input 6 6 4 2" xfId="13817" xr:uid="{A7C76BD1-4878-48C6-AB51-0E56304AF8D1}"/>
    <cellStyle name="Input 6 6 5" xfId="9933" xr:uid="{2E41FBB1-9AE2-431C-99F7-701DB07082E7}"/>
    <cellStyle name="Input 6 7" xfId="1054" xr:uid="{00000000-0005-0000-0000-00001E040000}"/>
    <cellStyle name="Input 6 7 2" xfId="5106" xr:uid="{00000000-0005-0000-0000-0000F2130000}"/>
    <cellStyle name="Input 6 7 2 2" xfId="13347" xr:uid="{28720FF0-8576-4FE1-8E02-5A9422F09428}"/>
    <cellStyle name="Input 6 7 3" xfId="9319" xr:uid="{3086ABF1-C0E8-4B65-A09B-E0743171BB20}"/>
    <cellStyle name="Input 6 8" xfId="4763" xr:uid="{00000000-0005-0000-0000-00009B120000}"/>
    <cellStyle name="Input 6 8 2" xfId="13004" xr:uid="{7226E2BD-503A-497B-8437-90EE01557A52}"/>
    <cellStyle name="Input 6 9" xfId="8695" xr:uid="{236CFB7F-924E-49C5-8490-5EFE1443EE37}"/>
    <cellStyle name="Input 7" xfId="279" xr:uid="{00000000-0005-0000-0000-000017010000}"/>
    <cellStyle name="Input 7 2" xfId="554" xr:uid="{00000000-0005-0000-0000-00002A020000}"/>
    <cellStyle name="Input 7 2 2" xfId="791" xr:uid="{00000000-0005-0000-0000-000017030000}"/>
    <cellStyle name="Input 7 2 2 2" xfId="2061" xr:uid="{00000000-0005-0000-0000-00000D080000}"/>
    <cellStyle name="Input 7 2 2 2 2" xfId="3156" xr:uid="{00000000-0005-0000-0000-0000540C0000}"/>
    <cellStyle name="Input 7 2 2 2 2 2" xfId="6884" xr:uid="{00000000-0005-0000-0000-0000E41A0000}"/>
    <cellStyle name="Input 7 2 2 2 2 2 2" xfId="15125" xr:uid="{B6C3D088-B8D1-4700-917A-8104F954802D}"/>
    <cellStyle name="Input 7 2 2 2 2 3" xfId="11421" xr:uid="{F01D1113-BFE1-453B-AA2D-BD9139C0139C}"/>
    <cellStyle name="Input 7 2 2 2 3" xfId="3942" xr:uid="{00000000-0005-0000-0000-0000660F0000}"/>
    <cellStyle name="Input 7 2 2 2 3 2" xfId="7664" xr:uid="{00000000-0005-0000-0000-0000F01D0000}"/>
    <cellStyle name="Input 7 2 2 2 3 2 2" xfId="15905" xr:uid="{5927838D-D829-4A90-9B91-DE6F204ADC0E}"/>
    <cellStyle name="Input 7 2 2 2 3 3" xfId="12207" xr:uid="{B6E0EEC7-CC24-4700-8F04-F62B995BBF1E}"/>
    <cellStyle name="Input 7 2 2 2 4" xfId="1020" xr:uid="{00000000-0005-0000-0000-0000FC030000}"/>
    <cellStyle name="Input 7 2 2 2 4 2" xfId="5078" xr:uid="{00000000-0005-0000-0000-0000D6130000}"/>
    <cellStyle name="Input 7 2 2 2 4 2 2" xfId="13319" xr:uid="{2B0850A0-EF10-4DDA-AF4C-A193485C2524}"/>
    <cellStyle name="Input 7 2 2 2 4 3" xfId="9285" xr:uid="{F11D5F40-00AD-429E-BA84-B843EC2CD407}"/>
    <cellStyle name="Input 7 2 2 2 5" xfId="5879" xr:uid="{00000000-0005-0000-0000-0000F7160000}"/>
    <cellStyle name="Input 7 2 2 2 5 2" xfId="14120" xr:uid="{ABAD2975-50F5-4EFE-89AF-CD5CF23D3705}"/>
    <cellStyle name="Input 7 2 2 2 6" xfId="10326" xr:uid="{398CD79E-B275-4C96-B5B6-FA2BC6929034}"/>
    <cellStyle name="Input 7 2 2 3" xfId="2364" xr:uid="{00000000-0005-0000-0000-00003C090000}"/>
    <cellStyle name="Input 7 2 2 3 2" xfId="3441" xr:uid="{00000000-0005-0000-0000-0000710D0000}"/>
    <cellStyle name="Input 7 2 2 3 2 2" xfId="7167" xr:uid="{00000000-0005-0000-0000-0000FF1B0000}"/>
    <cellStyle name="Input 7 2 2 3 2 2 2" xfId="15408" xr:uid="{BAA280AE-87EA-4C3D-98CF-461D38215B06}"/>
    <cellStyle name="Input 7 2 2 3 2 3" xfId="11706" xr:uid="{C98000C7-A71F-4B37-BDC7-DE30EEC80361}"/>
    <cellStyle name="Input 7 2 2 3 3" xfId="4444" xr:uid="{00000000-0005-0000-0000-00005C110000}"/>
    <cellStyle name="Input 7 2 2 3 3 2" xfId="8160" xr:uid="{00000000-0005-0000-0000-0000E01F0000}"/>
    <cellStyle name="Input 7 2 2 3 3 2 2" xfId="16401" xr:uid="{A805EBA6-F7D9-49B5-BE2B-ECB5FD3A8659}"/>
    <cellStyle name="Input 7 2 2 3 3 3" xfId="12709" xr:uid="{3CFB0F69-FA79-4387-97BB-EF9EADCFBAAF}"/>
    <cellStyle name="Input 7 2 2 3 4" xfId="6134" xr:uid="{00000000-0005-0000-0000-0000F6170000}"/>
    <cellStyle name="Input 7 2 2 3 4 2" xfId="14375" xr:uid="{D094B4BA-8502-451E-8144-52A357FAC66E}"/>
    <cellStyle name="Input 7 2 2 3 5" xfId="10629" xr:uid="{E53241A4-04BD-4173-A864-B30A5176C4D2}"/>
    <cellStyle name="Input 7 2 2 4" xfId="2531" xr:uid="{00000000-0005-0000-0000-0000E3090000}"/>
    <cellStyle name="Input 7 2 2 4 2" xfId="3607" xr:uid="{00000000-0005-0000-0000-0000170E0000}"/>
    <cellStyle name="Input 7 2 2 4 2 2" xfId="7333" xr:uid="{00000000-0005-0000-0000-0000A51C0000}"/>
    <cellStyle name="Input 7 2 2 4 2 2 2" xfId="15574" xr:uid="{D285B541-089A-474D-B99B-F694498186FE}"/>
    <cellStyle name="Input 7 2 2 4 2 3" xfId="11872" xr:uid="{D1316755-5648-427A-8B94-6AE8127C8650}"/>
    <cellStyle name="Input 7 2 2 4 3" xfId="4607" xr:uid="{00000000-0005-0000-0000-0000FF110000}"/>
    <cellStyle name="Input 7 2 2 4 3 2" xfId="8323" xr:uid="{00000000-0005-0000-0000-000083200000}"/>
    <cellStyle name="Input 7 2 2 4 3 2 2" xfId="16564" xr:uid="{CAB60A14-362C-442B-A80B-8BBEFF30502C}"/>
    <cellStyle name="Input 7 2 2 4 3 3" xfId="12872" xr:uid="{26763967-9BD6-450D-A2EB-317E06F8ACDF}"/>
    <cellStyle name="Input 7 2 2 4 4" xfId="6287" xr:uid="{00000000-0005-0000-0000-00008F180000}"/>
    <cellStyle name="Input 7 2 2 4 4 2" xfId="14528" xr:uid="{F0EEEE9A-59FF-494F-BC01-E50FBD11DB2E}"/>
    <cellStyle name="Input 7 2 2 4 5" xfId="10796" xr:uid="{8DC60B5C-54C2-482C-8F4D-D66CD4F198D2}"/>
    <cellStyle name="Input 7 2 2 5" xfId="1450" xr:uid="{00000000-0005-0000-0000-0000AA050000}"/>
    <cellStyle name="Input 7 2 2 5 2" xfId="5412" xr:uid="{00000000-0005-0000-0000-000024150000}"/>
    <cellStyle name="Input 7 2 2 5 2 2" xfId="13653" xr:uid="{662C338C-F3F5-4DFC-9377-4E9CDA42D960}"/>
    <cellStyle name="Input 7 2 2 5 3" xfId="9715" xr:uid="{56A4FC7B-3046-484B-9019-B5296D51EC32}"/>
    <cellStyle name="Input 7 2 2 6" xfId="4977" xr:uid="{00000000-0005-0000-0000-000071130000}"/>
    <cellStyle name="Input 7 2 2 6 2" xfId="13218" xr:uid="{4952C551-F4B8-4AC8-BE0D-72B0CF47933D}"/>
    <cellStyle name="Input 7 2 2 7" xfId="9062" xr:uid="{EE12C276-CA96-43DE-8193-96A72397343B}"/>
    <cellStyle name="Input 7 2 3" xfId="1837" xr:uid="{00000000-0005-0000-0000-00002D070000}"/>
    <cellStyle name="Input 7 2 3 2" xfId="2974" xr:uid="{00000000-0005-0000-0000-00009E0B0000}"/>
    <cellStyle name="Input 7 2 3 2 2" xfId="6705" xr:uid="{00000000-0005-0000-0000-0000311A0000}"/>
    <cellStyle name="Input 7 2 3 2 2 2" xfId="14946" xr:uid="{D3C0CEE8-BE57-4246-8011-E565AB64A18E}"/>
    <cellStyle name="Input 7 2 3 2 3" xfId="11239" xr:uid="{7AD17767-62EE-4849-A92D-82DE208F11D5}"/>
    <cellStyle name="Input 7 2 3 3" xfId="3752" xr:uid="{00000000-0005-0000-0000-0000A80E0000}"/>
    <cellStyle name="Input 7 2 3 3 2" xfId="7474" xr:uid="{00000000-0005-0000-0000-0000321D0000}"/>
    <cellStyle name="Input 7 2 3 3 2 2" xfId="15715" xr:uid="{8E8B3332-F649-499B-A441-6FE5598DE5C3}"/>
    <cellStyle name="Input 7 2 3 3 3" xfId="12017" xr:uid="{B20D2A93-04F6-4EE1-B8AD-2697DFDBB6A5}"/>
    <cellStyle name="Input 7 2 3 4" xfId="3821" xr:uid="{00000000-0005-0000-0000-0000ED0E0000}"/>
    <cellStyle name="Input 7 2 3 4 2" xfId="7543" xr:uid="{00000000-0005-0000-0000-0000771D0000}"/>
    <cellStyle name="Input 7 2 3 4 2 2" xfId="15784" xr:uid="{D87D2DD5-CA32-4299-A69D-772800DEA897}"/>
    <cellStyle name="Input 7 2 3 4 3" xfId="12086" xr:uid="{76F0353A-898F-4A27-A8A7-B1CD6B430E05}"/>
    <cellStyle name="Input 7 2 3 5" xfId="5723" xr:uid="{00000000-0005-0000-0000-00005B160000}"/>
    <cellStyle name="Input 7 2 3 5 2" xfId="13964" xr:uid="{C16E40FB-BD88-4FAE-8987-6327556A96A4}"/>
    <cellStyle name="Input 7 2 3 6" xfId="10102" xr:uid="{DB287A79-D0EE-4024-BDEF-AD333BEB8C9C}"/>
    <cellStyle name="Input 7 2 4" xfId="2194" xr:uid="{00000000-0005-0000-0000-000092080000}"/>
    <cellStyle name="Input 7 2 4 2" xfId="3271" xr:uid="{00000000-0005-0000-0000-0000C70C0000}"/>
    <cellStyle name="Input 7 2 4 2 2" xfId="6997" xr:uid="{00000000-0005-0000-0000-0000551B0000}"/>
    <cellStyle name="Input 7 2 4 2 2 2" xfId="15238" xr:uid="{F8AE6D34-5EAB-4E22-9D6D-D8CC8ED62B1B}"/>
    <cellStyle name="Input 7 2 4 2 3" xfId="11536" xr:uid="{7DEFE389-7D23-47DD-B4CC-5E5B0F157BC9}"/>
    <cellStyle name="Input 7 2 4 3" xfId="4277" xr:uid="{00000000-0005-0000-0000-0000B5100000}"/>
    <cellStyle name="Input 7 2 4 3 2" xfId="7993" xr:uid="{00000000-0005-0000-0000-0000391F0000}"/>
    <cellStyle name="Input 7 2 4 3 2 2" xfId="16234" xr:uid="{981AC6FC-16F1-4891-A25A-CE0097C9D2B6}"/>
    <cellStyle name="Input 7 2 4 3 3" xfId="12542" xr:uid="{05637E77-A83F-4854-AAF7-4C6A6DD6D4FB}"/>
    <cellStyle name="Input 7 2 4 4" xfId="5973" xr:uid="{00000000-0005-0000-0000-000055170000}"/>
    <cellStyle name="Input 7 2 4 4 2" xfId="14214" xr:uid="{6976E590-0F81-4E4C-AE26-0A48C02F76A1}"/>
    <cellStyle name="Input 7 2 4 5" xfId="10459" xr:uid="{1FCA02D9-490D-43F4-A806-B7BBD60A1D91}"/>
    <cellStyle name="Input 7 2 5" xfId="2418" xr:uid="{00000000-0005-0000-0000-000072090000}"/>
    <cellStyle name="Input 7 2 5 2" xfId="3494" xr:uid="{00000000-0005-0000-0000-0000A60D0000}"/>
    <cellStyle name="Input 7 2 5 2 2" xfId="7220" xr:uid="{00000000-0005-0000-0000-0000341C0000}"/>
    <cellStyle name="Input 7 2 5 2 2 2" xfId="15461" xr:uid="{891C4520-CAA3-405C-915D-94E0D3073DD3}"/>
    <cellStyle name="Input 7 2 5 2 3" xfId="11759" xr:uid="{12701016-E3D5-4C5C-AE50-B12D7822A477}"/>
    <cellStyle name="Input 7 2 5 3" xfId="4496" xr:uid="{00000000-0005-0000-0000-000090110000}"/>
    <cellStyle name="Input 7 2 5 3 2" xfId="8212" xr:uid="{00000000-0005-0000-0000-000014200000}"/>
    <cellStyle name="Input 7 2 5 3 2 2" xfId="16453" xr:uid="{6E17ED35-83BF-4157-9294-FDDC698C654B}"/>
    <cellStyle name="Input 7 2 5 3 3" xfId="12761" xr:uid="{BFED9951-885A-41DC-8D19-028DE0534726}"/>
    <cellStyle name="Input 7 2 5 4" xfId="6186" xr:uid="{00000000-0005-0000-0000-00002A180000}"/>
    <cellStyle name="Input 7 2 5 4 2" xfId="14427" xr:uid="{0B08698F-7E7B-4BA7-8E07-8B53780ADACC}"/>
    <cellStyle name="Input 7 2 5 5" xfId="10683" xr:uid="{BE486E7D-F04F-42A4-A4F7-9AFCE69836BE}"/>
    <cellStyle name="Input 7 2 6" xfId="1231" xr:uid="{00000000-0005-0000-0000-0000CF040000}"/>
    <cellStyle name="Input 7 2 6 2" xfId="5257" xr:uid="{00000000-0005-0000-0000-000089140000}"/>
    <cellStyle name="Input 7 2 6 2 2" xfId="13498" xr:uid="{FCDF6948-A6B3-4554-BBDE-CAD42D796238}"/>
    <cellStyle name="Input 7 2 6 3" xfId="9496" xr:uid="{D9611BFD-5663-4124-8FA1-EBF44274D0E2}"/>
    <cellStyle name="Input 7 2 7" xfId="4836" xr:uid="{00000000-0005-0000-0000-0000E4120000}"/>
    <cellStyle name="Input 7 2 7 2" xfId="13077" xr:uid="{6D4AC64C-46BD-44FF-8E56-A778C1B3646C}"/>
    <cellStyle name="Input 7 2 8" xfId="8833" xr:uid="{EE76CDAB-E670-4DE3-9699-1CA7447B9A8B}"/>
    <cellStyle name="Input 7 3" xfId="691" xr:uid="{00000000-0005-0000-0000-0000B3020000}"/>
    <cellStyle name="Input 7 3 2" xfId="1965" xr:uid="{00000000-0005-0000-0000-0000AD070000}"/>
    <cellStyle name="Input 7 3 2 2" xfId="3090" xr:uid="{00000000-0005-0000-0000-0000120C0000}"/>
    <cellStyle name="Input 7 3 2 2 2" xfId="6819" xr:uid="{00000000-0005-0000-0000-0000A31A0000}"/>
    <cellStyle name="Input 7 3 2 2 2 2" xfId="15060" xr:uid="{86870A3A-1717-48CF-A489-0A3B9104C44C}"/>
    <cellStyle name="Input 7 3 2 2 3" xfId="11355" xr:uid="{FC557CB1-9ACF-4BA2-BCA5-9590E81BEACD}"/>
    <cellStyle name="Input 7 3 2 3" xfId="3868" xr:uid="{00000000-0005-0000-0000-00001C0F0000}"/>
    <cellStyle name="Input 7 3 2 3 2" xfId="7590" xr:uid="{00000000-0005-0000-0000-0000A61D0000}"/>
    <cellStyle name="Input 7 3 2 3 2 2" xfId="15831" xr:uid="{A326DEF6-5DB2-4C40-BD08-42E425420F2B}"/>
    <cellStyle name="Input 7 3 2 3 3" xfId="12133" xr:uid="{FA5DB45D-E01C-4D06-A0A3-CFECE350EA2C}"/>
    <cellStyle name="Input 7 3 2 4" xfId="2716" xr:uid="{00000000-0005-0000-0000-00009C0A0000}"/>
    <cellStyle name="Input 7 3 2 4 2" xfId="6449" xr:uid="{00000000-0005-0000-0000-000031190000}"/>
    <cellStyle name="Input 7 3 2 4 2 2" xfId="14690" xr:uid="{9E447749-D066-4954-85AE-51C1BF4DF86F}"/>
    <cellStyle name="Input 7 3 2 4 3" xfId="10981" xr:uid="{7FF033D3-0161-43CA-9704-2851D6EC62EE}"/>
    <cellStyle name="Input 7 3 2 5" xfId="5830" xr:uid="{00000000-0005-0000-0000-0000C6160000}"/>
    <cellStyle name="Input 7 3 2 5 2" xfId="14071" xr:uid="{FB94ACA5-10C5-4BED-9CAE-AA52E8DE775E}"/>
    <cellStyle name="Input 7 3 2 6" xfId="10230" xr:uid="{5C31C733-98C0-4089-B427-060453430FB0}"/>
    <cellStyle name="Input 7 3 3" xfId="2303" xr:uid="{00000000-0005-0000-0000-0000FF080000}"/>
    <cellStyle name="Input 7 3 3 2" xfId="3380" xr:uid="{00000000-0005-0000-0000-0000340D0000}"/>
    <cellStyle name="Input 7 3 3 2 2" xfId="7106" xr:uid="{00000000-0005-0000-0000-0000C21B0000}"/>
    <cellStyle name="Input 7 3 3 2 2 2" xfId="15347" xr:uid="{AF2AA27F-2550-4872-9731-64FAABB71496}"/>
    <cellStyle name="Input 7 3 3 2 3" xfId="11645" xr:uid="{3CAB96FA-65F0-4FDF-990F-A44DD4833F03}"/>
    <cellStyle name="Input 7 3 3 3" xfId="4385" xr:uid="{00000000-0005-0000-0000-000021110000}"/>
    <cellStyle name="Input 7 3 3 3 2" xfId="8101" xr:uid="{00000000-0005-0000-0000-0000A51F0000}"/>
    <cellStyle name="Input 7 3 3 3 2 2" xfId="16342" xr:uid="{D1364767-2B89-42F3-82A6-62D532DBB7CB}"/>
    <cellStyle name="Input 7 3 3 3 3" xfId="12650" xr:uid="{0277C743-9DC3-4F13-97B7-6E636BF49C18}"/>
    <cellStyle name="Input 7 3 3 4" xfId="6080" xr:uid="{00000000-0005-0000-0000-0000C0170000}"/>
    <cellStyle name="Input 7 3 3 4 2" xfId="14321" xr:uid="{4FB8617F-11CC-4B38-B4D6-63C79EEE493D}"/>
    <cellStyle name="Input 7 3 3 5" xfId="10568" xr:uid="{B2CB337F-73C6-4574-B8CB-286B38529229}"/>
    <cellStyle name="Input 7 3 4" xfId="2485" xr:uid="{00000000-0005-0000-0000-0000B5090000}"/>
    <cellStyle name="Input 7 3 4 2" xfId="3561" xr:uid="{00000000-0005-0000-0000-0000E90D0000}"/>
    <cellStyle name="Input 7 3 4 2 2" xfId="7287" xr:uid="{00000000-0005-0000-0000-0000771C0000}"/>
    <cellStyle name="Input 7 3 4 2 2 2" xfId="15528" xr:uid="{BC9E583C-CC2F-4113-A92A-94E2D6C1908A}"/>
    <cellStyle name="Input 7 3 4 2 3" xfId="11826" xr:uid="{9C169020-0CF0-43C2-B954-E54131B77B55}"/>
    <cellStyle name="Input 7 3 4 3" xfId="4561" xr:uid="{00000000-0005-0000-0000-0000D1110000}"/>
    <cellStyle name="Input 7 3 4 3 2" xfId="8277" xr:uid="{00000000-0005-0000-0000-000055200000}"/>
    <cellStyle name="Input 7 3 4 3 2 2" xfId="16518" xr:uid="{F60FC63B-ADE8-45BA-A298-C6CDFC8A98DA}"/>
    <cellStyle name="Input 7 3 4 3 3" xfId="12826" xr:uid="{E502AB83-D63E-40A5-949A-B7D93B8DAAC2}"/>
    <cellStyle name="Input 7 3 4 4" xfId="6246" xr:uid="{00000000-0005-0000-0000-000066180000}"/>
    <cellStyle name="Input 7 3 4 4 2" xfId="14487" xr:uid="{6CA1CB50-6C70-441F-BADA-446AA1641D35}"/>
    <cellStyle name="Input 7 3 4 5" xfId="10750" xr:uid="{5DB92229-7027-4B50-8596-9FF690F43DF3}"/>
    <cellStyle name="Input 7 3 5" xfId="1358" xr:uid="{00000000-0005-0000-0000-00004E050000}"/>
    <cellStyle name="Input 7 3 5 2" xfId="5363" xr:uid="{00000000-0005-0000-0000-0000F3140000}"/>
    <cellStyle name="Input 7 3 5 2 2" xfId="13604" xr:uid="{D409E8E7-AEBB-437B-B921-AE1B45FB670B}"/>
    <cellStyle name="Input 7 3 5 3" xfId="9623" xr:uid="{29DB0373-9D44-4B64-A392-F416D5A5D5B6}"/>
    <cellStyle name="Input 7 3 6" xfId="4936" xr:uid="{00000000-0005-0000-0000-000048130000}"/>
    <cellStyle name="Input 7 3 6 2" xfId="13177" xr:uid="{138014A7-301A-4DF8-AD25-107C6CC0C69D}"/>
    <cellStyle name="Input 7 3 7" xfId="8967" xr:uid="{6E6746DF-301B-49CD-ABBE-3A48B639F158}"/>
    <cellStyle name="Input 7 4" xfId="1655" xr:uid="{00000000-0005-0000-0000-000077060000}"/>
    <cellStyle name="Input 7 4 2" xfId="2804" xr:uid="{00000000-0005-0000-0000-0000F40A0000}"/>
    <cellStyle name="Input 7 4 2 2" xfId="6537" xr:uid="{00000000-0005-0000-0000-000089190000}"/>
    <cellStyle name="Input 7 4 2 2 2" xfId="14778" xr:uid="{52A3ABA0-25F6-400D-97B8-9EBB0A45D5C7}"/>
    <cellStyle name="Input 7 4 2 3" xfId="11069" xr:uid="{3C232D27-7C50-4D76-A6C7-8D83767E07E6}"/>
    <cellStyle name="Input 7 4 3" xfId="1146" xr:uid="{00000000-0005-0000-0000-00007A040000}"/>
    <cellStyle name="Input 7 4 3 2" xfId="5194" xr:uid="{00000000-0005-0000-0000-00004A140000}"/>
    <cellStyle name="Input 7 4 3 2 2" xfId="13435" xr:uid="{2E269817-7136-4183-AA57-38049F9D79D2}"/>
    <cellStyle name="Input 7 4 3 3" xfId="9411" xr:uid="{D38F6FE7-463A-4DDA-B3F2-68B50EFB3FD1}"/>
    <cellStyle name="Input 7 4 4" xfId="1160" xr:uid="{00000000-0005-0000-0000-000088040000}"/>
    <cellStyle name="Input 7 4 4 2" xfId="5206" xr:uid="{00000000-0005-0000-0000-000056140000}"/>
    <cellStyle name="Input 7 4 4 2 2" xfId="13447" xr:uid="{483328E6-16E9-419A-9A3B-11F50B48B128}"/>
    <cellStyle name="Input 7 4 4 3" xfId="9425" xr:uid="{8611093E-3E89-457C-8892-B715FE394832}"/>
    <cellStyle name="Input 7 4 5" xfId="5563" xr:uid="{00000000-0005-0000-0000-0000BB150000}"/>
    <cellStyle name="Input 7 4 5 2" xfId="13804" xr:uid="{ACE7517D-E775-407C-9D9B-40CB8A645871}"/>
    <cellStyle name="Input 7 4 6" xfId="9920" xr:uid="{72884F78-BFF9-46DA-96F9-C2DAB0DE78A5}"/>
    <cellStyle name="Input 7 5" xfId="1674" xr:uid="{00000000-0005-0000-0000-00008A060000}"/>
    <cellStyle name="Input 7 5 2" xfId="2823" xr:uid="{00000000-0005-0000-0000-0000070B0000}"/>
    <cellStyle name="Input 7 5 2 2" xfId="6556" xr:uid="{00000000-0005-0000-0000-00009C190000}"/>
    <cellStyle name="Input 7 5 2 2 2" xfId="14797" xr:uid="{37220A35-E0D5-4CA2-AE6C-B688AA40B94C}"/>
    <cellStyle name="Input 7 5 2 3" xfId="11088" xr:uid="{369ACF2B-6185-4788-AC71-FA5462147B04}"/>
    <cellStyle name="Input 7 5 3" xfId="4143" xr:uid="{00000000-0005-0000-0000-00002F100000}"/>
    <cellStyle name="Input 7 5 3 2" xfId="7863" xr:uid="{00000000-0005-0000-0000-0000B71E0000}"/>
    <cellStyle name="Input 7 5 3 2 2" xfId="16104" xr:uid="{1ECF7E91-5ED9-41F7-B73D-B1D5AE7FD031}"/>
    <cellStyle name="Input 7 5 3 3" xfId="12408" xr:uid="{59D68991-B625-4741-B5BF-FFF144B26A3B}"/>
    <cellStyle name="Input 7 5 4" xfId="5582" xr:uid="{00000000-0005-0000-0000-0000CE150000}"/>
    <cellStyle name="Input 7 5 4 2" xfId="13823" xr:uid="{988F5880-20A7-4138-9D0B-21A0BDE5C13F}"/>
    <cellStyle name="Input 7 5 5" xfId="9939" xr:uid="{85FDE23C-91B0-4F3E-8EEA-44EFE9E08A49}"/>
    <cellStyle name="Input 7 6" xfId="1669" xr:uid="{00000000-0005-0000-0000-000085060000}"/>
    <cellStyle name="Input 7 6 2" xfId="2818" xr:uid="{00000000-0005-0000-0000-0000020B0000}"/>
    <cellStyle name="Input 7 6 2 2" xfId="6551" xr:uid="{00000000-0005-0000-0000-000097190000}"/>
    <cellStyle name="Input 7 6 2 2 2" xfId="14792" xr:uid="{83C9223F-9458-465B-90A4-176E87F18947}"/>
    <cellStyle name="Input 7 6 2 3" xfId="11083" xr:uid="{41EF2661-AFB5-4338-8AF0-70A05B4C29C4}"/>
    <cellStyle name="Input 7 6 3" xfId="4124" xr:uid="{00000000-0005-0000-0000-00001C100000}"/>
    <cellStyle name="Input 7 6 3 2" xfId="7844" xr:uid="{00000000-0005-0000-0000-0000A41E0000}"/>
    <cellStyle name="Input 7 6 3 2 2" xfId="16085" xr:uid="{37EAF8CD-D6A8-42CF-93C1-201EED80334A}"/>
    <cellStyle name="Input 7 6 3 3" xfId="12389" xr:uid="{B2F91B4F-F01F-4D85-B23D-8BEF21731249}"/>
    <cellStyle name="Input 7 6 4" xfId="5577" xr:uid="{00000000-0005-0000-0000-0000C9150000}"/>
    <cellStyle name="Input 7 6 4 2" xfId="13818" xr:uid="{349B558F-2A45-4514-A381-D9D423E5EB28}"/>
    <cellStyle name="Input 7 6 5" xfId="9934" xr:uid="{C4D9FA6B-1711-4E26-98F5-D1245ADB6734}"/>
    <cellStyle name="Input 7 7" xfId="1055" xr:uid="{00000000-0005-0000-0000-00001F040000}"/>
    <cellStyle name="Input 7 7 2" xfId="5107" xr:uid="{00000000-0005-0000-0000-0000F3130000}"/>
    <cellStyle name="Input 7 7 2 2" xfId="13348" xr:uid="{7018D606-642E-48F0-BCDC-FEF5FBE64C88}"/>
    <cellStyle name="Input 7 7 3" xfId="9320" xr:uid="{57C6609B-F8A2-4EEA-92E4-553843B20B96}"/>
    <cellStyle name="Input 7 8" xfId="4764" xr:uid="{00000000-0005-0000-0000-00009C120000}"/>
    <cellStyle name="Input 7 8 2" xfId="13005" xr:uid="{1860ACCA-53A3-4A1D-8654-0362E66E3FE8}"/>
    <cellStyle name="Input 7 9" xfId="8696" xr:uid="{327AA022-3D1B-4880-AC58-0E15568D68AE}"/>
    <cellStyle name="Input 8" xfId="280" xr:uid="{00000000-0005-0000-0000-000018010000}"/>
    <cellStyle name="Input 8 2" xfId="555" xr:uid="{00000000-0005-0000-0000-00002B020000}"/>
    <cellStyle name="Input 8 2 2" xfId="792" xr:uid="{00000000-0005-0000-0000-000018030000}"/>
    <cellStyle name="Input 8 2 2 2" xfId="2062" xr:uid="{00000000-0005-0000-0000-00000E080000}"/>
    <cellStyle name="Input 8 2 2 2 2" xfId="3157" xr:uid="{00000000-0005-0000-0000-0000550C0000}"/>
    <cellStyle name="Input 8 2 2 2 2 2" xfId="6885" xr:uid="{00000000-0005-0000-0000-0000E51A0000}"/>
    <cellStyle name="Input 8 2 2 2 2 2 2" xfId="15126" xr:uid="{801EB470-C134-41A6-9867-015BB2B50542}"/>
    <cellStyle name="Input 8 2 2 2 2 3" xfId="11422" xr:uid="{4ED363C9-19B8-42F4-92E5-ABCB868A5DE3}"/>
    <cellStyle name="Input 8 2 2 2 3" xfId="3943" xr:uid="{00000000-0005-0000-0000-0000670F0000}"/>
    <cellStyle name="Input 8 2 2 2 3 2" xfId="7665" xr:uid="{00000000-0005-0000-0000-0000F11D0000}"/>
    <cellStyle name="Input 8 2 2 2 3 2 2" xfId="15906" xr:uid="{CB9E7F25-938B-4FBB-B6AB-5B2E49A223D9}"/>
    <cellStyle name="Input 8 2 2 2 3 3" xfId="12208" xr:uid="{4CEE15ED-9159-4F89-B428-E0402EE8A189}"/>
    <cellStyle name="Input 8 2 2 2 4" xfId="2636" xr:uid="{00000000-0005-0000-0000-00004C0A0000}"/>
    <cellStyle name="Input 8 2 2 2 4 2" xfId="6380" xr:uid="{00000000-0005-0000-0000-0000EC180000}"/>
    <cellStyle name="Input 8 2 2 2 4 2 2" xfId="14621" xr:uid="{6C76E2BA-F3D8-4AC5-B5A5-A77AC26DD47B}"/>
    <cellStyle name="Input 8 2 2 2 4 3" xfId="10901" xr:uid="{7323BDD8-9588-4B57-AEC9-F8DDAF78FF83}"/>
    <cellStyle name="Input 8 2 2 2 5" xfId="5880" xr:uid="{00000000-0005-0000-0000-0000F8160000}"/>
    <cellStyle name="Input 8 2 2 2 5 2" xfId="14121" xr:uid="{EC272704-385C-467F-B9CC-BA7584656908}"/>
    <cellStyle name="Input 8 2 2 2 6" xfId="10327" xr:uid="{AD8BE110-DECD-4631-B7DA-F9284F19F25C}"/>
    <cellStyle name="Input 8 2 2 3" xfId="2365" xr:uid="{00000000-0005-0000-0000-00003D090000}"/>
    <cellStyle name="Input 8 2 2 3 2" xfId="3442" xr:uid="{00000000-0005-0000-0000-0000720D0000}"/>
    <cellStyle name="Input 8 2 2 3 2 2" xfId="7168" xr:uid="{00000000-0005-0000-0000-0000001C0000}"/>
    <cellStyle name="Input 8 2 2 3 2 2 2" xfId="15409" xr:uid="{B6737145-FE93-4B40-8397-DDD7D8DAA74C}"/>
    <cellStyle name="Input 8 2 2 3 2 3" xfId="11707" xr:uid="{AD46209D-F30A-481C-B949-B4B9D159319C}"/>
    <cellStyle name="Input 8 2 2 3 3" xfId="4445" xr:uid="{00000000-0005-0000-0000-00005D110000}"/>
    <cellStyle name="Input 8 2 2 3 3 2" xfId="8161" xr:uid="{00000000-0005-0000-0000-0000E11F0000}"/>
    <cellStyle name="Input 8 2 2 3 3 2 2" xfId="16402" xr:uid="{3D035F2A-8B53-413C-8A8A-717599A317AD}"/>
    <cellStyle name="Input 8 2 2 3 3 3" xfId="12710" xr:uid="{4E1D6D7F-1934-4EEC-A75C-70237FB32E40}"/>
    <cellStyle name="Input 8 2 2 3 4" xfId="6135" xr:uid="{00000000-0005-0000-0000-0000F7170000}"/>
    <cellStyle name="Input 8 2 2 3 4 2" xfId="14376" xr:uid="{45CC28C5-4529-4603-83DF-B49760BC00ED}"/>
    <cellStyle name="Input 8 2 2 3 5" xfId="10630" xr:uid="{6B905AA1-CA68-499C-8453-670C9FFAEEB3}"/>
    <cellStyle name="Input 8 2 2 4" xfId="2532" xr:uid="{00000000-0005-0000-0000-0000E4090000}"/>
    <cellStyle name="Input 8 2 2 4 2" xfId="3608" xr:uid="{00000000-0005-0000-0000-0000180E0000}"/>
    <cellStyle name="Input 8 2 2 4 2 2" xfId="7334" xr:uid="{00000000-0005-0000-0000-0000A61C0000}"/>
    <cellStyle name="Input 8 2 2 4 2 2 2" xfId="15575" xr:uid="{70E6BEB9-6B19-4AB2-ADBE-6B9A735180F6}"/>
    <cellStyle name="Input 8 2 2 4 2 3" xfId="11873" xr:uid="{EE800DE4-05E9-4143-AA43-95E3714709C3}"/>
    <cellStyle name="Input 8 2 2 4 3" xfId="4608" xr:uid="{00000000-0005-0000-0000-000000120000}"/>
    <cellStyle name="Input 8 2 2 4 3 2" xfId="8324" xr:uid="{00000000-0005-0000-0000-000084200000}"/>
    <cellStyle name="Input 8 2 2 4 3 2 2" xfId="16565" xr:uid="{A5D721A9-3D48-4432-AA8A-CB29F2FC28FD}"/>
    <cellStyle name="Input 8 2 2 4 3 3" xfId="12873" xr:uid="{07FE5204-9C66-4BDF-9D67-808EE8C0DF16}"/>
    <cellStyle name="Input 8 2 2 4 4" xfId="6288" xr:uid="{00000000-0005-0000-0000-000090180000}"/>
    <cellStyle name="Input 8 2 2 4 4 2" xfId="14529" xr:uid="{2BE03A11-445C-4D04-814B-462460AE136F}"/>
    <cellStyle name="Input 8 2 2 4 5" xfId="10797" xr:uid="{8016DDD2-EFA8-49B5-9150-0A507137E664}"/>
    <cellStyle name="Input 8 2 2 5" xfId="1451" xr:uid="{00000000-0005-0000-0000-0000AB050000}"/>
    <cellStyle name="Input 8 2 2 5 2" xfId="5413" xr:uid="{00000000-0005-0000-0000-000025150000}"/>
    <cellStyle name="Input 8 2 2 5 2 2" xfId="13654" xr:uid="{14618C6A-FECC-4442-B70C-9FCADAEC2028}"/>
    <cellStyle name="Input 8 2 2 5 3" xfId="9716" xr:uid="{FDB45063-E993-4DEB-AE2B-0052119245FE}"/>
    <cellStyle name="Input 8 2 2 6" xfId="4978" xr:uid="{00000000-0005-0000-0000-000072130000}"/>
    <cellStyle name="Input 8 2 2 6 2" xfId="13219" xr:uid="{C8C9908C-5FA5-48D1-99E5-9A31F5D0130E}"/>
    <cellStyle name="Input 8 2 2 7" xfId="9063" xr:uid="{CC79D534-1404-425F-B897-438740A245C7}"/>
    <cellStyle name="Input 8 2 3" xfId="1838" xr:uid="{00000000-0005-0000-0000-00002E070000}"/>
    <cellStyle name="Input 8 2 3 2" xfId="2975" xr:uid="{00000000-0005-0000-0000-00009F0B0000}"/>
    <cellStyle name="Input 8 2 3 2 2" xfId="6706" xr:uid="{00000000-0005-0000-0000-0000321A0000}"/>
    <cellStyle name="Input 8 2 3 2 2 2" xfId="14947" xr:uid="{BFAF6A12-167E-4470-8C87-AF1E2A59AA55}"/>
    <cellStyle name="Input 8 2 3 2 3" xfId="11240" xr:uid="{1CA2A9D9-5B99-4CB8-82E6-7972F627B6B5}"/>
    <cellStyle name="Input 8 2 3 3" xfId="3753" xr:uid="{00000000-0005-0000-0000-0000A90E0000}"/>
    <cellStyle name="Input 8 2 3 3 2" xfId="7475" xr:uid="{00000000-0005-0000-0000-0000331D0000}"/>
    <cellStyle name="Input 8 2 3 3 2 2" xfId="15716" xr:uid="{08D26714-D7BF-4FE7-A2B2-C179F36B3072}"/>
    <cellStyle name="Input 8 2 3 3 3" xfId="12018" xr:uid="{855D3AAD-4CC2-4D7C-AE45-8EDD3ABADCD9}"/>
    <cellStyle name="Input 8 2 3 4" xfId="4003" xr:uid="{00000000-0005-0000-0000-0000A30F0000}"/>
    <cellStyle name="Input 8 2 3 4 2" xfId="7725" xr:uid="{00000000-0005-0000-0000-00002D1E0000}"/>
    <cellStyle name="Input 8 2 3 4 2 2" xfId="15966" xr:uid="{8B42996A-6050-4A2F-8722-D8FB8E54A5C1}"/>
    <cellStyle name="Input 8 2 3 4 3" xfId="12268" xr:uid="{85C85B6D-649D-4AE3-950C-E4545DABCD8F}"/>
    <cellStyle name="Input 8 2 3 5" xfId="5724" xr:uid="{00000000-0005-0000-0000-00005C160000}"/>
    <cellStyle name="Input 8 2 3 5 2" xfId="13965" xr:uid="{3F169A39-7DB9-4233-AFD5-54FD7844930F}"/>
    <cellStyle name="Input 8 2 3 6" xfId="10103" xr:uid="{890BE3BC-F5D6-4DBC-AD67-A33C4CAAF719}"/>
    <cellStyle name="Input 8 2 4" xfId="2195" xr:uid="{00000000-0005-0000-0000-000093080000}"/>
    <cellStyle name="Input 8 2 4 2" xfId="3272" xr:uid="{00000000-0005-0000-0000-0000C80C0000}"/>
    <cellStyle name="Input 8 2 4 2 2" xfId="6998" xr:uid="{00000000-0005-0000-0000-0000561B0000}"/>
    <cellStyle name="Input 8 2 4 2 2 2" xfId="15239" xr:uid="{2033F8B3-3379-4C75-AC0B-AAF3866E0CF7}"/>
    <cellStyle name="Input 8 2 4 2 3" xfId="11537" xr:uid="{2A3C247D-8264-47B3-A577-22C3223EE9DA}"/>
    <cellStyle name="Input 8 2 4 3" xfId="4278" xr:uid="{00000000-0005-0000-0000-0000B6100000}"/>
    <cellStyle name="Input 8 2 4 3 2" xfId="7994" xr:uid="{00000000-0005-0000-0000-00003A1F0000}"/>
    <cellStyle name="Input 8 2 4 3 2 2" xfId="16235" xr:uid="{9DBC0197-82FC-43AA-B988-F78A758F6D4E}"/>
    <cellStyle name="Input 8 2 4 3 3" xfId="12543" xr:uid="{94208345-6FD8-4E08-8A5E-EFFAB3921B29}"/>
    <cellStyle name="Input 8 2 4 4" xfId="5974" xr:uid="{00000000-0005-0000-0000-000056170000}"/>
    <cellStyle name="Input 8 2 4 4 2" xfId="14215" xr:uid="{B8CA9AE6-BAFE-4522-A885-1AC66FE01E5A}"/>
    <cellStyle name="Input 8 2 4 5" xfId="10460" xr:uid="{D78F567A-7052-4FC0-934F-72F6FBC63A70}"/>
    <cellStyle name="Input 8 2 5" xfId="2259" xr:uid="{00000000-0005-0000-0000-0000D3080000}"/>
    <cellStyle name="Input 8 2 5 2" xfId="3336" xr:uid="{00000000-0005-0000-0000-0000080D0000}"/>
    <cellStyle name="Input 8 2 5 2 2" xfId="7062" xr:uid="{00000000-0005-0000-0000-0000961B0000}"/>
    <cellStyle name="Input 8 2 5 2 2 2" xfId="15303" xr:uid="{735B38DD-FAFB-4F90-9198-8500680B6999}"/>
    <cellStyle name="Input 8 2 5 2 3" xfId="11601" xr:uid="{738F0FE2-8308-48CD-92EB-8DBA76E06A96}"/>
    <cellStyle name="Input 8 2 5 3" xfId="4341" xr:uid="{00000000-0005-0000-0000-0000F5100000}"/>
    <cellStyle name="Input 8 2 5 3 2" xfId="8057" xr:uid="{00000000-0005-0000-0000-0000791F0000}"/>
    <cellStyle name="Input 8 2 5 3 2 2" xfId="16298" xr:uid="{CD5F3AAC-3E27-48BF-8B88-FA5BEBA5D53A}"/>
    <cellStyle name="Input 8 2 5 3 3" xfId="12606" xr:uid="{3739CD84-5B7D-481B-A5CD-733632A75CA3}"/>
    <cellStyle name="Input 8 2 5 4" xfId="6037" xr:uid="{00000000-0005-0000-0000-000095170000}"/>
    <cellStyle name="Input 8 2 5 4 2" xfId="14278" xr:uid="{F0EF84DF-35A4-42D2-BF0F-C58BB2DD8529}"/>
    <cellStyle name="Input 8 2 5 5" xfId="10524" xr:uid="{9268011C-0EC1-437F-BD9E-12B32C278E29}"/>
    <cellStyle name="Input 8 2 6" xfId="1232" xr:uid="{00000000-0005-0000-0000-0000D0040000}"/>
    <cellStyle name="Input 8 2 6 2" xfId="5258" xr:uid="{00000000-0005-0000-0000-00008A140000}"/>
    <cellStyle name="Input 8 2 6 2 2" xfId="13499" xr:uid="{041DA3B7-0D49-4BCB-857A-63F9775BEF1F}"/>
    <cellStyle name="Input 8 2 6 3" xfId="9497" xr:uid="{5344126A-C8F6-4037-A9D0-78E8B6F3AEC2}"/>
    <cellStyle name="Input 8 2 7" xfId="4837" xr:uid="{00000000-0005-0000-0000-0000E5120000}"/>
    <cellStyle name="Input 8 2 7 2" xfId="13078" xr:uid="{CB9EE7FE-D7A7-4B72-A24A-AF7C0ABA22AD}"/>
    <cellStyle name="Input 8 2 8" xfId="8834" xr:uid="{D3AD13E8-FC08-4D70-86F9-8A902C7D3EAB}"/>
    <cellStyle name="Input 8 3" xfId="690" xr:uid="{00000000-0005-0000-0000-0000B2020000}"/>
    <cellStyle name="Input 8 3 2" xfId="1964" xr:uid="{00000000-0005-0000-0000-0000AC070000}"/>
    <cellStyle name="Input 8 3 2 2" xfId="3089" xr:uid="{00000000-0005-0000-0000-0000110C0000}"/>
    <cellStyle name="Input 8 3 2 2 2" xfId="6818" xr:uid="{00000000-0005-0000-0000-0000A21A0000}"/>
    <cellStyle name="Input 8 3 2 2 2 2" xfId="15059" xr:uid="{3A334BE9-53AC-4EF8-8E0B-83243262CA38}"/>
    <cellStyle name="Input 8 3 2 2 3" xfId="11354" xr:uid="{9B0529F2-09AF-4EFC-81E2-5BC2A57CAE3F}"/>
    <cellStyle name="Input 8 3 2 3" xfId="3867" xr:uid="{00000000-0005-0000-0000-00001B0F0000}"/>
    <cellStyle name="Input 8 3 2 3 2" xfId="7589" xr:uid="{00000000-0005-0000-0000-0000A51D0000}"/>
    <cellStyle name="Input 8 3 2 3 2 2" xfId="15830" xr:uid="{D9AC51B7-332A-47A7-A4FB-ACECD5E506E7}"/>
    <cellStyle name="Input 8 3 2 3 3" xfId="12132" xr:uid="{72CDE3BB-E804-40D9-BEDA-D9A235443E88}"/>
    <cellStyle name="Input 8 3 2 4" xfId="3915" xr:uid="{00000000-0005-0000-0000-00004B0F0000}"/>
    <cellStyle name="Input 8 3 2 4 2" xfId="7637" xr:uid="{00000000-0005-0000-0000-0000D51D0000}"/>
    <cellStyle name="Input 8 3 2 4 2 2" xfId="15878" xr:uid="{461B9318-2B2C-43E8-A87B-FE98B93473EE}"/>
    <cellStyle name="Input 8 3 2 4 3" xfId="12180" xr:uid="{80744CE2-D260-4867-ABFC-CB89D1708AEF}"/>
    <cellStyle name="Input 8 3 2 5" xfId="5829" xr:uid="{00000000-0005-0000-0000-0000C5160000}"/>
    <cellStyle name="Input 8 3 2 5 2" xfId="14070" xr:uid="{10D2C0BF-CB86-4AAE-A36C-43EC89E9F692}"/>
    <cellStyle name="Input 8 3 2 6" xfId="10229" xr:uid="{E1F81DBA-C24F-48F8-8A8F-EA9434BC016A}"/>
    <cellStyle name="Input 8 3 3" xfId="2302" xr:uid="{00000000-0005-0000-0000-0000FE080000}"/>
    <cellStyle name="Input 8 3 3 2" xfId="3379" xr:uid="{00000000-0005-0000-0000-0000330D0000}"/>
    <cellStyle name="Input 8 3 3 2 2" xfId="7105" xr:uid="{00000000-0005-0000-0000-0000C11B0000}"/>
    <cellStyle name="Input 8 3 3 2 2 2" xfId="15346" xr:uid="{31699633-2E78-4600-A243-CE8AE926A74C}"/>
    <cellStyle name="Input 8 3 3 2 3" xfId="11644" xr:uid="{FC58248B-56E1-4980-A7E1-9E61324B2223}"/>
    <cellStyle name="Input 8 3 3 3" xfId="4384" xr:uid="{00000000-0005-0000-0000-000020110000}"/>
    <cellStyle name="Input 8 3 3 3 2" xfId="8100" xr:uid="{00000000-0005-0000-0000-0000A41F0000}"/>
    <cellStyle name="Input 8 3 3 3 2 2" xfId="16341" xr:uid="{5A6D92E4-CC57-4030-8FD8-B5E6B35C2EBA}"/>
    <cellStyle name="Input 8 3 3 3 3" xfId="12649" xr:uid="{6474749A-8431-4D24-90BA-715D1E08083B}"/>
    <cellStyle name="Input 8 3 3 4" xfId="6079" xr:uid="{00000000-0005-0000-0000-0000BF170000}"/>
    <cellStyle name="Input 8 3 3 4 2" xfId="14320" xr:uid="{D9F937A9-94B5-451A-A3C0-9DB0DA35BDEE}"/>
    <cellStyle name="Input 8 3 3 5" xfId="10567" xr:uid="{E4B8008B-FAE3-42AD-B47A-D970963D36CE}"/>
    <cellStyle name="Input 8 3 4" xfId="2484" xr:uid="{00000000-0005-0000-0000-0000B4090000}"/>
    <cellStyle name="Input 8 3 4 2" xfId="3560" xr:uid="{00000000-0005-0000-0000-0000E80D0000}"/>
    <cellStyle name="Input 8 3 4 2 2" xfId="7286" xr:uid="{00000000-0005-0000-0000-0000761C0000}"/>
    <cellStyle name="Input 8 3 4 2 2 2" xfId="15527" xr:uid="{E23863D5-2AD0-4944-B627-669B9D80ED3D}"/>
    <cellStyle name="Input 8 3 4 2 3" xfId="11825" xr:uid="{0ABCF7BC-596D-4B06-BAA1-D9751D85F9C2}"/>
    <cellStyle name="Input 8 3 4 3" xfId="4560" xr:uid="{00000000-0005-0000-0000-0000D0110000}"/>
    <cellStyle name="Input 8 3 4 3 2" xfId="8276" xr:uid="{00000000-0005-0000-0000-000054200000}"/>
    <cellStyle name="Input 8 3 4 3 2 2" xfId="16517" xr:uid="{84242400-49B6-4721-8D71-CF6DA31522E9}"/>
    <cellStyle name="Input 8 3 4 3 3" xfId="12825" xr:uid="{3C045B16-CFF0-4561-A066-ECCEB983DA9F}"/>
    <cellStyle name="Input 8 3 4 4" xfId="6245" xr:uid="{00000000-0005-0000-0000-000065180000}"/>
    <cellStyle name="Input 8 3 4 4 2" xfId="14486" xr:uid="{C45A12B9-CD26-419E-8D8F-D5867B2D7074}"/>
    <cellStyle name="Input 8 3 4 5" xfId="10749" xr:uid="{C46C627A-1E14-4195-8E18-3F8114C5E347}"/>
    <cellStyle name="Input 8 3 5" xfId="1357" xr:uid="{00000000-0005-0000-0000-00004D050000}"/>
    <cellStyle name="Input 8 3 5 2" xfId="5362" xr:uid="{00000000-0005-0000-0000-0000F2140000}"/>
    <cellStyle name="Input 8 3 5 2 2" xfId="13603" xr:uid="{A10F3370-D406-4A3A-A887-7F85E109E0F0}"/>
    <cellStyle name="Input 8 3 5 3" xfId="9622" xr:uid="{784FFDC8-7202-4CE0-A3F6-7558F5310FA9}"/>
    <cellStyle name="Input 8 3 6" xfId="4935" xr:uid="{00000000-0005-0000-0000-000047130000}"/>
    <cellStyle name="Input 8 3 6 2" xfId="13176" xr:uid="{9794E29E-A577-4F38-BE7E-1EED0E12F4A3}"/>
    <cellStyle name="Input 8 3 7" xfId="8966" xr:uid="{A6D24B47-3EAB-4385-B338-6EF75EAEE499}"/>
    <cellStyle name="Input 8 4" xfId="1656" xr:uid="{00000000-0005-0000-0000-000078060000}"/>
    <cellStyle name="Input 8 4 2" xfId="2805" xr:uid="{00000000-0005-0000-0000-0000F50A0000}"/>
    <cellStyle name="Input 8 4 2 2" xfId="6538" xr:uid="{00000000-0005-0000-0000-00008A190000}"/>
    <cellStyle name="Input 8 4 2 2 2" xfId="14779" xr:uid="{42BDA7AA-C3E0-4BDE-8236-EFE133AFA8C0}"/>
    <cellStyle name="Input 8 4 2 3" xfId="11070" xr:uid="{B890B127-3D26-4B9E-9268-A87FBDBEDB4A}"/>
    <cellStyle name="Input 8 4 3" xfId="1148" xr:uid="{00000000-0005-0000-0000-00007C040000}"/>
    <cellStyle name="Input 8 4 3 2" xfId="5196" xr:uid="{00000000-0005-0000-0000-00004C140000}"/>
    <cellStyle name="Input 8 4 3 2 2" xfId="13437" xr:uid="{4C582409-C3A3-4D5D-9ABD-D83F972B4EFD}"/>
    <cellStyle name="Input 8 4 3 3" xfId="9413" xr:uid="{2501F343-4D30-43A6-8858-12EE9EF65171}"/>
    <cellStyle name="Input 8 4 4" xfId="4205" xr:uid="{00000000-0005-0000-0000-00006D100000}"/>
    <cellStyle name="Input 8 4 4 2" xfId="7923" xr:uid="{00000000-0005-0000-0000-0000F31E0000}"/>
    <cellStyle name="Input 8 4 4 2 2" xfId="16164" xr:uid="{9DF0A00C-E6D0-4194-AB44-CCDC2713A371}"/>
    <cellStyle name="Input 8 4 4 3" xfId="12470" xr:uid="{E034E996-DD13-4585-A79B-90FFE06F83FD}"/>
    <cellStyle name="Input 8 4 5" xfId="5564" xr:uid="{00000000-0005-0000-0000-0000BC150000}"/>
    <cellStyle name="Input 8 4 5 2" xfId="13805" xr:uid="{D177846C-65FB-4DEF-9377-C2BF4FD5E07F}"/>
    <cellStyle name="Input 8 4 6" xfId="9921" xr:uid="{DF0B6C89-0CBC-4619-8315-670B0A815F40}"/>
    <cellStyle name="Input 8 5" xfId="1673" xr:uid="{00000000-0005-0000-0000-000089060000}"/>
    <cellStyle name="Input 8 5 2" xfId="2822" xr:uid="{00000000-0005-0000-0000-0000060B0000}"/>
    <cellStyle name="Input 8 5 2 2" xfId="6555" xr:uid="{00000000-0005-0000-0000-00009B190000}"/>
    <cellStyle name="Input 8 5 2 2 2" xfId="14796" xr:uid="{DCB83AB3-7563-4EB7-867C-A04313C5E9FA}"/>
    <cellStyle name="Input 8 5 2 3" xfId="11087" xr:uid="{037F7CB9-B86F-4048-948A-A47B59821469}"/>
    <cellStyle name="Input 8 5 3" xfId="4215" xr:uid="{00000000-0005-0000-0000-000077100000}"/>
    <cellStyle name="Input 8 5 3 2" xfId="7932" xr:uid="{00000000-0005-0000-0000-0000FC1E0000}"/>
    <cellStyle name="Input 8 5 3 2 2" xfId="16173" xr:uid="{A8688EAD-8ED9-46DF-86E0-B05F91977624}"/>
    <cellStyle name="Input 8 5 3 3" xfId="12480" xr:uid="{877237B7-FFD6-43E2-9ABD-EC2B7910AFC5}"/>
    <cellStyle name="Input 8 5 4" xfId="5581" xr:uid="{00000000-0005-0000-0000-0000CD150000}"/>
    <cellStyle name="Input 8 5 4 2" xfId="13822" xr:uid="{BAEACAAC-04EA-4C00-BA6A-D7B04C764649}"/>
    <cellStyle name="Input 8 5 5" xfId="9938" xr:uid="{6BF583C4-57D3-449D-B344-BEFF5F5464DE}"/>
    <cellStyle name="Input 8 6" xfId="1790" xr:uid="{00000000-0005-0000-0000-0000FE060000}"/>
    <cellStyle name="Input 8 6 2" xfId="2936" xr:uid="{00000000-0005-0000-0000-0000780B0000}"/>
    <cellStyle name="Input 8 6 2 2" xfId="6668" xr:uid="{00000000-0005-0000-0000-00000C1A0000}"/>
    <cellStyle name="Input 8 6 2 2 2" xfId="14909" xr:uid="{33F75533-44FE-45CA-9B80-C96B5573C1FA}"/>
    <cellStyle name="Input 8 6 2 3" xfId="11201" xr:uid="{63532A6E-8AE0-4E5D-84B3-2AD14A2FEB7F}"/>
    <cellStyle name="Input 8 6 3" xfId="2706" xr:uid="{00000000-0005-0000-0000-0000920A0000}"/>
    <cellStyle name="Input 8 6 3 2" xfId="6441" xr:uid="{00000000-0005-0000-0000-000029190000}"/>
    <cellStyle name="Input 8 6 3 2 2" xfId="14682" xr:uid="{EAE5389F-503C-470F-973B-45DD7D62FF89}"/>
    <cellStyle name="Input 8 6 3 3" xfId="10971" xr:uid="{6EF42999-0FAA-456E-867E-F5D9E16A9900}"/>
    <cellStyle name="Input 8 6 4" xfId="5693" xr:uid="{00000000-0005-0000-0000-00003D160000}"/>
    <cellStyle name="Input 8 6 4 2" xfId="13934" xr:uid="{F115ED7D-9AFE-4294-B827-B000A1855602}"/>
    <cellStyle name="Input 8 6 5" xfId="10055" xr:uid="{E8119661-836E-4F4A-860F-EDE884DCDEC5}"/>
    <cellStyle name="Input 8 7" xfId="1056" xr:uid="{00000000-0005-0000-0000-000020040000}"/>
    <cellStyle name="Input 8 7 2" xfId="5108" xr:uid="{00000000-0005-0000-0000-0000F4130000}"/>
    <cellStyle name="Input 8 7 2 2" xfId="13349" xr:uid="{E09C1AD8-6C9A-462F-9D36-8EC5F9B4EEE9}"/>
    <cellStyle name="Input 8 7 3" xfId="9321" xr:uid="{15CFFB72-1BF3-49BC-9630-B55DC015D7BE}"/>
    <cellStyle name="Input 8 8" xfId="4765" xr:uid="{00000000-0005-0000-0000-00009D120000}"/>
    <cellStyle name="Input 8 8 2" xfId="13006" xr:uid="{520BC9F1-36C3-4F7C-837E-998CAB409A92}"/>
    <cellStyle name="Input 8 9" xfId="8697" xr:uid="{BFA9AED6-E577-4374-8C7B-82A5D6D92B33}"/>
    <cellStyle name="Input 9" xfId="281" xr:uid="{00000000-0005-0000-0000-000019010000}"/>
    <cellStyle name="Input 9 2" xfId="556" xr:uid="{00000000-0005-0000-0000-00002C020000}"/>
    <cellStyle name="Input 9 2 2" xfId="793" xr:uid="{00000000-0005-0000-0000-000019030000}"/>
    <cellStyle name="Input 9 2 2 2" xfId="2063" xr:uid="{00000000-0005-0000-0000-00000F080000}"/>
    <cellStyle name="Input 9 2 2 2 2" xfId="3158" xr:uid="{00000000-0005-0000-0000-0000560C0000}"/>
    <cellStyle name="Input 9 2 2 2 2 2" xfId="6886" xr:uid="{00000000-0005-0000-0000-0000E61A0000}"/>
    <cellStyle name="Input 9 2 2 2 2 2 2" xfId="15127" xr:uid="{F2C6CD8E-3134-498E-BE9F-345CCE403B3A}"/>
    <cellStyle name="Input 9 2 2 2 2 3" xfId="11423" xr:uid="{354AE731-9BC3-4685-BBD9-C8D17F817C02}"/>
    <cellStyle name="Input 9 2 2 2 3" xfId="3944" xr:uid="{00000000-0005-0000-0000-0000680F0000}"/>
    <cellStyle name="Input 9 2 2 2 3 2" xfId="7666" xr:uid="{00000000-0005-0000-0000-0000F21D0000}"/>
    <cellStyle name="Input 9 2 2 2 3 2 2" xfId="15907" xr:uid="{5060BDA9-6C18-4918-857E-D30F35B4C428}"/>
    <cellStyle name="Input 9 2 2 2 3 3" xfId="12209" xr:uid="{0BD62518-8884-42DE-AFBF-C5DA09CC83C2}"/>
    <cellStyle name="Input 9 2 2 2 4" xfId="1562" xr:uid="{00000000-0005-0000-0000-00001A060000}"/>
    <cellStyle name="Input 9 2 2 2 4 2" xfId="5489" xr:uid="{00000000-0005-0000-0000-000071150000}"/>
    <cellStyle name="Input 9 2 2 2 4 2 2" xfId="13730" xr:uid="{0D240706-5F28-42A9-AD4D-F023B5A02BDB}"/>
    <cellStyle name="Input 9 2 2 2 4 3" xfId="9827" xr:uid="{AE247A78-9970-49DE-8316-65C8290AF3CA}"/>
    <cellStyle name="Input 9 2 2 2 5" xfId="5881" xr:uid="{00000000-0005-0000-0000-0000F9160000}"/>
    <cellStyle name="Input 9 2 2 2 5 2" xfId="14122" xr:uid="{BFEDEF3A-E075-4D63-8F58-9EE5229AC484}"/>
    <cellStyle name="Input 9 2 2 2 6" xfId="10328" xr:uid="{EA1F210B-DD84-4156-A12D-9D88D20BC016}"/>
    <cellStyle name="Input 9 2 2 3" xfId="2366" xr:uid="{00000000-0005-0000-0000-00003E090000}"/>
    <cellStyle name="Input 9 2 2 3 2" xfId="3443" xr:uid="{00000000-0005-0000-0000-0000730D0000}"/>
    <cellStyle name="Input 9 2 2 3 2 2" xfId="7169" xr:uid="{00000000-0005-0000-0000-0000011C0000}"/>
    <cellStyle name="Input 9 2 2 3 2 2 2" xfId="15410" xr:uid="{1F20149D-86A0-47FF-8C30-DEF37D2F0093}"/>
    <cellStyle name="Input 9 2 2 3 2 3" xfId="11708" xr:uid="{057C93C5-98E8-477C-B6C7-56119C568813}"/>
    <cellStyle name="Input 9 2 2 3 3" xfId="4446" xr:uid="{00000000-0005-0000-0000-00005E110000}"/>
    <cellStyle name="Input 9 2 2 3 3 2" xfId="8162" xr:uid="{00000000-0005-0000-0000-0000E21F0000}"/>
    <cellStyle name="Input 9 2 2 3 3 2 2" xfId="16403" xr:uid="{07877C81-BB34-46C7-8DA7-763DCC2EABFD}"/>
    <cellStyle name="Input 9 2 2 3 3 3" xfId="12711" xr:uid="{1641C319-A2C3-4BAF-8D95-BC8B9587D1DB}"/>
    <cellStyle name="Input 9 2 2 3 4" xfId="6136" xr:uid="{00000000-0005-0000-0000-0000F8170000}"/>
    <cellStyle name="Input 9 2 2 3 4 2" xfId="14377" xr:uid="{061F855C-331F-4733-BDF7-5817F779B5D3}"/>
    <cellStyle name="Input 9 2 2 3 5" xfId="10631" xr:uid="{1F5EDCCD-CF76-4932-BC94-5F87D9B608FB}"/>
    <cellStyle name="Input 9 2 2 4" xfId="2533" xr:uid="{00000000-0005-0000-0000-0000E5090000}"/>
    <cellStyle name="Input 9 2 2 4 2" xfId="3609" xr:uid="{00000000-0005-0000-0000-0000190E0000}"/>
    <cellStyle name="Input 9 2 2 4 2 2" xfId="7335" xr:uid="{00000000-0005-0000-0000-0000A71C0000}"/>
    <cellStyle name="Input 9 2 2 4 2 2 2" xfId="15576" xr:uid="{F748454C-614C-4D8D-B9E8-4F6CC0C32BB0}"/>
    <cellStyle name="Input 9 2 2 4 2 3" xfId="11874" xr:uid="{93D924CE-9DF2-4844-984D-5703E58A20BB}"/>
    <cellStyle name="Input 9 2 2 4 3" xfId="4609" xr:uid="{00000000-0005-0000-0000-000001120000}"/>
    <cellStyle name="Input 9 2 2 4 3 2" xfId="8325" xr:uid="{00000000-0005-0000-0000-000085200000}"/>
    <cellStyle name="Input 9 2 2 4 3 2 2" xfId="16566" xr:uid="{39ADB286-1CEC-4213-9B87-C723A2226A05}"/>
    <cellStyle name="Input 9 2 2 4 3 3" xfId="12874" xr:uid="{F28C815F-93D3-415F-B697-E3AF4547127A}"/>
    <cellStyle name="Input 9 2 2 4 4" xfId="6289" xr:uid="{00000000-0005-0000-0000-000091180000}"/>
    <cellStyle name="Input 9 2 2 4 4 2" xfId="14530" xr:uid="{A863851A-BA89-4F26-82FB-ECFE95BD656C}"/>
    <cellStyle name="Input 9 2 2 4 5" xfId="10798" xr:uid="{F1DEEC75-DDC2-47E6-9E2E-371CF11572AA}"/>
    <cellStyle name="Input 9 2 2 5" xfId="1452" xr:uid="{00000000-0005-0000-0000-0000AC050000}"/>
    <cellStyle name="Input 9 2 2 5 2" xfId="5414" xr:uid="{00000000-0005-0000-0000-000026150000}"/>
    <cellStyle name="Input 9 2 2 5 2 2" xfId="13655" xr:uid="{32C1759E-C54B-4251-AD33-5B17BF1E2601}"/>
    <cellStyle name="Input 9 2 2 5 3" xfId="9717" xr:uid="{1F04DD8D-5469-42D1-B457-995971A82451}"/>
    <cellStyle name="Input 9 2 2 6" xfId="4979" xr:uid="{00000000-0005-0000-0000-000073130000}"/>
    <cellStyle name="Input 9 2 2 6 2" xfId="13220" xr:uid="{778A3A74-D4E7-4BEA-9403-4D83ACFBEDCC}"/>
    <cellStyle name="Input 9 2 2 7" xfId="9064" xr:uid="{14892396-C2CB-449C-961F-5CC3F3430B1F}"/>
    <cellStyle name="Input 9 2 3" xfId="1839" xr:uid="{00000000-0005-0000-0000-00002F070000}"/>
    <cellStyle name="Input 9 2 3 2" xfId="2976" xr:uid="{00000000-0005-0000-0000-0000A00B0000}"/>
    <cellStyle name="Input 9 2 3 2 2" xfId="6707" xr:uid="{00000000-0005-0000-0000-0000331A0000}"/>
    <cellStyle name="Input 9 2 3 2 2 2" xfId="14948" xr:uid="{5CF45C0A-528C-439B-938C-A730DFAE8469}"/>
    <cellStyle name="Input 9 2 3 2 3" xfId="11241" xr:uid="{56360FA7-5E99-40C6-9837-093C7BEBD71E}"/>
    <cellStyle name="Input 9 2 3 3" xfId="3754" xr:uid="{00000000-0005-0000-0000-0000AA0E0000}"/>
    <cellStyle name="Input 9 2 3 3 2" xfId="7476" xr:uid="{00000000-0005-0000-0000-0000341D0000}"/>
    <cellStyle name="Input 9 2 3 3 2 2" xfId="15717" xr:uid="{DFAD89C0-9763-4A3B-B8DB-61186139A053}"/>
    <cellStyle name="Input 9 2 3 3 3" xfId="12019" xr:uid="{189177C2-EC65-41AC-9462-2FF375BE5FD8}"/>
    <cellStyle name="Input 9 2 3 4" xfId="2757" xr:uid="{00000000-0005-0000-0000-0000C50A0000}"/>
    <cellStyle name="Input 9 2 3 4 2" xfId="6490" xr:uid="{00000000-0005-0000-0000-00005A190000}"/>
    <cellStyle name="Input 9 2 3 4 2 2" xfId="14731" xr:uid="{83331E35-D6C7-4A21-89F7-DA57B5E008E7}"/>
    <cellStyle name="Input 9 2 3 4 3" xfId="11022" xr:uid="{10A73B5F-62ED-4A63-9BB4-E98BEC9F237A}"/>
    <cellStyle name="Input 9 2 3 5" xfId="5725" xr:uid="{00000000-0005-0000-0000-00005D160000}"/>
    <cellStyle name="Input 9 2 3 5 2" xfId="13966" xr:uid="{7932A77A-C166-42C9-A663-1C4ED19ECEAA}"/>
    <cellStyle name="Input 9 2 3 6" xfId="10104" xr:uid="{456F8526-6493-49BC-9327-799ED950CD58}"/>
    <cellStyle name="Input 9 2 4" xfId="2196" xr:uid="{00000000-0005-0000-0000-000094080000}"/>
    <cellStyle name="Input 9 2 4 2" xfId="3273" xr:uid="{00000000-0005-0000-0000-0000C90C0000}"/>
    <cellStyle name="Input 9 2 4 2 2" xfId="6999" xr:uid="{00000000-0005-0000-0000-0000571B0000}"/>
    <cellStyle name="Input 9 2 4 2 2 2" xfId="15240" xr:uid="{F460FD04-E50F-4FE9-BECF-B6C1C0DBA65F}"/>
    <cellStyle name="Input 9 2 4 2 3" xfId="11538" xr:uid="{73E96502-EAB5-4BE4-B746-34128340A134}"/>
    <cellStyle name="Input 9 2 4 3" xfId="4279" xr:uid="{00000000-0005-0000-0000-0000B7100000}"/>
    <cellStyle name="Input 9 2 4 3 2" xfId="7995" xr:uid="{00000000-0005-0000-0000-00003B1F0000}"/>
    <cellStyle name="Input 9 2 4 3 2 2" xfId="16236" xr:uid="{0F2E39DA-BE95-479F-BF5C-B22014FA9939}"/>
    <cellStyle name="Input 9 2 4 3 3" xfId="12544" xr:uid="{A32C40FB-D5F1-4BC3-ABD4-18759E522378}"/>
    <cellStyle name="Input 9 2 4 4" xfId="5975" xr:uid="{00000000-0005-0000-0000-000057170000}"/>
    <cellStyle name="Input 9 2 4 4 2" xfId="14216" xr:uid="{5BE2F932-621C-41E1-A294-47EEDD95719C}"/>
    <cellStyle name="Input 9 2 4 5" xfId="10461" xr:uid="{CC6F529B-2D84-436B-9033-27A8C43351EA}"/>
    <cellStyle name="Input 9 2 5" xfId="2343" xr:uid="{00000000-0005-0000-0000-000027090000}"/>
    <cellStyle name="Input 9 2 5 2" xfId="3420" xr:uid="{00000000-0005-0000-0000-00005C0D0000}"/>
    <cellStyle name="Input 9 2 5 2 2" xfId="7146" xr:uid="{00000000-0005-0000-0000-0000EA1B0000}"/>
    <cellStyle name="Input 9 2 5 2 2 2" xfId="15387" xr:uid="{4892D1DE-E3AE-4E3D-8C2B-47791CE370C6}"/>
    <cellStyle name="Input 9 2 5 2 3" xfId="11685" xr:uid="{3B4F164F-A252-4D79-BA75-1C3C9E8BAC52}"/>
    <cellStyle name="Input 9 2 5 3" xfId="4424" xr:uid="{00000000-0005-0000-0000-000048110000}"/>
    <cellStyle name="Input 9 2 5 3 2" xfId="8140" xr:uid="{00000000-0005-0000-0000-0000CC1F0000}"/>
    <cellStyle name="Input 9 2 5 3 2 2" xfId="16381" xr:uid="{F4AAE293-9F23-46C7-91D8-44FD69057388}"/>
    <cellStyle name="Input 9 2 5 3 3" xfId="12689" xr:uid="{8D8B7054-DEAD-4B7F-989E-7DDAB9C9C2D4}"/>
    <cellStyle name="Input 9 2 5 4" xfId="6114" xr:uid="{00000000-0005-0000-0000-0000E2170000}"/>
    <cellStyle name="Input 9 2 5 4 2" xfId="14355" xr:uid="{F6F34E92-FD3D-4A89-9E03-16A758F1E22E}"/>
    <cellStyle name="Input 9 2 5 5" xfId="10608" xr:uid="{404C0B00-0EA7-46C2-9324-988BA5697D36}"/>
    <cellStyle name="Input 9 2 6" xfId="1233" xr:uid="{00000000-0005-0000-0000-0000D1040000}"/>
    <cellStyle name="Input 9 2 6 2" xfId="5259" xr:uid="{00000000-0005-0000-0000-00008B140000}"/>
    <cellStyle name="Input 9 2 6 2 2" xfId="13500" xr:uid="{A5EF326D-4C29-4DEB-A5A3-8E2093302089}"/>
    <cellStyle name="Input 9 2 6 3" xfId="9498" xr:uid="{A258A3F1-3B3B-4067-B695-88EEDB375794}"/>
    <cellStyle name="Input 9 2 7" xfId="4838" xr:uid="{00000000-0005-0000-0000-0000E6120000}"/>
    <cellStyle name="Input 9 2 7 2" xfId="13079" xr:uid="{048AEAD1-EBA7-4C85-832D-CBE615248AC3}"/>
    <cellStyle name="Input 9 2 8" xfId="8835" xr:uid="{D971D924-2A28-4251-B19A-7873F42C07CE}"/>
    <cellStyle name="Input 9 3" xfId="689" xr:uid="{00000000-0005-0000-0000-0000B1020000}"/>
    <cellStyle name="Input 9 3 2" xfId="1963" xr:uid="{00000000-0005-0000-0000-0000AB070000}"/>
    <cellStyle name="Input 9 3 2 2" xfId="3088" xr:uid="{00000000-0005-0000-0000-0000100C0000}"/>
    <cellStyle name="Input 9 3 2 2 2" xfId="6817" xr:uid="{00000000-0005-0000-0000-0000A11A0000}"/>
    <cellStyle name="Input 9 3 2 2 2 2" xfId="15058" xr:uid="{FEDA1C3E-E6E9-4FF1-9B0D-6E8B46069E07}"/>
    <cellStyle name="Input 9 3 2 2 3" xfId="11353" xr:uid="{FCD6B484-11BF-4613-8A0D-BF1C0706D0B3}"/>
    <cellStyle name="Input 9 3 2 3" xfId="3866" xr:uid="{00000000-0005-0000-0000-00001A0F0000}"/>
    <cellStyle name="Input 9 3 2 3 2" xfId="7588" xr:uid="{00000000-0005-0000-0000-0000A41D0000}"/>
    <cellStyle name="Input 9 3 2 3 2 2" xfId="15829" xr:uid="{DC2767BF-4D90-4BCE-9587-B2B3EBB4A6C4}"/>
    <cellStyle name="Input 9 3 2 3 3" xfId="12131" xr:uid="{EB712DF3-D73D-434E-9644-88BAA65672BD}"/>
    <cellStyle name="Input 9 3 2 4" xfId="3726" xr:uid="{00000000-0005-0000-0000-00008E0E0000}"/>
    <cellStyle name="Input 9 3 2 4 2" xfId="7448" xr:uid="{00000000-0005-0000-0000-0000181D0000}"/>
    <cellStyle name="Input 9 3 2 4 2 2" xfId="15689" xr:uid="{79D3F74E-0684-43DD-8932-674134193E92}"/>
    <cellStyle name="Input 9 3 2 4 3" xfId="11991" xr:uid="{84284CD4-9F42-4EA5-9AB6-8B30816D2098}"/>
    <cellStyle name="Input 9 3 2 5" xfId="5828" xr:uid="{00000000-0005-0000-0000-0000C4160000}"/>
    <cellStyle name="Input 9 3 2 5 2" xfId="14069" xr:uid="{05B60420-8217-4509-902B-2FC780D3FCEF}"/>
    <cellStyle name="Input 9 3 2 6" xfId="10228" xr:uid="{4319A214-8807-4741-B2F5-43B6DE399430}"/>
    <cellStyle name="Input 9 3 3" xfId="2301" xr:uid="{00000000-0005-0000-0000-0000FD080000}"/>
    <cellStyle name="Input 9 3 3 2" xfId="3378" xr:uid="{00000000-0005-0000-0000-0000320D0000}"/>
    <cellStyle name="Input 9 3 3 2 2" xfId="7104" xr:uid="{00000000-0005-0000-0000-0000C01B0000}"/>
    <cellStyle name="Input 9 3 3 2 2 2" xfId="15345" xr:uid="{8226A0B6-5526-4E1A-870D-8F6B38651853}"/>
    <cellStyle name="Input 9 3 3 2 3" xfId="11643" xr:uid="{29262035-17A8-4C45-B78F-7BD99D5966B2}"/>
    <cellStyle name="Input 9 3 3 3" xfId="4383" xr:uid="{00000000-0005-0000-0000-00001F110000}"/>
    <cellStyle name="Input 9 3 3 3 2" xfId="8099" xr:uid="{00000000-0005-0000-0000-0000A31F0000}"/>
    <cellStyle name="Input 9 3 3 3 2 2" xfId="16340" xr:uid="{338E5487-07AB-4851-9575-25480D266B0F}"/>
    <cellStyle name="Input 9 3 3 3 3" xfId="12648" xr:uid="{4B81B451-8B49-4A95-BA4D-DD652F5F4927}"/>
    <cellStyle name="Input 9 3 3 4" xfId="6078" xr:uid="{00000000-0005-0000-0000-0000BE170000}"/>
    <cellStyle name="Input 9 3 3 4 2" xfId="14319" xr:uid="{5355D821-1906-4FAC-8532-A22EA7A8702E}"/>
    <cellStyle name="Input 9 3 3 5" xfId="10566" xr:uid="{C77EBCBF-AA34-43AE-8610-B769EB788D91}"/>
    <cellStyle name="Input 9 3 4" xfId="2483" xr:uid="{00000000-0005-0000-0000-0000B3090000}"/>
    <cellStyle name="Input 9 3 4 2" xfId="3559" xr:uid="{00000000-0005-0000-0000-0000E70D0000}"/>
    <cellStyle name="Input 9 3 4 2 2" xfId="7285" xr:uid="{00000000-0005-0000-0000-0000751C0000}"/>
    <cellStyle name="Input 9 3 4 2 2 2" xfId="15526" xr:uid="{5BE5B5CC-2FC0-49AB-B663-A4D36C4A4082}"/>
    <cellStyle name="Input 9 3 4 2 3" xfId="11824" xr:uid="{70DE3077-E09F-4C08-BE14-2B1747512F1F}"/>
    <cellStyle name="Input 9 3 4 3" xfId="4559" xr:uid="{00000000-0005-0000-0000-0000CF110000}"/>
    <cellStyle name="Input 9 3 4 3 2" xfId="8275" xr:uid="{00000000-0005-0000-0000-000053200000}"/>
    <cellStyle name="Input 9 3 4 3 2 2" xfId="16516" xr:uid="{3B2DBB45-97A1-400A-A00E-738C94A699AE}"/>
    <cellStyle name="Input 9 3 4 3 3" xfId="12824" xr:uid="{1F5899DB-1E1F-4AE0-B894-78EB002EA5BB}"/>
    <cellStyle name="Input 9 3 4 4" xfId="6244" xr:uid="{00000000-0005-0000-0000-000064180000}"/>
    <cellStyle name="Input 9 3 4 4 2" xfId="14485" xr:uid="{F7DC2CD2-FA21-4489-BAE7-4D63142E0A1B}"/>
    <cellStyle name="Input 9 3 4 5" xfId="10748" xr:uid="{7CEC7D90-BD5D-4CFB-B299-34CD2BC141E9}"/>
    <cellStyle name="Input 9 3 5" xfId="1356" xr:uid="{00000000-0005-0000-0000-00004C050000}"/>
    <cellStyle name="Input 9 3 5 2" xfId="5361" xr:uid="{00000000-0005-0000-0000-0000F1140000}"/>
    <cellStyle name="Input 9 3 5 2 2" xfId="13602" xr:uid="{9E4CA3E5-E631-47E0-8514-059D3DE6A852}"/>
    <cellStyle name="Input 9 3 5 3" xfId="9621" xr:uid="{5EC0FD43-1172-4F24-900B-6B4DE1B17153}"/>
    <cellStyle name="Input 9 3 6" xfId="4934" xr:uid="{00000000-0005-0000-0000-000046130000}"/>
    <cellStyle name="Input 9 3 6 2" xfId="13175" xr:uid="{19731E30-28D3-4CEA-90D4-493DCCA9CF83}"/>
    <cellStyle name="Input 9 3 7" xfId="8965" xr:uid="{32E499DC-5863-4DD5-B6A6-CD370134B2B2}"/>
    <cellStyle name="Input 9 4" xfId="1657" xr:uid="{00000000-0005-0000-0000-000079060000}"/>
    <cellStyle name="Input 9 4 2" xfId="2806" xr:uid="{00000000-0005-0000-0000-0000F60A0000}"/>
    <cellStyle name="Input 9 4 2 2" xfId="6539" xr:uid="{00000000-0005-0000-0000-00008B190000}"/>
    <cellStyle name="Input 9 4 2 2 2" xfId="14780" xr:uid="{416F6084-CC6E-44A1-A647-513CD31D7460}"/>
    <cellStyle name="Input 9 4 2 3" xfId="11071" xr:uid="{0241F6BF-E3BE-494A-B0E4-485811A508F4}"/>
    <cellStyle name="Input 9 4 3" xfId="1147" xr:uid="{00000000-0005-0000-0000-00007B040000}"/>
    <cellStyle name="Input 9 4 3 2" xfId="5195" xr:uid="{00000000-0005-0000-0000-00004B140000}"/>
    <cellStyle name="Input 9 4 3 2 2" xfId="13436" xr:uid="{996FF158-1352-42FE-824D-01615A6D6B64}"/>
    <cellStyle name="Input 9 4 3 3" xfId="9412" xr:uid="{A4AFB57A-0F49-499B-B879-204859BFBB74}"/>
    <cellStyle name="Input 9 4 4" xfId="4123" xr:uid="{00000000-0005-0000-0000-00001B100000}"/>
    <cellStyle name="Input 9 4 4 2" xfId="7843" xr:uid="{00000000-0005-0000-0000-0000A31E0000}"/>
    <cellStyle name="Input 9 4 4 2 2" xfId="16084" xr:uid="{1A7C9DAF-EC19-48B2-8BDA-56F4128CA384}"/>
    <cellStyle name="Input 9 4 4 3" xfId="12388" xr:uid="{FC30BFD3-8975-4ABC-90CA-7B6745BC6675}"/>
    <cellStyle name="Input 9 4 5" xfId="5565" xr:uid="{00000000-0005-0000-0000-0000BD150000}"/>
    <cellStyle name="Input 9 4 5 2" xfId="13806" xr:uid="{916ED8D5-D5C8-4594-95CF-3184519E1924}"/>
    <cellStyle name="Input 9 4 6" xfId="9922" xr:uid="{89497973-B2ED-49AD-9112-C4FCC95C2876}"/>
    <cellStyle name="Input 9 5" xfId="1672" xr:uid="{00000000-0005-0000-0000-000088060000}"/>
    <cellStyle name="Input 9 5 2" xfId="2821" xr:uid="{00000000-0005-0000-0000-0000050B0000}"/>
    <cellStyle name="Input 9 5 2 2" xfId="6554" xr:uid="{00000000-0005-0000-0000-00009A190000}"/>
    <cellStyle name="Input 9 5 2 2 2" xfId="14795" xr:uid="{33FBCFED-EBBE-450C-B56F-1DEB220D2A39}"/>
    <cellStyle name="Input 9 5 2 3" xfId="11086" xr:uid="{7E19CE89-11A0-4063-B2A4-7388B9C8300A}"/>
    <cellStyle name="Input 9 5 3" xfId="4036" xr:uid="{00000000-0005-0000-0000-0000C40F0000}"/>
    <cellStyle name="Input 9 5 3 2" xfId="7758" xr:uid="{00000000-0005-0000-0000-00004E1E0000}"/>
    <cellStyle name="Input 9 5 3 2 2" xfId="15999" xr:uid="{24F4E045-8E3E-4F18-BDED-B1F0D5018DB3}"/>
    <cellStyle name="Input 9 5 3 3" xfId="12301" xr:uid="{5AC4A3EE-F62F-4023-9007-5CA5121C21D7}"/>
    <cellStyle name="Input 9 5 4" xfId="5580" xr:uid="{00000000-0005-0000-0000-0000CC150000}"/>
    <cellStyle name="Input 9 5 4 2" xfId="13821" xr:uid="{76AADEE4-03A6-422F-A4C0-C679B0CF422F}"/>
    <cellStyle name="Input 9 5 5" xfId="9937" xr:uid="{48EE4B6A-7B8C-479E-BF30-FC8C298299BD}"/>
    <cellStyle name="Input 9 6" xfId="2444" xr:uid="{00000000-0005-0000-0000-00008C090000}"/>
    <cellStyle name="Input 9 6 2" xfId="3520" xr:uid="{00000000-0005-0000-0000-0000C00D0000}"/>
    <cellStyle name="Input 9 6 2 2" xfId="7246" xr:uid="{00000000-0005-0000-0000-00004E1C0000}"/>
    <cellStyle name="Input 9 6 2 2 2" xfId="15487" xr:uid="{F86D2FB4-5E3D-4DB0-8F79-FA2C427AD50B}"/>
    <cellStyle name="Input 9 6 2 3" xfId="11785" xr:uid="{2BBE0AE8-C124-49FE-B733-2E2EDD535AF0}"/>
    <cellStyle name="Input 9 6 3" xfId="4521" xr:uid="{00000000-0005-0000-0000-0000A9110000}"/>
    <cellStyle name="Input 9 6 3 2" xfId="8237" xr:uid="{00000000-0005-0000-0000-00002D200000}"/>
    <cellStyle name="Input 9 6 3 2 2" xfId="16478" xr:uid="{FA3B12DB-8062-4493-A694-787F77927FEB}"/>
    <cellStyle name="Input 9 6 3 3" xfId="12786" xr:uid="{253C043F-A0C7-40AD-8E16-1BA78DF18A01}"/>
    <cellStyle name="Input 9 6 4" xfId="6207" xr:uid="{00000000-0005-0000-0000-00003F180000}"/>
    <cellStyle name="Input 9 6 4 2" xfId="14448" xr:uid="{3FFDCB0B-0FF5-4EBD-B661-22D1CC227710}"/>
    <cellStyle name="Input 9 6 5" xfId="10709" xr:uid="{DD7F96C7-5615-470F-ACF8-51ADCD0F654D}"/>
    <cellStyle name="Input 9 7" xfId="1057" xr:uid="{00000000-0005-0000-0000-000021040000}"/>
    <cellStyle name="Input 9 7 2" xfId="5109" xr:uid="{00000000-0005-0000-0000-0000F5130000}"/>
    <cellStyle name="Input 9 7 2 2" xfId="13350" xr:uid="{ABF742E3-4D0C-4691-838A-CB76A7383EE7}"/>
    <cellStyle name="Input 9 7 3" xfId="9322" xr:uid="{D12F9F62-9A47-4B96-8820-41747F119B8F}"/>
    <cellStyle name="Input 9 8" xfId="4766" xr:uid="{00000000-0005-0000-0000-00009E120000}"/>
    <cellStyle name="Input 9 8 2" xfId="13007" xr:uid="{C1186975-045F-4EC7-AB19-86553CC72376}"/>
    <cellStyle name="Input 9 9" xfId="8698" xr:uid="{4858C59B-2C73-4DB8-9368-662B92C7CE42}"/>
    <cellStyle name="Input%" xfId="11" xr:uid="{00000000-0005-0000-0000-00000B000000}"/>
    <cellStyle name="Input% 2" xfId="8474" xr:uid="{10AE0877-FADC-4FDF-A50B-5703BAB3277C}"/>
    <cellStyle name="InputStyle" xfId="10" xr:uid="{00000000-0005-0000-0000-00000A000000}"/>
    <cellStyle name="InputStyle 2" xfId="8473" xr:uid="{8D4714BE-3B89-4C6C-9D15-7ADE9C019D9E}"/>
    <cellStyle name="LabelIntersect" xfId="282" xr:uid="{00000000-0005-0000-0000-00001A010000}"/>
    <cellStyle name="LabelIntersect 2" xfId="8699" xr:uid="{DFB32B69-B4C2-48C2-8E58-312AE75403B5}"/>
    <cellStyle name="LabelLeft" xfId="283" xr:uid="{00000000-0005-0000-0000-00001B010000}"/>
    <cellStyle name="LabelLeft 2" xfId="8700" xr:uid="{0DDFD5CF-EEAA-4AB8-AF2B-E706C6F41F17}"/>
    <cellStyle name="LabelTop" xfId="284" xr:uid="{00000000-0005-0000-0000-00001C010000}"/>
    <cellStyle name="LabelTop 2" xfId="8701" xr:uid="{E86F55B9-B5D0-4F60-8B60-CF9184073ED3}"/>
    <cellStyle name="Level 1 Heading" xfId="921" xr:uid="{00000000-0005-0000-0000-000099030000}"/>
    <cellStyle name="Level 2 Heading" xfId="922" xr:uid="{00000000-0005-0000-0000-00009A030000}"/>
    <cellStyle name="Level 3 Heading" xfId="923" xr:uid="{00000000-0005-0000-0000-00009B030000}"/>
    <cellStyle name="Linked Cell 2" xfId="286" xr:uid="{00000000-0005-0000-0000-00001E010000}"/>
    <cellStyle name="Linked Cell 2 2" xfId="8703" xr:uid="{05C831AE-6F98-444A-B11D-8624B8DD3882}"/>
    <cellStyle name="Linked Cell 3" xfId="285" xr:uid="{00000000-0005-0000-0000-00001D010000}"/>
    <cellStyle name="Linked Cell 3 2" xfId="8702" xr:uid="{F93F3573-5990-4812-9145-F2C1CE8BD711}"/>
    <cellStyle name="Mik" xfId="287" xr:uid="{00000000-0005-0000-0000-00001F010000}"/>
    <cellStyle name="Mik 2" xfId="288" xr:uid="{00000000-0005-0000-0000-000020010000}"/>
    <cellStyle name="Mik_Adjusting the fan charts" xfId="289" xr:uid="{00000000-0005-0000-0000-000021010000}"/>
    <cellStyle name="N" xfId="290" xr:uid="{00000000-0005-0000-0000-000022010000}"/>
    <cellStyle name="N 2" xfId="291" xr:uid="{00000000-0005-0000-0000-000023010000}"/>
    <cellStyle name="N 2 2" xfId="8705" xr:uid="{E61EFE57-31DE-42FC-A617-94127CB723F7}"/>
    <cellStyle name="N 3" xfId="8704" xr:uid="{8FEF8C89-55F4-4F02-AA99-ED3E21E932F1}"/>
    <cellStyle name="Neutral 2" xfId="293" xr:uid="{00000000-0005-0000-0000-000025010000}"/>
    <cellStyle name="Neutral 2 2" xfId="8707" xr:uid="{283F306C-6D80-4429-933D-A810637EE366}"/>
    <cellStyle name="Neutral 3" xfId="292" xr:uid="{00000000-0005-0000-0000-000024010000}"/>
    <cellStyle name="Neutral 3 2" xfId="8706" xr:uid="{CE4BE61D-374C-4156-9C05-F980D8F002B4}"/>
    <cellStyle name="NJS" xfId="4702" xr:uid="{00000000-0005-0000-0000-00005E120000}"/>
    <cellStyle name="Normal" xfId="0" builtinId="0"/>
    <cellStyle name="Normal - Style1" xfId="294" xr:uid="{00000000-0005-0000-0000-000026010000}"/>
    <cellStyle name="Normal - Style2" xfId="295" xr:uid="{00000000-0005-0000-0000-000027010000}"/>
    <cellStyle name="Normal - Style3" xfId="296" xr:uid="{00000000-0005-0000-0000-000028010000}"/>
    <cellStyle name="Normal - Style4" xfId="297" xr:uid="{00000000-0005-0000-0000-000029010000}"/>
    <cellStyle name="Normal - Style5" xfId="298" xr:uid="{00000000-0005-0000-0000-00002A010000}"/>
    <cellStyle name="Normal 10" xfId="98" xr:uid="{00000000-0005-0000-0000-000062000000}"/>
    <cellStyle name="Normal 10 2" xfId="4703" xr:uid="{00000000-0005-0000-0000-00005F120000}"/>
    <cellStyle name="Normal 10 2 2" xfId="499" xr:uid="{00000000-0005-0000-0000-0000F3010000}"/>
    <cellStyle name="Normal 10 3" xfId="4704" xr:uid="{00000000-0005-0000-0000-000060120000}"/>
    <cellStyle name="Normal 10 4" xfId="299" xr:uid="{00000000-0005-0000-0000-00002B010000}"/>
    <cellStyle name="Normal 11" xfId="143" xr:uid="{00000000-0005-0000-0000-00008F000000}"/>
    <cellStyle name="Normal 11 2" xfId="300" xr:uid="{00000000-0005-0000-0000-00002C010000}"/>
    <cellStyle name="Normal 11 2 2" xfId="4705" xr:uid="{00000000-0005-0000-0000-000061120000}"/>
    <cellStyle name="Normal 11 2 2 2" xfId="12960" xr:uid="{83B71809-B8CE-48F3-BA4B-2E1B9535C92E}"/>
    <cellStyle name="Normal 11 2 3" xfId="4706" xr:uid="{00000000-0005-0000-0000-000062120000}"/>
    <cellStyle name="Normal 11 2 3 2" xfId="12961" xr:uid="{543F0070-0AA8-4B77-965F-2DC89F8C0C42}"/>
    <cellStyle name="Normal 11 3" xfId="4707" xr:uid="{00000000-0005-0000-0000-000063120000}"/>
    <cellStyle name="Normal 11 3 2" xfId="12962" xr:uid="{5E1BF79E-DC2D-4B5E-82E9-4DCF7466621A}"/>
    <cellStyle name="Normal 11 4" xfId="4708" xr:uid="{00000000-0005-0000-0000-000064120000}"/>
    <cellStyle name="Normal 11 4 2" xfId="4709" xr:uid="{00000000-0005-0000-0000-000065120000}"/>
    <cellStyle name="Normal 11 4 2 2" xfId="12964" xr:uid="{14491C9E-9BF4-4E69-9289-36AD1221FD40}"/>
    <cellStyle name="Normal 11 4 3" xfId="4710" xr:uid="{00000000-0005-0000-0000-000066120000}"/>
    <cellStyle name="Normal 11 4 3 2" xfId="12965" xr:uid="{8850DC02-3D6A-478C-AFE5-B0DDB84064DD}"/>
    <cellStyle name="Normal 11 4 4" xfId="12963" xr:uid="{99E50E13-FEF0-450A-B55C-C2889276EE81}"/>
    <cellStyle name="Normal 11 5" xfId="4711" xr:uid="{00000000-0005-0000-0000-000067120000}"/>
    <cellStyle name="Normal 11 5 2" xfId="4712" xr:uid="{00000000-0005-0000-0000-000068120000}"/>
    <cellStyle name="Normal 11 5 2 2" xfId="12967" xr:uid="{F94972D1-C5EC-420B-AEE9-5C24911A64B3}"/>
    <cellStyle name="Normal 11 5 3" xfId="12966" xr:uid="{79F2DF89-6716-4DB1-A142-56C0E9EA749B}"/>
    <cellStyle name="Normal 11 6" xfId="8578" xr:uid="{D0CCAD3D-F956-4AD2-A201-8D637366E772}"/>
    <cellStyle name="Normal 12" xfId="46" xr:uid="{00000000-0005-0000-0000-00002E000000}"/>
    <cellStyle name="Normal 12 2" xfId="301" xr:uid="{00000000-0005-0000-0000-00002D010000}"/>
    <cellStyle name="Normal 12 3" xfId="4713" xr:uid="{00000000-0005-0000-0000-000069120000}"/>
    <cellStyle name="Normal 12 3 2" xfId="12968" xr:uid="{15FE3C07-0235-4769-82D6-873739338813}"/>
    <cellStyle name="Normal 12 4" xfId="128" xr:uid="{00000000-0005-0000-0000-000080000000}"/>
    <cellStyle name="Normal 13" xfId="302" xr:uid="{00000000-0005-0000-0000-00002E010000}"/>
    <cellStyle name="Normal 13 2" xfId="4714" xr:uid="{00000000-0005-0000-0000-00006A120000}"/>
    <cellStyle name="Normal 13 2 2" xfId="12969" xr:uid="{E8180CE8-5285-455A-A5D4-A7E631AECC8A}"/>
    <cellStyle name="Normal 14" xfId="303" xr:uid="{00000000-0005-0000-0000-00002F010000}"/>
    <cellStyle name="Normal 14 2" xfId="4715" xr:uid="{00000000-0005-0000-0000-00006B120000}"/>
    <cellStyle name="Normal 14 3" xfId="504" xr:uid="{00000000-0005-0000-0000-0000F8010000}"/>
    <cellStyle name="Normal 15" xfId="304" xr:uid="{00000000-0005-0000-0000-000030010000}"/>
    <cellStyle name="Normal 15 2" xfId="4716" xr:uid="{00000000-0005-0000-0000-00006C120000}"/>
    <cellStyle name="Normal 16" xfId="305" xr:uid="{00000000-0005-0000-0000-000031010000}"/>
    <cellStyle name="Normal 16 2" xfId="4717" xr:uid="{00000000-0005-0000-0000-00006D120000}"/>
    <cellStyle name="Normal 16 2 2" xfId="12970" xr:uid="{D284F857-D398-48C9-A0EE-6FA55EE5E29A}"/>
    <cellStyle name="Normal 17" xfId="306" xr:uid="{00000000-0005-0000-0000-000032010000}"/>
    <cellStyle name="Normal 18" xfId="307" xr:uid="{00000000-0005-0000-0000-000033010000}"/>
    <cellStyle name="Normal 19" xfId="308" xr:uid="{00000000-0005-0000-0000-000034010000}"/>
    <cellStyle name="Normal 19 2" xfId="124" xr:uid="{00000000-0005-0000-0000-00007C000000}"/>
    <cellStyle name="Normal 19 2 2" xfId="8566" xr:uid="{4618DD21-B464-4782-8381-544C5DD3D23A}"/>
    <cellStyle name="Normal 2" xfId="8" xr:uid="{00000000-0005-0000-0000-000008000000}"/>
    <cellStyle name="Normal 2 2" xfId="19" xr:uid="{00000000-0005-0000-0000-000013000000}"/>
    <cellStyle name="Normal 2 2 2" xfId="63" xr:uid="{00000000-0005-0000-0000-00003F000000}"/>
    <cellStyle name="Normal 2 2 2 2" xfId="309" xr:uid="{00000000-0005-0000-0000-000035010000}"/>
    <cellStyle name="Normal 2 2 3" xfId="945" xr:uid="{00000000-0005-0000-0000-0000B1030000}"/>
    <cellStyle name="Normal 2 2 3 2" xfId="9210" xr:uid="{D41786B8-251E-446A-9498-05876A3FBDCC}"/>
    <cellStyle name="Normal 2 3" xfId="138" xr:uid="{00000000-0005-0000-0000-00008A000000}"/>
    <cellStyle name="Normal 2 3 2" xfId="28" xr:uid="{00000000-0005-0000-0000-00001C000000}"/>
    <cellStyle name="Normal 2 3 2 2" xfId="8464" xr:uid="{00000000-0005-0000-0000-000010210000}"/>
    <cellStyle name="Normal 2 3 3" xfId="4718" xr:uid="{00000000-0005-0000-0000-00006E120000}"/>
    <cellStyle name="Normal 2 3 3 2" xfId="12971" xr:uid="{79D4F839-C4F6-418A-95DC-72FD33BCDB2E}"/>
    <cellStyle name="Normal 2 4" xfId="99" xr:uid="{00000000-0005-0000-0000-000063000000}"/>
    <cellStyle name="Normal 2 4 2" xfId="25" xr:uid="{00000000-0005-0000-0000-000019000000}"/>
    <cellStyle name="Normal 2 4 2 2" xfId="8482" xr:uid="{A6D1D1E2-FD82-4D16-B5E1-CD3AE6D49F7C}"/>
    <cellStyle name="Normal 2 4 3" xfId="4719" xr:uid="{00000000-0005-0000-0000-00006F120000}"/>
    <cellStyle name="Normal 2 4 4" xfId="506" xr:uid="{00000000-0005-0000-0000-0000FA010000}"/>
    <cellStyle name="Normal 2 5" xfId="15" xr:uid="{00000000-0005-0000-0000-00000F000000}"/>
    <cellStyle name="Normal 2 5 2" xfId="58" xr:uid="{00000000-0005-0000-0000-00003A000000}"/>
    <cellStyle name="Normal 2 5 2 2" xfId="8506" xr:uid="{C3DC187F-30B1-4F58-9358-38517E1860FD}"/>
    <cellStyle name="Normal 2 5 3" xfId="8476" xr:uid="{66F800D8-9DBD-42BC-B221-702943A8A866}"/>
    <cellStyle name="Normal 2 6" xfId="134" xr:uid="{00000000-0005-0000-0000-000086000000}"/>
    <cellStyle name="Normal 2 7" xfId="4744" xr:uid="{00000000-0005-0000-0000-000088120000}"/>
    <cellStyle name="Normal 2 7 2" xfId="12985" xr:uid="{E3148277-C67E-4E2D-8445-EC55139D49B8}"/>
    <cellStyle name="Normal 2 8" xfId="501" xr:uid="{00000000-0005-0000-0000-0000F5010000}"/>
    <cellStyle name="Normal 2 8 2" xfId="8785" xr:uid="{F644FD93-AEEB-4795-B33A-3B0348528F29}"/>
    <cellStyle name="Normal 20" xfId="310" xr:uid="{00000000-0005-0000-0000-000036010000}"/>
    <cellStyle name="Normal 21" xfId="311" xr:uid="{00000000-0005-0000-0000-000037010000}"/>
    <cellStyle name="Normal 21 2" xfId="312" xr:uid="{00000000-0005-0000-0000-000038010000}"/>
    <cellStyle name="Normal 21_Chapter 5 charts and tables" xfId="313" xr:uid="{00000000-0005-0000-0000-000039010000}"/>
    <cellStyle name="Normal 22" xfId="314" xr:uid="{00000000-0005-0000-0000-00003A010000}"/>
    <cellStyle name="Normal 22 2" xfId="315" xr:uid="{00000000-0005-0000-0000-00003B010000}"/>
    <cellStyle name="Normal 22_Chapter 5 charts and tables" xfId="316" xr:uid="{00000000-0005-0000-0000-00003C010000}"/>
    <cellStyle name="Normal 23" xfId="317" xr:uid="{00000000-0005-0000-0000-00003D010000}"/>
    <cellStyle name="Normal 24" xfId="318" xr:uid="{00000000-0005-0000-0000-00003E010000}"/>
    <cellStyle name="Normal 25" xfId="319" xr:uid="{00000000-0005-0000-0000-00003F010000}"/>
    <cellStyle name="Normal 26" xfId="320" xr:uid="{00000000-0005-0000-0000-000040010000}"/>
    <cellStyle name="Normal 27" xfId="321" xr:uid="{00000000-0005-0000-0000-000041010000}"/>
    <cellStyle name="Normal 28" xfId="322" xr:uid="{00000000-0005-0000-0000-000042010000}"/>
    <cellStyle name="Normal 28 6" xfId="4720" xr:uid="{00000000-0005-0000-0000-000070120000}"/>
    <cellStyle name="Normal 28 6 2" xfId="12972" xr:uid="{7B6BFB65-ED13-4EE7-BCF0-DF2DCA43894F}"/>
    <cellStyle name="Normal 29" xfId="323" xr:uid="{00000000-0005-0000-0000-000043010000}"/>
    <cellStyle name="Normal 3" xfId="12" xr:uid="{00000000-0005-0000-0000-00000C000000}"/>
    <cellStyle name="Normal 3 2" xfId="131" xr:uid="{00000000-0005-0000-0000-000083000000}"/>
    <cellStyle name="Normal 3 2 17" xfId="500" xr:uid="{00000000-0005-0000-0000-0000F4010000}"/>
    <cellStyle name="Normal 3 2 2" xfId="17" xr:uid="{00000000-0005-0000-0000-000011000000}"/>
    <cellStyle name="Normal 3 2 2 2" xfId="68" xr:uid="{00000000-0005-0000-0000-000044000000}"/>
    <cellStyle name="Normal 3 2 2 3" xfId="325" xr:uid="{00000000-0005-0000-0000-000045010000}"/>
    <cellStyle name="Normal 3 2 4 4" xfId="51" xr:uid="{00000000-0005-0000-0000-000033000000}"/>
    <cellStyle name="Normal 3 2 8" xfId="724" xr:uid="{00000000-0005-0000-0000-0000D4020000}"/>
    <cellStyle name="Normal 3 3" xfId="54" xr:uid="{00000000-0005-0000-0000-000036000000}"/>
    <cellStyle name="Normal 3 3 2" xfId="4721" xr:uid="{00000000-0005-0000-0000-000071120000}"/>
    <cellStyle name="Normal 3 3 3" xfId="144" xr:uid="{00000000-0005-0000-0000-000090000000}"/>
    <cellStyle name="Normal 3 4" xfId="324" xr:uid="{00000000-0005-0000-0000-000044010000}"/>
    <cellStyle name="Normal 3 5" xfId="926" xr:uid="{00000000-0005-0000-0000-00009E030000}"/>
    <cellStyle name="Normal 3 5 2" xfId="9194" xr:uid="{323BD838-7E15-47B6-905B-627B5766DC2D}"/>
    <cellStyle name="Normal 3 6" xfId="139" xr:uid="{00000000-0005-0000-0000-00008B000000}"/>
    <cellStyle name="Normal 3 7" xfId="20" xr:uid="{00000000-0005-0000-0000-000014000000}"/>
    <cellStyle name="Normal 3_asset sales" xfId="326" xr:uid="{00000000-0005-0000-0000-000046010000}"/>
    <cellStyle name="Normal 30" xfId="135" xr:uid="{00000000-0005-0000-0000-000087000000}"/>
    <cellStyle name="Normal 31" xfId="327" xr:uid="{00000000-0005-0000-0000-000047010000}"/>
    <cellStyle name="Normal 32" xfId="328" xr:uid="{00000000-0005-0000-0000-000048010000}"/>
    <cellStyle name="Normal 33" xfId="329" xr:uid="{00000000-0005-0000-0000-000049010000}"/>
    <cellStyle name="Normal 34" xfId="330" xr:uid="{00000000-0005-0000-0000-00004A010000}"/>
    <cellStyle name="Normal 35" xfId="331" xr:uid="{00000000-0005-0000-0000-00004B010000}"/>
    <cellStyle name="Normal 36" xfId="332" xr:uid="{00000000-0005-0000-0000-00004C010000}"/>
    <cellStyle name="Normal 37" xfId="333" xr:uid="{00000000-0005-0000-0000-00004D010000}"/>
    <cellStyle name="Normal 38" xfId="334" xr:uid="{00000000-0005-0000-0000-00004E010000}"/>
    <cellStyle name="Normal 39" xfId="335" xr:uid="{00000000-0005-0000-0000-00004F010000}"/>
    <cellStyle name="Normal 4" xfId="13" xr:uid="{00000000-0005-0000-0000-00000D000000}"/>
    <cellStyle name="Normal 4 2" xfId="136" xr:uid="{00000000-0005-0000-0000-000088000000}"/>
    <cellStyle name="Normal 4 2 2" xfId="30" xr:uid="{00000000-0005-0000-0000-00001E000000}"/>
    <cellStyle name="Normal 4 2 2 2" xfId="4741" xr:uid="{00000000-0005-0000-0000-000085120000}"/>
    <cellStyle name="Normal 4 2 2 3" xfId="928" xr:uid="{00000000-0005-0000-0000-0000A0030000}"/>
    <cellStyle name="Normal 4 2 3" xfId="4722" xr:uid="{00000000-0005-0000-0000-000072120000}"/>
    <cellStyle name="Normal 4 2 4" xfId="4743" xr:uid="{00000000-0005-0000-0000-000087120000}"/>
    <cellStyle name="Normal 4 2 4 2" xfId="12984" xr:uid="{D12452FA-BED6-4AD1-848A-9A6CA1451D78}"/>
    <cellStyle name="Normal 4 2 5" xfId="8574" xr:uid="{F88E77C9-1EFC-45F9-85AA-4285B8AEDF3B}"/>
    <cellStyle name="Normal 4 3" xfId="42" xr:uid="{00000000-0005-0000-0000-00002A000000}"/>
    <cellStyle name="Normal 4 3 2" xfId="940" xr:uid="{00000000-0005-0000-0000-0000AC030000}"/>
    <cellStyle name="Normal 4 3 2 2" xfId="9206" xr:uid="{2D7C72CE-2F6B-478C-B90B-56FBA188BFBE}"/>
    <cellStyle name="Normal 4 3 3" xfId="4675" xr:uid="{00000000-0005-0000-0000-000043120000}"/>
    <cellStyle name="Normal 4 3 4" xfId="336" xr:uid="{00000000-0005-0000-0000-000050010000}"/>
    <cellStyle name="Normal 4 4" xfId="59" xr:uid="{00000000-0005-0000-0000-00003B000000}"/>
    <cellStyle name="Normal 4 4 2" xfId="49" xr:uid="{00000000-0005-0000-0000-000031000000}"/>
    <cellStyle name="Normal 4 4 2 2" xfId="100" xr:uid="{00000000-0005-0000-0000-000064000000}"/>
    <cellStyle name="Normal 4 4 2 2 2" xfId="8543" xr:uid="{F358E926-A522-41B1-A84C-2810BDC339F9}"/>
    <cellStyle name="Normal 4 4 2 3" xfId="4669" xr:uid="{00000000-0005-0000-0000-00003D120000}"/>
    <cellStyle name="Normal 4 4 2 3 2" xfId="12933" xr:uid="{AAC774FE-43B1-4923-9F71-3360E520AB7C}"/>
    <cellStyle name="Normal 4 4 2 4" xfId="8501" xr:uid="{5A59BF09-EE11-409F-AC68-F3395C51F8E5}"/>
    <cellStyle name="Normal 4 4 3" xfId="101" xr:uid="{00000000-0005-0000-0000-000065000000}"/>
    <cellStyle name="Normal 4 4 3 2" xfId="8544" xr:uid="{31B35F37-267B-40B6-AB53-9ED73BAF5AF8}"/>
    <cellStyle name="Normal 4 4 4" xfId="944" xr:uid="{00000000-0005-0000-0000-0000B0030000}"/>
    <cellStyle name="Normal 4 4 4 2" xfId="9209" xr:uid="{B4F9715A-709B-47B2-9F44-51DF138B8B2B}"/>
    <cellStyle name="Normal 4 4 5" xfId="8507" xr:uid="{AAE78E01-84F2-448E-BDEC-2D40B8B8DCE2}"/>
    <cellStyle name="Normal 4 5" xfId="112" xr:uid="{00000000-0005-0000-0000-000070000000}"/>
    <cellStyle name="Normal 4 5 2" xfId="8555" xr:uid="{2E3E6244-9512-4EDA-A703-D7F9D55875BE}"/>
    <cellStyle name="Normal 40" xfId="337" xr:uid="{00000000-0005-0000-0000-000051010000}"/>
    <cellStyle name="Normal 41" xfId="338" xr:uid="{00000000-0005-0000-0000-000052010000}"/>
    <cellStyle name="Normal 42" xfId="339" xr:uid="{00000000-0005-0000-0000-000053010000}"/>
    <cellStyle name="Normal 43" xfId="340" xr:uid="{00000000-0005-0000-0000-000054010000}"/>
    <cellStyle name="Normal 44" xfId="341" xr:uid="{00000000-0005-0000-0000-000055010000}"/>
    <cellStyle name="Normal 45" xfId="342" xr:uid="{00000000-0005-0000-0000-000056010000}"/>
    <cellStyle name="Normal 46" xfId="343" xr:uid="{00000000-0005-0000-0000-000057010000}"/>
    <cellStyle name="Normal 47" xfId="344" xr:uid="{00000000-0005-0000-0000-000058010000}"/>
    <cellStyle name="Normal 48" xfId="345" xr:uid="{00000000-0005-0000-0000-000059010000}"/>
    <cellStyle name="Normal 49" xfId="346" xr:uid="{00000000-0005-0000-0000-00005A010000}"/>
    <cellStyle name="Normal 5" xfId="61" xr:uid="{00000000-0005-0000-0000-00003D000000}"/>
    <cellStyle name="Normal 5 2" xfId="43" xr:uid="{00000000-0005-0000-0000-00002B000000}"/>
    <cellStyle name="Normal 5 2 2" xfId="937" xr:uid="{00000000-0005-0000-0000-0000A9030000}"/>
    <cellStyle name="Normal 5 2 3" xfId="347" xr:uid="{00000000-0005-0000-0000-00005B010000}"/>
    <cellStyle name="Normal 5 3" xfId="102" xr:uid="{00000000-0005-0000-0000-000066000000}"/>
    <cellStyle name="Normal 5 3 2" xfId="638" xr:uid="{00000000-0005-0000-0000-00007E020000}"/>
    <cellStyle name="Normal 5 3 2 2" xfId="8916" xr:uid="{6B24AF99-041B-4E4B-BF6D-DA4D2A282147}"/>
    <cellStyle name="Normal 5 3 3" xfId="8545" xr:uid="{D862F774-419D-4250-ABD5-EF90255B16C5}"/>
    <cellStyle name="Normal 5 4" xfId="930" xr:uid="{00000000-0005-0000-0000-0000A2030000}"/>
    <cellStyle name="Normal 5 4 2" xfId="9197" xr:uid="{20E41362-7BA5-4511-8734-744B069C2B0E}"/>
    <cellStyle name="Normal 5 5" xfId="4723" xr:uid="{00000000-0005-0000-0000-000073120000}"/>
    <cellStyle name="Normal 5 6" xfId="4724" xr:uid="{00000000-0005-0000-0000-000074120000}"/>
    <cellStyle name="Normal 5 7" xfId="140" xr:uid="{00000000-0005-0000-0000-00008C000000}"/>
    <cellStyle name="Normal 5 8" xfId="8508" xr:uid="{9DE4148E-87E4-4935-A79A-0943A13CB803}"/>
    <cellStyle name="Normal 50" xfId="348" xr:uid="{00000000-0005-0000-0000-00005C010000}"/>
    <cellStyle name="Normal 51" xfId="349" xr:uid="{00000000-0005-0000-0000-00005D010000}"/>
    <cellStyle name="Normal 52" xfId="350" xr:uid="{00000000-0005-0000-0000-00005E010000}"/>
    <cellStyle name="Normal 53" xfId="351" xr:uid="{00000000-0005-0000-0000-00005F010000}"/>
    <cellStyle name="Normal 54" xfId="352" xr:uid="{00000000-0005-0000-0000-000060010000}"/>
    <cellStyle name="Normal 55" xfId="353" xr:uid="{00000000-0005-0000-0000-000061010000}"/>
    <cellStyle name="Normal 56" xfId="354" xr:uid="{00000000-0005-0000-0000-000062010000}"/>
    <cellStyle name="Normal 57" xfId="355" xr:uid="{00000000-0005-0000-0000-000063010000}"/>
    <cellStyle name="Normal 58" xfId="356" xr:uid="{00000000-0005-0000-0000-000064010000}"/>
    <cellStyle name="Normal 59" xfId="148" xr:uid="{00000000-0005-0000-0000-000094000000}"/>
    <cellStyle name="Normal 59 2" xfId="527" xr:uid="{00000000-0005-0000-0000-00000F020000}"/>
    <cellStyle name="Normal 6" xfId="64" xr:uid="{00000000-0005-0000-0000-000040000000}"/>
    <cellStyle name="Normal 6 2" xfId="103" xr:uid="{00000000-0005-0000-0000-000067000000}"/>
    <cellStyle name="Normal 6 2 2" xfId="357" xr:uid="{00000000-0005-0000-0000-000065010000}"/>
    <cellStyle name="Normal 6 2 3" xfId="8546" xr:uid="{5A7B3C7F-A0A8-45F2-8D12-43EB75659A7F}"/>
    <cellStyle name="Normal 6 3" xfId="931" xr:uid="{00000000-0005-0000-0000-0000A3030000}"/>
    <cellStyle name="Normal 6 3 2" xfId="9198" xr:uid="{A74E332C-98A1-4FF7-8F52-67D5867943E2}"/>
    <cellStyle name="Normal 6 4" xfId="4725" xr:uid="{00000000-0005-0000-0000-000075120000}"/>
    <cellStyle name="Normal 6 5" xfId="118" xr:uid="{00000000-0005-0000-0000-000076000000}"/>
    <cellStyle name="Normal 6 6" xfId="8510" xr:uid="{089DBC13-016C-401F-860F-3B1096FE3141}"/>
    <cellStyle name="Normal 60" xfId="494" xr:uid="{00000000-0005-0000-0000-0000EE010000}"/>
    <cellStyle name="Normal 60 2" xfId="611" xr:uid="{00000000-0005-0000-0000-000063020000}"/>
    <cellStyle name="Normal 61" xfId="495" xr:uid="{00000000-0005-0000-0000-0000EF010000}"/>
    <cellStyle name="Normal 62" xfId="708" xr:uid="{00000000-0005-0000-0000-0000C4020000}"/>
    <cellStyle name="Normal 62 2" xfId="725" xr:uid="{00000000-0005-0000-0000-0000D5020000}"/>
    <cellStyle name="Normal 63" xfId="650" xr:uid="{00000000-0005-0000-0000-00008A020000}"/>
    <cellStyle name="Normal 63 2" xfId="726" xr:uid="{00000000-0005-0000-0000-0000D6020000}"/>
    <cellStyle name="Normal 64" xfId="649" xr:uid="{00000000-0005-0000-0000-000089020000}"/>
    <cellStyle name="Normal 65" xfId="729" xr:uid="{00000000-0005-0000-0000-0000D9020000}"/>
    <cellStyle name="Normal 66" xfId="887" xr:uid="{00000000-0005-0000-0000-000077030000}"/>
    <cellStyle name="Normal 66 2" xfId="2145" xr:uid="{00000000-0005-0000-0000-000061080000}"/>
    <cellStyle name="Normal 66 2 2" xfId="10410" xr:uid="{8CE7D048-7A8B-4D96-9D36-0AB0C28DF7E3}"/>
    <cellStyle name="Normal 66 3" xfId="1539" xr:uid="{00000000-0005-0000-0000-000003060000}"/>
    <cellStyle name="Normal 66 3 2" xfId="9804" xr:uid="{2FD3C97C-C503-44A6-8FE2-2B3340249DF6}"/>
    <cellStyle name="Normal 66 4" xfId="9158" xr:uid="{7699DAF3-1231-441D-B593-FDC8CFF9E768}"/>
    <cellStyle name="Normal 67" xfId="901" xr:uid="{00000000-0005-0000-0000-000085030000}"/>
    <cellStyle name="Normal 67 2" xfId="9172" xr:uid="{E7A23871-FB4B-4AE4-A611-DC6B5055415B}"/>
    <cellStyle name="Normal 68" xfId="4726" xr:uid="{00000000-0005-0000-0000-000076120000}"/>
    <cellStyle name="Normal 69" xfId="110" xr:uid="{00000000-0005-0000-0000-00006E000000}"/>
    <cellStyle name="Normal 69 2" xfId="8553" xr:uid="{722B366A-5E3F-4E22-8B63-B50F9DCA2434}"/>
    <cellStyle name="Normal 7" xfId="50" xr:uid="{00000000-0005-0000-0000-000032000000}"/>
    <cellStyle name="Normal 7 2" xfId="16" xr:uid="{00000000-0005-0000-0000-000010000000}"/>
    <cellStyle name="Normal 7 2 2" xfId="4667" xr:uid="{00000000-0005-0000-0000-00003B120000}"/>
    <cellStyle name="Normal 7 2 3" xfId="653" xr:uid="{00000000-0005-0000-0000-00008D020000}"/>
    <cellStyle name="Normal 7 2 3 2" xfId="8929" xr:uid="{6BA88BBA-D65A-4055-ABD0-3E56D52063B2}"/>
    <cellStyle name="Normal 7 3" xfId="933" xr:uid="{00000000-0005-0000-0000-0000A5030000}"/>
    <cellStyle name="Normal 7 3 2" xfId="9200" xr:uid="{5D9E3CDA-8365-40BA-882D-20DBD8D7ADE1}"/>
    <cellStyle name="Normal 7 4" xfId="4672" xr:uid="{00000000-0005-0000-0000-000040120000}"/>
    <cellStyle name="Normal 7 4 2" xfId="12936" xr:uid="{189941FD-40D0-4187-ABB5-292AD1CA615E}"/>
    <cellStyle name="Normal 7 5" xfId="358" xr:uid="{00000000-0005-0000-0000-000066010000}"/>
    <cellStyle name="Normal 7 6" xfId="8502" xr:uid="{D3FFDD24-15A5-448D-B741-112F14BAE04E}"/>
    <cellStyle name="Normal 70" xfId="145" xr:uid="{00000000-0005-0000-0000-000091000000}"/>
    <cellStyle name="Normal 70 2" xfId="8579" xr:uid="{E8D0BFBA-85F0-438F-98AB-F42B87D9D54E}"/>
    <cellStyle name="Normal 71" xfId="16703" xr:uid="{257D2E7F-77FF-4387-9961-9486FED35D80}"/>
    <cellStyle name="Normal 73" xfId="8388" xr:uid="{00000000-0005-0000-0000-0000C4200000}"/>
    <cellStyle name="Normal 73 2" xfId="16629" xr:uid="{8582DFA8-4287-4E99-BC28-D595BC73ADD2}"/>
    <cellStyle name="Normal 8" xfId="60" xr:uid="{00000000-0005-0000-0000-00003C000000}"/>
    <cellStyle name="Normal 8 2" xfId="935" xr:uid="{00000000-0005-0000-0000-0000A7030000}"/>
    <cellStyle name="Normal 8 2 2" xfId="4727" xr:uid="{00000000-0005-0000-0000-000077120000}"/>
    <cellStyle name="Normal 8 2 2 2" xfId="41" xr:uid="{00000000-0005-0000-0000-000029000000}"/>
    <cellStyle name="Normal 8 2 2 2 2" xfId="104" xr:uid="{00000000-0005-0000-0000-000068000000}"/>
    <cellStyle name="Normal 8 2 2 2 2 2" xfId="8547" xr:uid="{064F283A-11F0-4AC2-9A5D-B4455974F482}"/>
    <cellStyle name="Normal 8 2 2 2 3" xfId="8496" xr:uid="{59DD9245-D8BD-43E4-B9D2-6488C06F4707}"/>
    <cellStyle name="Normal 8 2 2 3" xfId="12973" xr:uid="{E9CBD517-E59C-4ECC-8C59-487B7D2D1F2C}"/>
    <cellStyle name="Normal 8 2 3" xfId="32" xr:uid="{00000000-0005-0000-0000-000020000000}"/>
    <cellStyle name="Normal 8 2 3 2" xfId="105" xr:uid="{00000000-0005-0000-0000-000069000000}"/>
    <cellStyle name="Normal 8 2 3 2 2" xfId="8548" xr:uid="{0055B520-599F-4AAB-A021-D49A07C32978}"/>
    <cellStyle name="Normal 8 2 3 3" xfId="8487" xr:uid="{FDFCB8CF-4511-4E6E-BEA7-64B28229BAEF}"/>
    <cellStyle name="Normal 8 2 4" xfId="9202" xr:uid="{488A7203-05CC-4F84-8BCE-9754964A7823}"/>
    <cellStyle name="Normal 8 3" xfId="4728" xr:uid="{00000000-0005-0000-0000-000078120000}"/>
    <cellStyle name="Normal 8 4" xfId="359" xr:uid="{00000000-0005-0000-0000-000067010000}"/>
    <cellStyle name="Normal 9" xfId="360" xr:uid="{00000000-0005-0000-0000-000068010000}"/>
    <cellStyle name="Normal 9 2" xfId="942" xr:uid="{00000000-0005-0000-0000-0000AE030000}"/>
    <cellStyle name="Normal 9 2 2" xfId="4729" xr:uid="{00000000-0005-0000-0000-000079120000}"/>
    <cellStyle name="Normal_accseperation" xfId="53" xr:uid="{00000000-0005-0000-0000-000035000000}"/>
    <cellStyle name="Normal_Merged Annex to PR09 31 Water" xfId="56" xr:uid="{00000000-0005-0000-0000-000038000000}"/>
    <cellStyle name="Note 2" xfId="362" xr:uid="{00000000-0005-0000-0000-00006A010000}"/>
    <cellStyle name="Note 2 2" xfId="558" xr:uid="{00000000-0005-0000-0000-00002E020000}"/>
    <cellStyle name="Note 2 2 2" xfId="795" xr:uid="{00000000-0005-0000-0000-00001B030000}"/>
    <cellStyle name="Note 2 2 2 2" xfId="2065" xr:uid="{00000000-0005-0000-0000-000011080000}"/>
    <cellStyle name="Note 2 2 2 2 2" xfId="3160" xr:uid="{00000000-0005-0000-0000-0000580C0000}"/>
    <cellStyle name="Note 2 2 2 2 2 2" xfId="6888" xr:uid="{00000000-0005-0000-0000-0000E81A0000}"/>
    <cellStyle name="Note 2 2 2 2 2 2 2" xfId="15129" xr:uid="{0C62B54B-A26D-46AA-8F98-C9AEA1D7013E}"/>
    <cellStyle name="Note 2 2 2 2 2 3" xfId="11425" xr:uid="{5E61D0B4-8595-4DE2-883F-E0BB6CD1F7F2}"/>
    <cellStyle name="Note 2 2 2 2 3" xfId="3946" xr:uid="{00000000-0005-0000-0000-00006A0F0000}"/>
    <cellStyle name="Note 2 2 2 2 3 2" xfId="7668" xr:uid="{00000000-0005-0000-0000-0000F41D0000}"/>
    <cellStyle name="Note 2 2 2 2 3 2 2" xfId="15909" xr:uid="{62937A85-A24E-4B4A-8B52-08C83296A73A}"/>
    <cellStyle name="Note 2 2 2 2 3 3" xfId="12211" xr:uid="{7E406FB0-4E6D-4B33-B4A0-CE321AEF4308}"/>
    <cellStyle name="Note 2 2 2 2 4" xfId="1017" xr:uid="{00000000-0005-0000-0000-0000F9030000}"/>
    <cellStyle name="Note 2 2 2 2 4 2" xfId="5075" xr:uid="{00000000-0005-0000-0000-0000D3130000}"/>
    <cellStyle name="Note 2 2 2 2 4 2 2" xfId="13316" xr:uid="{943B634F-896B-45CB-8FA4-DA4022BA37EF}"/>
    <cellStyle name="Note 2 2 2 2 4 3" xfId="9282" xr:uid="{6D483002-9364-4D93-851D-D7029189098C}"/>
    <cellStyle name="Note 2 2 2 2 5" xfId="5883" xr:uid="{00000000-0005-0000-0000-0000FB160000}"/>
    <cellStyle name="Note 2 2 2 2 5 2" xfId="14124" xr:uid="{DBB65702-17AA-4DB3-8DB5-AD7DBF1AA520}"/>
    <cellStyle name="Note 2 2 2 2 6" xfId="10330" xr:uid="{A211F577-DD8C-4F8F-9D45-C01DC63CB830}"/>
    <cellStyle name="Note 2 2 2 3" xfId="2368" xr:uid="{00000000-0005-0000-0000-000040090000}"/>
    <cellStyle name="Note 2 2 2 3 2" xfId="3445" xr:uid="{00000000-0005-0000-0000-0000750D0000}"/>
    <cellStyle name="Note 2 2 2 3 2 2" xfId="7171" xr:uid="{00000000-0005-0000-0000-0000031C0000}"/>
    <cellStyle name="Note 2 2 2 3 2 2 2" xfId="15412" xr:uid="{2A407559-43F9-4308-8CF8-7255FD23BB2F}"/>
    <cellStyle name="Note 2 2 2 3 2 3" xfId="11710" xr:uid="{729AD914-C669-4E62-A32A-1AD99BC4CB25}"/>
    <cellStyle name="Note 2 2 2 3 3" xfId="4448" xr:uid="{00000000-0005-0000-0000-000060110000}"/>
    <cellStyle name="Note 2 2 2 3 3 2" xfId="8164" xr:uid="{00000000-0005-0000-0000-0000E41F0000}"/>
    <cellStyle name="Note 2 2 2 3 3 2 2" xfId="16405" xr:uid="{0BF171EE-89EC-40D2-AFE5-EEA28886119E}"/>
    <cellStyle name="Note 2 2 2 3 3 3" xfId="12713" xr:uid="{5619CFFA-DEB8-40A5-B60F-69226C001357}"/>
    <cellStyle name="Note 2 2 2 3 4" xfId="6138" xr:uid="{00000000-0005-0000-0000-0000FA170000}"/>
    <cellStyle name="Note 2 2 2 3 4 2" xfId="14379" xr:uid="{CBC519CA-17DB-411B-AE3D-DFA04C20ECD7}"/>
    <cellStyle name="Note 2 2 2 3 5" xfId="10633" xr:uid="{4DB0BE61-B3BF-4117-A7DB-22C01C36F600}"/>
    <cellStyle name="Note 2 2 2 4" xfId="2535" xr:uid="{00000000-0005-0000-0000-0000E7090000}"/>
    <cellStyle name="Note 2 2 2 4 2" xfId="3611" xr:uid="{00000000-0005-0000-0000-00001B0E0000}"/>
    <cellStyle name="Note 2 2 2 4 2 2" xfId="7337" xr:uid="{00000000-0005-0000-0000-0000A91C0000}"/>
    <cellStyle name="Note 2 2 2 4 2 2 2" xfId="15578" xr:uid="{5CCA10F9-C2F0-4AF2-962A-A52C7D62A1F0}"/>
    <cellStyle name="Note 2 2 2 4 2 3" xfId="11876" xr:uid="{A32AB40A-1070-43AD-B2A4-D227517C590A}"/>
    <cellStyle name="Note 2 2 2 4 3" xfId="4611" xr:uid="{00000000-0005-0000-0000-000003120000}"/>
    <cellStyle name="Note 2 2 2 4 3 2" xfId="8327" xr:uid="{00000000-0005-0000-0000-000087200000}"/>
    <cellStyle name="Note 2 2 2 4 3 2 2" xfId="16568" xr:uid="{F25B3B77-A1A0-45B4-8BF1-8283B6EBD370}"/>
    <cellStyle name="Note 2 2 2 4 3 3" xfId="12876" xr:uid="{E048F5A4-9172-4FCD-B5E4-6DD9E56C57EC}"/>
    <cellStyle name="Note 2 2 2 4 4" xfId="6291" xr:uid="{00000000-0005-0000-0000-000093180000}"/>
    <cellStyle name="Note 2 2 2 4 4 2" xfId="14532" xr:uid="{636C301C-94BC-4B6F-AF42-0B3CF29E419E}"/>
    <cellStyle name="Note 2 2 2 4 5" xfId="10800" xr:uid="{33379C76-14EE-4B9E-80D8-9D3E9264B6BD}"/>
    <cellStyle name="Note 2 2 2 5" xfId="1454" xr:uid="{00000000-0005-0000-0000-0000AE050000}"/>
    <cellStyle name="Note 2 2 2 5 2" xfId="5416" xr:uid="{00000000-0005-0000-0000-000028150000}"/>
    <cellStyle name="Note 2 2 2 5 2 2" xfId="13657" xr:uid="{4CF06137-E629-42FF-A2CF-E0511F4B8457}"/>
    <cellStyle name="Note 2 2 2 5 3" xfId="9719" xr:uid="{F75D4E54-E5A4-4957-81DB-0E5C186FBD1F}"/>
    <cellStyle name="Note 2 2 2 6" xfId="4981" xr:uid="{00000000-0005-0000-0000-000075130000}"/>
    <cellStyle name="Note 2 2 2 6 2" xfId="13222" xr:uid="{48B62925-FD7E-4AB3-8B95-AE945901BAFA}"/>
    <cellStyle name="Note 2 2 2 7" xfId="9066" xr:uid="{98D5A06A-F156-49F7-8BFD-512EF243701A}"/>
    <cellStyle name="Note 2 2 3" xfId="1841" xr:uid="{00000000-0005-0000-0000-000031070000}"/>
    <cellStyle name="Note 2 2 3 2" xfId="2978" xr:uid="{00000000-0005-0000-0000-0000A20B0000}"/>
    <cellStyle name="Note 2 2 3 2 2" xfId="6709" xr:uid="{00000000-0005-0000-0000-0000351A0000}"/>
    <cellStyle name="Note 2 2 3 2 2 2" xfId="14950" xr:uid="{D49DF0EA-38FB-417D-94EC-E486519D4D62}"/>
    <cellStyle name="Note 2 2 3 2 3" xfId="11243" xr:uid="{DE58F72C-9B21-4EC5-9043-7CED5B22290A}"/>
    <cellStyle name="Note 2 2 3 3" xfId="3756" xr:uid="{00000000-0005-0000-0000-0000AC0E0000}"/>
    <cellStyle name="Note 2 2 3 3 2" xfId="7478" xr:uid="{00000000-0005-0000-0000-0000361D0000}"/>
    <cellStyle name="Note 2 2 3 3 2 2" xfId="15719" xr:uid="{AD1BD04B-506D-4D1C-8A6C-628B0599656F}"/>
    <cellStyle name="Note 2 2 3 3 3" xfId="12021" xr:uid="{144FA2BD-C701-462D-BC28-3F97F0ACBD9B}"/>
    <cellStyle name="Note 2 2 3 4" xfId="3727" xr:uid="{00000000-0005-0000-0000-00008F0E0000}"/>
    <cellStyle name="Note 2 2 3 4 2" xfId="7449" xr:uid="{00000000-0005-0000-0000-0000191D0000}"/>
    <cellStyle name="Note 2 2 3 4 2 2" xfId="15690" xr:uid="{68F1C275-D547-40A4-8BEF-4BEBC9AF7244}"/>
    <cellStyle name="Note 2 2 3 4 3" xfId="11992" xr:uid="{B0D4EFD7-C3BF-4759-B20C-51747E50AC05}"/>
    <cellStyle name="Note 2 2 3 5" xfId="5727" xr:uid="{00000000-0005-0000-0000-00005F160000}"/>
    <cellStyle name="Note 2 2 3 5 2" xfId="13968" xr:uid="{BF02643F-487A-4168-97C0-648FFAB5B576}"/>
    <cellStyle name="Note 2 2 3 6" xfId="10106" xr:uid="{1F6048ED-C735-490E-961C-FF52D77621E1}"/>
    <cellStyle name="Note 2 2 4" xfId="2198" xr:uid="{00000000-0005-0000-0000-000096080000}"/>
    <cellStyle name="Note 2 2 4 2" xfId="3275" xr:uid="{00000000-0005-0000-0000-0000CB0C0000}"/>
    <cellStyle name="Note 2 2 4 2 2" xfId="7001" xr:uid="{00000000-0005-0000-0000-0000591B0000}"/>
    <cellStyle name="Note 2 2 4 2 2 2" xfId="15242" xr:uid="{608DDEF8-8BCB-490B-962A-8AC2BC84E783}"/>
    <cellStyle name="Note 2 2 4 2 3" xfId="11540" xr:uid="{A2537FFF-831C-4097-A387-FBC4DC82B9AE}"/>
    <cellStyle name="Note 2 2 4 3" xfId="4281" xr:uid="{00000000-0005-0000-0000-0000B9100000}"/>
    <cellStyle name="Note 2 2 4 3 2" xfId="7997" xr:uid="{00000000-0005-0000-0000-00003D1F0000}"/>
    <cellStyle name="Note 2 2 4 3 2 2" xfId="16238" xr:uid="{0A15A331-CDCC-432C-BA63-1ED1BB8838B3}"/>
    <cellStyle name="Note 2 2 4 3 3" xfId="12546" xr:uid="{256E69BA-FC23-4055-AC3F-0AC0F981DC83}"/>
    <cellStyle name="Note 2 2 4 4" xfId="5977" xr:uid="{00000000-0005-0000-0000-000059170000}"/>
    <cellStyle name="Note 2 2 4 4 2" xfId="14218" xr:uid="{8DD28F82-1A71-4D20-B322-1168C1165F3E}"/>
    <cellStyle name="Note 2 2 4 5" xfId="10463" xr:uid="{CF2A6E4A-B3B8-4A52-AA81-F4440C665651}"/>
    <cellStyle name="Note 2 2 5" xfId="2338" xr:uid="{00000000-0005-0000-0000-000022090000}"/>
    <cellStyle name="Note 2 2 5 2" xfId="3415" xr:uid="{00000000-0005-0000-0000-0000570D0000}"/>
    <cellStyle name="Note 2 2 5 2 2" xfId="7141" xr:uid="{00000000-0005-0000-0000-0000E51B0000}"/>
    <cellStyle name="Note 2 2 5 2 2 2" xfId="15382" xr:uid="{3D08E023-A5F1-44D7-B0AE-021DA2B99268}"/>
    <cellStyle name="Note 2 2 5 2 3" xfId="11680" xr:uid="{9705C65B-0667-444D-A6E8-B60A968A8E57}"/>
    <cellStyle name="Note 2 2 5 3" xfId="4419" xr:uid="{00000000-0005-0000-0000-000043110000}"/>
    <cellStyle name="Note 2 2 5 3 2" xfId="8135" xr:uid="{00000000-0005-0000-0000-0000C71F0000}"/>
    <cellStyle name="Note 2 2 5 3 2 2" xfId="16376" xr:uid="{EB6C32A3-8DCE-4926-93AB-542476A58950}"/>
    <cellStyle name="Note 2 2 5 3 3" xfId="12684" xr:uid="{E95D4542-9CD5-442C-AEB8-D85743D5957C}"/>
    <cellStyle name="Note 2 2 5 4" xfId="6111" xr:uid="{00000000-0005-0000-0000-0000DF170000}"/>
    <cellStyle name="Note 2 2 5 4 2" xfId="14352" xr:uid="{B35735B8-EBA2-4C6D-AA36-AC433B4E05A1}"/>
    <cellStyle name="Note 2 2 5 5" xfId="10603" xr:uid="{7773B78D-9A4E-4219-B217-02C4C803EF62}"/>
    <cellStyle name="Note 2 2 6" xfId="1235" xr:uid="{00000000-0005-0000-0000-0000D3040000}"/>
    <cellStyle name="Note 2 2 6 2" xfId="5261" xr:uid="{00000000-0005-0000-0000-00008D140000}"/>
    <cellStyle name="Note 2 2 6 2 2" xfId="13502" xr:uid="{562B73DC-9ED5-458F-9D17-98A828CF88D8}"/>
    <cellStyle name="Note 2 2 6 3" xfId="9500" xr:uid="{C1633817-C453-4439-A201-BAF43213529A}"/>
    <cellStyle name="Note 2 2 7" xfId="4840" xr:uid="{00000000-0005-0000-0000-0000E8120000}"/>
    <cellStyle name="Note 2 2 7 2" xfId="13081" xr:uid="{0AEB8855-6312-47BF-BC86-ACB0793458AB}"/>
    <cellStyle name="Note 2 2 8" xfId="8837" xr:uid="{4E1784C1-B80B-4CFB-9794-B31CABD85D57}"/>
    <cellStyle name="Note 2 3" xfId="687" xr:uid="{00000000-0005-0000-0000-0000AF020000}"/>
    <cellStyle name="Note 2 3 2" xfId="1961" xr:uid="{00000000-0005-0000-0000-0000A9070000}"/>
    <cellStyle name="Note 2 3 2 2" xfId="3086" xr:uid="{00000000-0005-0000-0000-00000E0C0000}"/>
    <cellStyle name="Note 2 3 2 2 2" xfId="6815" xr:uid="{00000000-0005-0000-0000-00009F1A0000}"/>
    <cellStyle name="Note 2 3 2 2 2 2" xfId="15056" xr:uid="{60B46452-BC96-4F44-85EE-CCBCE62A0188}"/>
    <cellStyle name="Note 2 3 2 2 3" xfId="11351" xr:uid="{B74F6FCE-913C-4307-9DB9-3A8C40AEF195}"/>
    <cellStyle name="Note 2 3 2 3" xfId="3864" xr:uid="{00000000-0005-0000-0000-0000180F0000}"/>
    <cellStyle name="Note 2 3 2 3 2" xfId="7586" xr:uid="{00000000-0005-0000-0000-0000A21D0000}"/>
    <cellStyle name="Note 2 3 2 3 2 2" xfId="15827" xr:uid="{0ABD036A-D4D9-43B2-99A7-28CAE6E97693}"/>
    <cellStyle name="Note 2 3 2 3 3" xfId="12129" xr:uid="{310D8CB1-AD79-4545-A080-F6BAD2E684E5}"/>
    <cellStyle name="Note 2 3 2 4" xfId="1065" xr:uid="{00000000-0005-0000-0000-000029040000}"/>
    <cellStyle name="Note 2 3 2 4 2" xfId="5116" xr:uid="{00000000-0005-0000-0000-0000FC130000}"/>
    <cellStyle name="Note 2 3 2 4 2 2" xfId="13357" xr:uid="{A56D165B-E794-43DE-856D-978E8A9F1761}"/>
    <cellStyle name="Note 2 3 2 4 3" xfId="9330" xr:uid="{7968F042-181F-4E5D-B04C-1726EFD8F633}"/>
    <cellStyle name="Note 2 3 2 5" xfId="5826" xr:uid="{00000000-0005-0000-0000-0000C2160000}"/>
    <cellStyle name="Note 2 3 2 5 2" xfId="14067" xr:uid="{EDEAD743-C424-4890-A750-6A7A7F30B6D7}"/>
    <cellStyle name="Note 2 3 2 6" xfId="10226" xr:uid="{530C79F7-A4A5-4696-B963-E0F5C260B72A}"/>
    <cellStyle name="Note 2 3 3" xfId="2299" xr:uid="{00000000-0005-0000-0000-0000FB080000}"/>
    <cellStyle name="Note 2 3 3 2" xfId="3376" xr:uid="{00000000-0005-0000-0000-0000300D0000}"/>
    <cellStyle name="Note 2 3 3 2 2" xfId="7102" xr:uid="{00000000-0005-0000-0000-0000BE1B0000}"/>
    <cellStyle name="Note 2 3 3 2 2 2" xfId="15343" xr:uid="{8DCB3766-2E71-4AC9-A807-3E66ACBC1B60}"/>
    <cellStyle name="Note 2 3 3 2 3" xfId="11641" xr:uid="{71250ACC-D2E0-48D2-9D48-3A4090B93D08}"/>
    <cellStyle name="Note 2 3 3 3" xfId="4381" xr:uid="{00000000-0005-0000-0000-00001D110000}"/>
    <cellStyle name="Note 2 3 3 3 2" xfId="8097" xr:uid="{00000000-0005-0000-0000-0000A11F0000}"/>
    <cellStyle name="Note 2 3 3 3 2 2" xfId="16338" xr:uid="{16C7922B-992B-4790-8265-DAD75EB4A4E4}"/>
    <cellStyle name="Note 2 3 3 3 3" xfId="12646" xr:uid="{3D3AFE7A-312D-414F-BF4A-419ED5F27B32}"/>
    <cellStyle name="Note 2 3 3 4" xfId="6076" xr:uid="{00000000-0005-0000-0000-0000BC170000}"/>
    <cellStyle name="Note 2 3 3 4 2" xfId="14317" xr:uid="{962AF48A-4EBC-40C6-8128-8A91FB0F1817}"/>
    <cellStyle name="Note 2 3 3 5" xfId="10564" xr:uid="{1D23E28D-1161-4A84-AF77-87D33C40C80C}"/>
    <cellStyle name="Note 2 3 4" xfId="2481" xr:uid="{00000000-0005-0000-0000-0000B1090000}"/>
    <cellStyle name="Note 2 3 4 2" xfId="3557" xr:uid="{00000000-0005-0000-0000-0000E50D0000}"/>
    <cellStyle name="Note 2 3 4 2 2" xfId="7283" xr:uid="{00000000-0005-0000-0000-0000731C0000}"/>
    <cellStyle name="Note 2 3 4 2 2 2" xfId="15524" xr:uid="{6B7729CE-02E3-47E0-A764-1BFE14C207FE}"/>
    <cellStyle name="Note 2 3 4 2 3" xfId="11822" xr:uid="{51F13267-2F91-40FB-B1BA-4E30DD2661C9}"/>
    <cellStyle name="Note 2 3 4 3" xfId="4557" xr:uid="{00000000-0005-0000-0000-0000CD110000}"/>
    <cellStyle name="Note 2 3 4 3 2" xfId="8273" xr:uid="{00000000-0005-0000-0000-000051200000}"/>
    <cellStyle name="Note 2 3 4 3 2 2" xfId="16514" xr:uid="{8CC22F33-13F0-42D8-B7D4-9CF027CADCA5}"/>
    <cellStyle name="Note 2 3 4 3 3" xfId="12822" xr:uid="{A84CF490-CF26-44F6-940F-A06576A42BB3}"/>
    <cellStyle name="Note 2 3 4 4" xfId="6242" xr:uid="{00000000-0005-0000-0000-000062180000}"/>
    <cellStyle name="Note 2 3 4 4 2" xfId="14483" xr:uid="{F84A5593-E8F3-497A-9865-A7E7349F9B45}"/>
    <cellStyle name="Note 2 3 4 5" xfId="10746" xr:uid="{28419A8D-23D0-4984-BD21-8FDA2D89E3A7}"/>
    <cellStyle name="Note 2 3 5" xfId="1354" xr:uid="{00000000-0005-0000-0000-00004A050000}"/>
    <cellStyle name="Note 2 3 5 2" xfId="5359" xr:uid="{00000000-0005-0000-0000-0000EF140000}"/>
    <cellStyle name="Note 2 3 5 2 2" xfId="13600" xr:uid="{A02C8508-04EC-4AC8-B386-97B28800E575}"/>
    <cellStyle name="Note 2 3 5 3" xfId="9619" xr:uid="{C8F9DC1D-FED2-4754-BF38-C44D3EDC026A}"/>
    <cellStyle name="Note 2 3 6" xfId="4932" xr:uid="{00000000-0005-0000-0000-000044130000}"/>
    <cellStyle name="Note 2 3 6 2" xfId="13173" xr:uid="{F68E8D3D-91D5-4CF2-A622-F22C6CE68A5F}"/>
    <cellStyle name="Note 2 3 7" xfId="8963" xr:uid="{D4A37D86-A78C-4223-84DF-543BCCB7C096}"/>
    <cellStyle name="Note 2 4" xfId="1691" xr:uid="{00000000-0005-0000-0000-00009B060000}"/>
    <cellStyle name="Note 2 4 2" xfId="2840" xr:uid="{00000000-0005-0000-0000-0000180B0000}"/>
    <cellStyle name="Note 2 4 2 2" xfId="6573" xr:uid="{00000000-0005-0000-0000-0000AD190000}"/>
    <cellStyle name="Note 2 4 2 2 2" xfId="14814" xr:uid="{6ED08D6C-658C-4974-9499-D5CF41585E13}"/>
    <cellStyle name="Note 2 4 2 3" xfId="11105" xr:uid="{E1EAB75B-0C2F-4015-8513-C5F89AF77A48}"/>
    <cellStyle name="Note 2 4 3" xfId="1170" xr:uid="{00000000-0005-0000-0000-000092040000}"/>
    <cellStyle name="Note 2 4 3 2" xfId="5216" xr:uid="{00000000-0005-0000-0000-000060140000}"/>
    <cellStyle name="Note 2 4 3 2 2" xfId="13457" xr:uid="{0E5863E7-9A9A-4FA7-BA68-2CB989392D79}"/>
    <cellStyle name="Note 2 4 3 3" xfId="9435" xr:uid="{EEE0B65A-2CC9-425E-A2FD-F84015278C0F}"/>
    <cellStyle name="Note 2 4 4" xfId="3663" xr:uid="{00000000-0005-0000-0000-00004F0E0000}"/>
    <cellStyle name="Note 2 4 4 2" xfId="7389" xr:uid="{00000000-0005-0000-0000-0000DD1C0000}"/>
    <cellStyle name="Note 2 4 4 2 2" xfId="15630" xr:uid="{F8E2C837-52BA-46E1-9889-21B240CA244C}"/>
    <cellStyle name="Note 2 4 4 3" xfId="11928" xr:uid="{C67C08B8-DDBA-4696-B9C3-9E8B9BFDC0E0}"/>
    <cellStyle name="Note 2 4 5" xfId="5599" xr:uid="{00000000-0005-0000-0000-0000DF150000}"/>
    <cellStyle name="Note 2 4 5 2" xfId="13840" xr:uid="{F7C5B1C3-FB12-4EAD-AD2C-4402BE2B6927}"/>
    <cellStyle name="Note 2 4 6" xfId="9956" xr:uid="{46E1CF7B-EBAA-49B0-989A-E55350B2F05A}"/>
    <cellStyle name="Note 2 5" xfId="1660" xr:uid="{00000000-0005-0000-0000-00007C060000}"/>
    <cellStyle name="Note 2 5 2" xfId="2809" xr:uid="{00000000-0005-0000-0000-0000F90A0000}"/>
    <cellStyle name="Note 2 5 2 2" xfId="6542" xr:uid="{00000000-0005-0000-0000-00008E190000}"/>
    <cellStyle name="Note 2 5 2 2 2" xfId="14783" xr:uid="{7A256370-DF63-4C75-8B23-BC48D9F148C3}"/>
    <cellStyle name="Note 2 5 2 3" xfId="11074" xr:uid="{70D92E9C-A49B-4161-8392-3EA7269E6E2F}"/>
    <cellStyle name="Note 2 5 3" xfId="4037" xr:uid="{00000000-0005-0000-0000-0000C50F0000}"/>
    <cellStyle name="Note 2 5 3 2" xfId="7759" xr:uid="{00000000-0005-0000-0000-00004F1E0000}"/>
    <cellStyle name="Note 2 5 3 2 2" xfId="16000" xr:uid="{B0A07312-5A7E-40CD-BE13-CAA0FAF5ED7A}"/>
    <cellStyle name="Note 2 5 3 3" xfId="12302" xr:uid="{09F694E7-8A84-4163-A5BA-9C8348960C4A}"/>
    <cellStyle name="Note 2 5 4" xfId="5568" xr:uid="{00000000-0005-0000-0000-0000C0150000}"/>
    <cellStyle name="Note 2 5 4 2" xfId="13809" xr:uid="{62ED1671-ACF9-401A-86CF-D147DD637A76}"/>
    <cellStyle name="Note 2 5 5" xfId="9925" xr:uid="{EECBD633-BBC4-404E-98B3-71556214CFF3}"/>
    <cellStyle name="Note 2 6" xfId="1671" xr:uid="{00000000-0005-0000-0000-000087060000}"/>
    <cellStyle name="Note 2 6 2" xfId="2820" xr:uid="{00000000-0005-0000-0000-0000040B0000}"/>
    <cellStyle name="Note 2 6 2 2" xfId="6553" xr:uid="{00000000-0005-0000-0000-000099190000}"/>
    <cellStyle name="Note 2 6 2 2 2" xfId="14794" xr:uid="{227F881F-2815-42C1-A917-5B7CF7A7FE55}"/>
    <cellStyle name="Note 2 6 2 3" xfId="11085" xr:uid="{A3F9BDFD-B097-4287-BCC2-B2B2E3BF4A7C}"/>
    <cellStyle name="Note 2 6 3" xfId="3995" xr:uid="{00000000-0005-0000-0000-00009B0F0000}"/>
    <cellStyle name="Note 2 6 3 2" xfId="7717" xr:uid="{00000000-0005-0000-0000-0000251E0000}"/>
    <cellStyle name="Note 2 6 3 2 2" xfId="15958" xr:uid="{02EA89A7-2D42-403B-9B10-9936F71F524C}"/>
    <cellStyle name="Note 2 6 3 3" xfId="12260" xr:uid="{3374A6A6-81E5-40CD-87CE-84A1771F5482}"/>
    <cellStyle name="Note 2 6 4" xfId="5579" xr:uid="{00000000-0005-0000-0000-0000CB150000}"/>
    <cellStyle name="Note 2 6 4 2" xfId="13820" xr:uid="{15B7A9EF-677D-444F-B47C-8580E2D90AC4}"/>
    <cellStyle name="Note 2 6 5" xfId="9936" xr:uid="{D2EF116B-1014-4BF4-A4C5-127B0BA2FB2E}"/>
    <cellStyle name="Note 2 7" xfId="1078" xr:uid="{00000000-0005-0000-0000-000036040000}"/>
    <cellStyle name="Note 2 7 2" xfId="5126" xr:uid="{00000000-0005-0000-0000-000006140000}"/>
    <cellStyle name="Note 2 7 2 2" xfId="13367" xr:uid="{7B2EE45B-8517-4081-9B28-000D1F0B9A7D}"/>
    <cellStyle name="Note 2 7 3" xfId="9343" xr:uid="{BF9F607D-92C8-4956-A51F-BE7A67D0A12A}"/>
    <cellStyle name="Note 2 8" xfId="4768" xr:uid="{00000000-0005-0000-0000-0000A0120000}"/>
    <cellStyle name="Note 2 8 2" xfId="13009" xr:uid="{B53ED01D-506A-40DE-97AD-949549BD0C0C}"/>
    <cellStyle name="Note 2 9" xfId="8709" xr:uid="{2850A427-E3FB-4BDE-B44E-21202BE6B9CF}"/>
    <cellStyle name="Note 3" xfId="361" xr:uid="{00000000-0005-0000-0000-000069010000}"/>
    <cellStyle name="Note 3 2" xfId="557" xr:uid="{00000000-0005-0000-0000-00002D020000}"/>
    <cellStyle name="Note 3 2 2" xfId="794" xr:uid="{00000000-0005-0000-0000-00001A030000}"/>
    <cellStyle name="Note 3 2 2 2" xfId="2064" xr:uid="{00000000-0005-0000-0000-000010080000}"/>
    <cellStyle name="Note 3 2 2 2 2" xfId="3159" xr:uid="{00000000-0005-0000-0000-0000570C0000}"/>
    <cellStyle name="Note 3 2 2 2 2 2" xfId="6887" xr:uid="{00000000-0005-0000-0000-0000E71A0000}"/>
    <cellStyle name="Note 3 2 2 2 2 2 2" xfId="15128" xr:uid="{2D7392CE-BE7C-4A2C-968B-9B46E7BE0C0F}"/>
    <cellStyle name="Note 3 2 2 2 2 3" xfId="11424" xr:uid="{A12F9F8B-EA99-453F-9020-B6FD0DB1E1DF}"/>
    <cellStyle name="Note 3 2 2 2 3" xfId="3945" xr:uid="{00000000-0005-0000-0000-0000690F0000}"/>
    <cellStyle name="Note 3 2 2 2 3 2" xfId="7667" xr:uid="{00000000-0005-0000-0000-0000F31D0000}"/>
    <cellStyle name="Note 3 2 2 2 3 2 2" xfId="15908" xr:uid="{175114B5-F2E5-4035-8384-EFDE51CAD82B}"/>
    <cellStyle name="Note 3 2 2 2 3 3" xfId="12210" xr:uid="{4FBB57E7-697D-4B0E-905A-892FAD790102}"/>
    <cellStyle name="Note 3 2 2 2 4" xfId="1563" xr:uid="{00000000-0005-0000-0000-00001B060000}"/>
    <cellStyle name="Note 3 2 2 2 4 2" xfId="5490" xr:uid="{00000000-0005-0000-0000-000072150000}"/>
    <cellStyle name="Note 3 2 2 2 4 2 2" xfId="13731" xr:uid="{385C6280-1866-4D4D-B6B9-63E3C1F46431}"/>
    <cellStyle name="Note 3 2 2 2 4 3" xfId="9828" xr:uid="{45CEA90F-0107-4F43-9DE6-D88FF525B376}"/>
    <cellStyle name="Note 3 2 2 2 5" xfId="5882" xr:uid="{00000000-0005-0000-0000-0000FA160000}"/>
    <cellStyle name="Note 3 2 2 2 5 2" xfId="14123" xr:uid="{D2C2E167-3F82-472B-8D70-819DEF09A778}"/>
    <cellStyle name="Note 3 2 2 2 6" xfId="10329" xr:uid="{49BC51A5-1283-4576-9207-8D8DE6AF2D05}"/>
    <cellStyle name="Note 3 2 2 3" xfId="2367" xr:uid="{00000000-0005-0000-0000-00003F090000}"/>
    <cellStyle name="Note 3 2 2 3 2" xfId="3444" xr:uid="{00000000-0005-0000-0000-0000740D0000}"/>
    <cellStyle name="Note 3 2 2 3 2 2" xfId="7170" xr:uid="{00000000-0005-0000-0000-0000021C0000}"/>
    <cellStyle name="Note 3 2 2 3 2 2 2" xfId="15411" xr:uid="{EA6AED9F-28F3-4152-A754-F56C72D40A03}"/>
    <cellStyle name="Note 3 2 2 3 2 3" xfId="11709" xr:uid="{E1C0F482-9AA9-43A8-8866-14F934ACB068}"/>
    <cellStyle name="Note 3 2 2 3 3" xfId="4447" xr:uid="{00000000-0005-0000-0000-00005F110000}"/>
    <cellStyle name="Note 3 2 2 3 3 2" xfId="8163" xr:uid="{00000000-0005-0000-0000-0000E31F0000}"/>
    <cellStyle name="Note 3 2 2 3 3 2 2" xfId="16404" xr:uid="{A30A1E7B-D223-440D-A97A-891A0631DDF8}"/>
    <cellStyle name="Note 3 2 2 3 3 3" xfId="12712" xr:uid="{0CDEFC36-FFB4-42E1-B6A0-727C412B835D}"/>
    <cellStyle name="Note 3 2 2 3 4" xfId="6137" xr:uid="{00000000-0005-0000-0000-0000F9170000}"/>
    <cellStyle name="Note 3 2 2 3 4 2" xfId="14378" xr:uid="{CD599B71-3645-4A86-91E9-CFC1A71E5080}"/>
    <cellStyle name="Note 3 2 2 3 5" xfId="10632" xr:uid="{87DEA765-7254-41E8-B0F8-A4CB98AB1FB3}"/>
    <cellStyle name="Note 3 2 2 4" xfId="2534" xr:uid="{00000000-0005-0000-0000-0000E6090000}"/>
    <cellStyle name="Note 3 2 2 4 2" xfId="3610" xr:uid="{00000000-0005-0000-0000-00001A0E0000}"/>
    <cellStyle name="Note 3 2 2 4 2 2" xfId="7336" xr:uid="{00000000-0005-0000-0000-0000A81C0000}"/>
    <cellStyle name="Note 3 2 2 4 2 2 2" xfId="15577" xr:uid="{EE435A6B-EE1D-47FC-B471-46546F01C797}"/>
    <cellStyle name="Note 3 2 2 4 2 3" xfId="11875" xr:uid="{5478BD84-B19E-4244-A859-457857671A91}"/>
    <cellStyle name="Note 3 2 2 4 3" xfId="4610" xr:uid="{00000000-0005-0000-0000-000002120000}"/>
    <cellStyle name="Note 3 2 2 4 3 2" xfId="8326" xr:uid="{00000000-0005-0000-0000-000086200000}"/>
    <cellStyle name="Note 3 2 2 4 3 2 2" xfId="16567" xr:uid="{62857F1E-2916-423D-9827-06036BFD0BC2}"/>
    <cellStyle name="Note 3 2 2 4 3 3" xfId="12875" xr:uid="{D6ABA8B3-41D9-4C61-93F5-D879B34205B8}"/>
    <cellStyle name="Note 3 2 2 4 4" xfId="6290" xr:uid="{00000000-0005-0000-0000-000092180000}"/>
    <cellStyle name="Note 3 2 2 4 4 2" xfId="14531" xr:uid="{4C997338-1870-4C7D-A998-C39171A78A08}"/>
    <cellStyle name="Note 3 2 2 4 5" xfId="10799" xr:uid="{806C9FA7-B33F-41BA-ADA3-01E2E8859E4C}"/>
    <cellStyle name="Note 3 2 2 5" xfId="1453" xr:uid="{00000000-0005-0000-0000-0000AD050000}"/>
    <cellStyle name="Note 3 2 2 5 2" xfId="5415" xr:uid="{00000000-0005-0000-0000-000027150000}"/>
    <cellStyle name="Note 3 2 2 5 2 2" xfId="13656" xr:uid="{F3DAC8BB-5058-48B3-90AF-347CDFB249C0}"/>
    <cellStyle name="Note 3 2 2 5 3" xfId="9718" xr:uid="{6095B6CC-0315-4CC6-B9DD-187B766E9F44}"/>
    <cellStyle name="Note 3 2 2 6" xfId="4980" xr:uid="{00000000-0005-0000-0000-000074130000}"/>
    <cellStyle name="Note 3 2 2 6 2" xfId="13221" xr:uid="{74C43ED7-86A6-4A13-BB5A-0DC7387E386A}"/>
    <cellStyle name="Note 3 2 2 7" xfId="9065" xr:uid="{D36E50A8-2502-45CB-B732-F7FBCD47D4A3}"/>
    <cellStyle name="Note 3 2 3" xfId="1840" xr:uid="{00000000-0005-0000-0000-000030070000}"/>
    <cellStyle name="Note 3 2 3 2" xfId="2977" xr:uid="{00000000-0005-0000-0000-0000A10B0000}"/>
    <cellStyle name="Note 3 2 3 2 2" xfId="6708" xr:uid="{00000000-0005-0000-0000-0000341A0000}"/>
    <cellStyle name="Note 3 2 3 2 2 2" xfId="14949" xr:uid="{5D377161-6587-4DA3-A4DC-FDB86CC1757F}"/>
    <cellStyle name="Note 3 2 3 2 3" xfId="11242" xr:uid="{B961A496-669D-400A-AEBD-B7216780F0A3}"/>
    <cellStyle name="Note 3 2 3 3" xfId="3755" xr:uid="{00000000-0005-0000-0000-0000AB0E0000}"/>
    <cellStyle name="Note 3 2 3 3 2" xfId="7477" xr:uid="{00000000-0005-0000-0000-0000351D0000}"/>
    <cellStyle name="Note 3 2 3 3 2 2" xfId="15718" xr:uid="{CFD81AED-2332-4494-9FFC-47AB8F02570A}"/>
    <cellStyle name="Note 3 2 3 3 3" xfId="12020" xr:uid="{A3729CA1-997C-42BF-B0C5-B201AFA6AED2}"/>
    <cellStyle name="Note 3 2 3 4" xfId="2640" xr:uid="{00000000-0005-0000-0000-0000500A0000}"/>
    <cellStyle name="Note 3 2 3 4 2" xfId="6383" xr:uid="{00000000-0005-0000-0000-0000EF180000}"/>
    <cellStyle name="Note 3 2 3 4 2 2" xfId="14624" xr:uid="{7112E7CD-5B29-4CAC-B3CD-95345B01A09C}"/>
    <cellStyle name="Note 3 2 3 4 3" xfId="10905" xr:uid="{D4E0B05B-2F20-4F2D-B742-F00BE2332EB7}"/>
    <cellStyle name="Note 3 2 3 5" xfId="5726" xr:uid="{00000000-0005-0000-0000-00005E160000}"/>
    <cellStyle name="Note 3 2 3 5 2" xfId="13967" xr:uid="{9B9202D6-47E8-46B1-AE54-1700BFC2D132}"/>
    <cellStyle name="Note 3 2 3 6" xfId="10105" xr:uid="{2CB4CDAD-EDDC-4BDD-9E66-1CCC5DC2C394}"/>
    <cellStyle name="Note 3 2 4" xfId="2197" xr:uid="{00000000-0005-0000-0000-000095080000}"/>
    <cellStyle name="Note 3 2 4 2" xfId="3274" xr:uid="{00000000-0005-0000-0000-0000CA0C0000}"/>
    <cellStyle name="Note 3 2 4 2 2" xfId="7000" xr:uid="{00000000-0005-0000-0000-0000581B0000}"/>
    <cellStyle name="Note 3 2 4 2 2 2" xfId="15241" xr:uid="{CB8412AD-EC67-454C-9D92-8FEF2B8DC652}"/>
    <cellStyle name="Note 3 2 4 2 3" xfId="11539" xr:uid="{AB0CBBF6-298D-4B6B-A659-AAF7C8300EE6}"/>
    <cellStyle name="Note 3 2 4 3" xfId="4280" xr:uid="{00000000-0005-0000-0000-0000B8100000}"/>
    <cellStyle name="Note 3 2 4 3 2" xfId="7996" xr:uid="{00000000-0005-0000-0000-00003C1F0000}"/>
    <cellStyle name="Note 3 2 4 3 2 2" xfId="16237" xr:uid="{3098E239-A2D2-4C9A-8862-712969357FDE}"/>
    <cellStyle name="Note 3 2 4 3 3" xfId="12545" xr:uid="{E0743076-8AE2-4117-AE48-47894973158B}"/>
    <cellStyle name="Note 3 2 4 4" xfId="5976" xr:uid="{00000000-0005-0000-0000-000058170000}"/>
    <cellStyle name="Note 3 2 4 4 2" xfId="14217" xr:uid="{7364974F-45A9-4BB6-B3CE-20DA0818A134}"/>
    <cellStyle name="Note 3 2 4 5" xfId="10462" xr:uid="{6B564024-7E49-4031-B1DF-A6C0E86E4B3F}"/>
    <cellStyle name="Note 3 2 5" xfId="2169" xr:uid="{00000000-0005-0000-0000-000079080000}"/>
    <cellStyle name="Note 3 2 5 2" xfId="3246" xr:uid="{00000000-0005-0000-0000-0000AE0C0000}"/>
    <cellStyle name="Note 3 2 5 2 2" xfId="6973" xr:uid="{00000000-0005-0000-0000-00003D1B0000}"/>
    <cellStyle name="Note 3 2 5 2 2 2" xfId="15214" xr:uid="{BD51B347-50D8-47BD-8BF3-318833A99806}"/>
    <cellStyle name="Note 3 2 5 2 3" xfId="11511" xr:uid="{3DB91A79-5A4C-4651-9777-78727CDD353F}"/>
    <cellStyle name="Note 3 2 5 3" xfId="4254" xr:uid="{00000000-0005-0000-0000-00009E100000}"/>
    <cellStyle name="Note 3 2 5 3 2" xfId="7970" xr:uid="{00000000-0005-0000-0000-0000221F0000}"/>
    <cellStyle name="Note 3 2 5 3 2 2" xfId="16211" xr:uid="{74052C5A-516F-45EB-ACD0-5546921119CD}"/>
    <cellStyle name="Note 3 2 5 3 3" xfId="12519" xr:uid="{2453A205-D0EE-4B3D-8799-3FDEC3853B29}"/>
    <cellStyle name="Note 3 2 5 4" xfId="5950" xr:uid="{00000000-0005-0000-0000-00003E170000}"/>
    <cellStyle name="Note 3 2 5 4 2" xfId="14191" xr:uid="{3CB706C1-3F3B-4AAD-AB49-AF587EF3E85D}"/>
    <cellStyle name="Note 3 2 5 5" xfId="10434" xr:uid="{A93AEB31-73DD-4C28-B1E8-CAECD60BC94C}"/>
    <cellStyle name="Note 3 2 6" xfId="1234" xr:uid="{00000000-0005-0000-0000-0000D2040000}"/>
    <cellStyle name="Note 3 2 6 2" xfId="5260" xr:uid="{00000000-0005-0000-0000-00008C140000}"/>
    <cellStyle name="Note 3 2 6 2 2" xfId="13501" xr:uid="{447A469D-42EB-4340-B3B8-48F9ACD42AD5}"/>
    <cellStyle name="Note 3 2 6 3" xfId="9499" xr:uid="{C668EF8C-088A-49A0-9E3C-A5A4BE7EEF6A}"/>
    <cellStyle name="Note 3 2 7" xfId="4839" xr:uid="{00000000-0005-0000-0000-0000E7120000}"/>
    <cellStyle name="Note 3 2 7 2" xfId="13080" xr:uid="{7E2D3888-218E-4DF8-ABB2-AA28476455E9}"/>
    <cellStyle name="Note 3 2 8" xfId="8836" xr:uid="{214C0A30-46E6-4822-9942-1E18A2BD8B8C}"/>
    <cellStyle name="Note 3 3" xfId="688" xr:uid="{00000000-0005-0000-0000-0000B0020000}"/>
    <cellStyle name="Note 3 3 2" xfId="1962" xr:uid="{00000000-0005-0000-0000-0000AA070000}"/>
    <cellStyle name="Note 3 3 2 2" xfId="3087" xr:uid="{00000000-0005-0000-0000-00000F0C0000}"/>
    <cellStyle name="Note 3 3 2 2 2" xfId="6816" xr:uid="{00000000-0005-0000-0000-0000A01A0000}"/>
    <cellStyle name="Note 3 3 2 2 2 2" xfId="15057" xr:uid="{89DE96E8-3603-4D32-895A-F20EB2D8D767}"/>
    <cellStyle name="Note 3 3 2 2 3" xfId="11352" xr:uid="{ABF2AE89-8D2C-427B-B7F7-855278BCB9DD}"/>
    <cellStyle name="Note 3 3 2 3" xfId="3865" xr:uid="{00000000-0005-0000-0000-0000190F0000}"/>
    <cellStyle name="Note 3 3 2 3 2" xfId="7587" xr:uid="{00000000-0005-0000-0000-0000A31D0000}"/>
    <cellStyle name="Note 3 3 2 3 2 2" xfId="15828" xr:uid="{922FDBDE-847F-4863-8D2C-3FC3604BED30}"/>
    <cellStyle name="Note 3 3 2 3 3" xfId="12130" xr:uid="{977D3449-FE16-42AE-88A5-882F8D873B0B}"/>
    <cellStyle name="Note 3 3 2 4" xfId="2617" xr:uid="{00000000-0005-0000-0000-0000390A0000}"/>
    <cellStyle name="Note 3 3 2 4 2" xfId="6362" xr:uid="{00000000-0005-0000-0000-0000DA180000}"/>
    <cellStyle name="Note 3 3 2 4 2 2" xfId="14603" xr:uid="{3429E57C-2B55-4CA1-A33A-C98F1B3F9A15}"/>
    <cellStyle name="Note 3 3 2 4 3" xfId="10882" xr:uid="{58724DC7-A001-4EE1-925D-8999AF6E4BB0}"/>
    <cellStyle name="Note 3 3 2 5" xfId="5827" xr:uid="{00000000-0005-0000-0000-0000C3160000}"/>
    <cellStyle name="Note 3 3 2 5 2" xfId="14068" xr:uid="{1B6B2861-3B42-4105-94C7-A55D967CFCD9}"/>
    <cellStyle name="Note 3 3 2 6" xfId="10227" xr:uid="{C7F8F625-025E-4273-9059-07659425195F}"/>
    <cellStyle name="Note 3 3 3" xfId="2300" xr:uid="{00000000-0005-0000-0000-0000FC080000}"/>
    <cellStyle name="Note 3 3 3 2" xfId="3377" xr:uid="{00000000-0005-0000-0000-0000310D0000}"/>
    <cellStyle name="Note 3 3 3 2 2" xfId="7103" xr:uid="{00000000-0005-0000-0000-0000BF1B0000}"/>
    <cellStyle name="Note 3 3 3 2 2 2" xfId="15344" xr:uid="{7F237D18-A805-40A5-A1F6-BBA0134733A3}"/>
    <cellStyle name="Note 3 3 3 2 3" xfId="11642" xr:uid="{2FC46811-E553-4721-B799-677FCF59D057}"/>
    <cellStyle name="Note 3 3 3 3" xfId="4382" xr:uid="{00000000-0005-0000-0000-00001E110000}"/>
    <cellStyle name="Note 3 3 3 3 2" xfId="8098" xr:uid="{00000000-0005-0000-0000-0000A21F0000}"/>
    <cellStyle name="Note 3 3 3 3 2 2" xfId="16339" xr:uid="{B51630D1-B604-41D8-B4F1-25A771E7C069}"/>
    <cellStyle name="Note 3 3 3 3 3" xfId="12647" xr:uid="{97BCBCB0-5B32-40BE-86A3-276E5B0F1A07}"/>
    <cellStyle name="Note 3 3 3 4" xfId="6077" xr:uid="{00000000-0005-0000-0000-0000BD170000}"/>
    <cellStyle name="Note 3 3 3 4 2" xfId="14318" xr:uid="{0B12A909-066F-4478-B6A7-68101FEE1560}"/>
    <cellStyle name="Note 3 3 3 5" xfId="10565" xr:uid="{47CAB35A-18B6-4A81-84F5-30242686E6F1}"/>
    <cellStyle name="Note 3 3 4" xfId="2482" xr:uid="{00000000-0005-0000-0000-0000B2090000}"/>
    <cellStyle name="Note 3 3 4 2" xfId="3558" xr:uid="{00000000-0005-0000-0000-0000E60D0000}"/>
    <cellStyle name="Note 3 3 4 2 2" xfId="7284" xr:uid="{00000000-0005-0000-0000-0000741C0000}"/>
    <cellStyle name="Note 3 3 4 2 2 2" xfId="15525" xr:uid="{CD3A3A2F-4ED3-41F2-93A5-5ADFD62472BF}"/>
    <cellStyle name="Note 3 3 4 2 3" xfId="11823" xr:uid="{0554AE58-14BE-49B0-B1AD-A344F9834DEA}"/>
    <cellStyle name="Note 3 3 4 3" xfId="4558" xr:uid="{00000000-0005-0000-0000-0000CE110000}"/>
    <cellStyle name="Note 3 3 4 3 2" xfId="8274" xr:uid="{00000000-0005-0000-0000-000052200000}"/>
    <cellStyle name="Note 3 3 4 3 2 2" xfId="16515" xr:uid="{9F559303-0DA1-4345-84D0-FB900ACE267B}"/>
    <cellStyle name="Note 3 3 4 3 3" xfId="12823" xr:uid="{808F4E42-76E9-4C7F-85F9-D3AB8E37D044}"/>
    <cellStyle name="Note 3 3 4 4" xfId="6243" xr:uid="{00000000-0005-0000-0000-000063180000}"/>
    <cellStyle name="Note 3 3 4 4 2" xfId="14484" xr:uid="{737E67AA-BDCB-4B1C-A952-69824A398809}"/>
    <cellStyle name="Note 3 3 4 5" xfId="10747" xr:uid="{25DE6EEC-7F06-48C5-9D41-9BF1809BDE4F}"/>
    <cellStyle name="Note 3 3 5" xfId="1355" xr:uid="{00000000-0005-0000-0000-00004B050000}"/>
    <cellStyle name="Note 3 3 5 2" xfId="5360" xr:uid="{00000000-0005-0000-0000-0000F0140000}"/>
    <cellStyle name="Note 3 3 5 2 2" xfId="13601" xr:uid="{D9E3F08A-5EE7-4745-B041-16014FDE7026}"/>
    <cellStyle name="Note 3 3 5 3" xfId="9620" xr:uid="{93E5D5F8-4432-48D2-A4CD-0AE79C7DDD19}"/>
    <cellStyle name="Note 3 3 6" xfId="4933" xr:uid="{00000000-0005-0000-0000-000045130000}"/>
    <cellStyle name="Note 3 3 6 2" xfId="13174" xr:uid="{813E0F4B-8319-450E-A758-6ADE7C29253A}"/>
    <cellStyle name="Note 3 3 7" xfId="8964" xr:uid="{491B78CA-B448-4D59-A869-BFA8E337A1B9}"/>
    <cellStyle name="Note 3 4" xfId="1690" xr:uid="{00000000-0005-0000-0000-00009A060000}"/>
    <cellStyle name="Note 3 4 2" xfId="2839" xr:uid="{00000000-0005-0000-0000-0000170B0000}"/>
    <cellStyle name="Note 3 4 2 2" xfId="6572" xr:uid="{00000000-0005-0000-0000-0000AC190000}"/>
    <cellStyle name="Note 3 4 2 2 2" xfId="14813" xr:uid="{889D4F19-5987-4970-8371-60C4E95751BB}"/>
    <cellStyle name="Note 3 4 2 3" xfId="11104" xr:uid="{1F8DC4A5-FF0D-48AE-BB42-E1EDC123083A}"/>
    <cellStyle name="Note 3 4 3" xfId="1162" xr:uid="{00000000-0005-0000-0000-00008A040000}"/>
    <cellStyle name="Note 3 4 3 2" xfId="5208" xr:uid="{00000000-0005-0000-0000-000058140000}"/>
    <cellStyle name="Note 3 4 3 2 2" xfId="13449" xr:uid="{2B6630BE-2E0D-4397-97EA-2A717411E10A}"/>
    <cellStyle name="Note 3 4 3 3" xfId="9427" xr:uid="{D7466466-B653-40A0-A2BA-7FA730544519}"/>
    <cellStyle name="Note 3 4 4" xfId="4196" xr:uid="{00000000-0005-0000-0000-000064100000}"/>
    <cellStyle name="Note 3 4 4 2" xfId="7914" xr:uid="{00000000-0005-0000-0000-0000EA1E0000}"/>
    <cellStyle name="Note 3 4 4 2 2" xfId="16155" xr:uid="{A71DA050-F29B-46DB-9473-4DFF20B8ACB5}"/>
    <cellStyle name="Note 3 4 4 3" xfId="12461" xr:uid="{EDBE1FD6-AEA6-4B80-B47C-CE5DAA4EB7FF}"/>
    <cellStyle name="Note 3 4 5" xfId="5598" xr:uid="{00000000-0005-0000-0000-0000DE150000}"/>
    <cellStyle name="Note 3 4 5 2" xfId="13839" xr:uid="{56CA98EF-B84B-4553-81E8-2B4E140B253E}"/>
    <cellStyle name="Note 3 4 6" xfId="9955" xr:uid="{601910A4-C4B1-45E6-BAEB-574C1458E834}"/>
    <cellStyle name="Note 3 5" xfId="1661" xr:uid="{00000000-0005-0000-0000-00007D060000}"/>
    <cellStyle name="Note 3 5 2" xfId="2810" xr:uid="{00000000-0005-0000-0000-0000FA0A0000}"/>
    <cellStyle name="Note 3 5 2 2" xfId="6543" xr:uid="{00000000-0005-0000-0000-00008F190000}"/>
    <cellStyle name="Note 3 5 2 2 2" xfId="14784" xr:uid="{8C073462-5A62-4F3F-B5E0-9050DD5B505E}"/>
    <cellStyle name="Note 3 5 2 3" xfId="11075" xr:uid="{A07227D4-9402-4DB2-A637-B7902F5B070B}"/>
    <cellStyle name="Note 3 5 3" xfId="4216" xr:uid="{00000000-0005-0000-0000-000078100000}"/>
    <cellStyle name="Note 3 5 3 2" xfId="7933" xr:uid="{00000000-0005-0000-0000-0000FD1E0000}"/>
    <cellStyle name="Note 3 5 3 2 2" xfId="16174" xr:uid="{A351746E-C4D6-46BC-B720-F0D3A437D2C0}"/>
    <cellStyle name="Note 3 5 3 3" xfId="12481" xr:uid="{81C2AAE5-0172-461C-8AEF-4E3E01146F05}"/>
    <cellStyle name="Note 3 5 4" xfId="5569" xr:uid="{00000000-0005-0000-0000-0000C1150000}"/>
    <cellStyle name="Note 3 5 4 2" xfId="13810" xr:uid="{56E97DD5-F3CA-4A19-9B9F-B859BEED19FE}"/>
    <cellStyle name="Note 3 5 5" xfId="9926" xr:uid="{F0DA48DC-8108-4B71-A297-5F707FED6286}"/>
    <cellStyle name="Note 3 6" xfId="1670" xr:uid="{00000000-0005-0000-0000-000086060000}"/>
    <cellStyle name="Note 3 6 2" xfId="2819" xr:uid="{00000000-0005-0000-0000-0000030B0000}"/>
    <cellStyle name="Note 3 6 2 2" xfId="6552" xr:uid="{00000000-0005-0000-0000-000098190000}"/>
    <cellStyle name="Note 3 6 2 2 2" xfId="14793" xr:uid="{4223E8A3-5083-4EA7-92C2-19FDA2220861}"/>
    <cellStyle name="Note 3 6 2 3" xfId="11084" xr:uid="{D276081A-FD4E-40F9-87A0-F7BC9A87ED85}"/>
    <cellStyle name="Note 3 6 3" xfId="2717" xr:uid="{00000000-0005-0000-0000-00009D0A0000}"/>
    <cellStyle name="Note 3 6 3 2" xfId="6450" xr:uid="{00000000-0005-0000-0000-000032190000}"/>
    <cellStyle name="Note 3 6 3 2 2" xfId="14691" xr:uid="{5B4F56AE-5E1F-4690-8B46-CD1AC44E3533}"/>
    <cellStyle name="Note 3 6 3 3" xfId="10982" xr:uid="{B1514FBB-47F4-47E8-810A-5162CED96B7D}"/>
    <cellStyle name="Note 3 6 4" xfId="5578" xr:uid="{00000000-0005-0000-0000-0000CA150000}"/>
    <cellStyle name="Note 3 6 4 2" xfId="13819" xr:uid="{97BDF178-A63D-4F7D-B351-09C2C4352D69}"/>
    <cellStyle name="Note 3 6 5" xfId="9935" xr:uid="{BCCE0E7F-7104-4EF8-9204-AFDDEDD68209}"/>
    <cellStyle name="Note 3 7" xfId="1077" xr:uid="{00000000-0005-0000-0000-000035040000}"/>
    <cellStyle name="Note 3 7 2" xfId="5125" xr:uid="{00000000-0005-0000-0000-000005140000}"/>
    <cellStyle name="Note 3 7 2 2" xfId="13366" xr:uid="{463AA42C-3345-41C7-82B9-9002F4767445}"/>
    <cellStyle name="Note 3 7 3" xfId="9342" xr:uid="{93522286-9F01-418C-ACDB-24754358433E}"/>
    <cellStyle name="Note 3 8" xfId="4767" xr:uid="{00000000-0005-0000-0000-00009F120000}"/>
    <cellStyle name="Note 3 8 2" xfId="13008" xr:uid="{15CC8887-0261-41DD-B329-BE3FE150B40C}"/>
    <cellStyle name="Note 3 9" xfId="8708" xr:uid="{F5BC7C07-DFBF-428F-BA3F-FECD983901BA}"/>
    <cellStyle name="Output 2" xfId="364" xr:uid="{00000000-0005-0000-0000-00006C010000}"/>
    <cellStyle name="Output 2 2" xfId="560" xr:uid="{00000000-0005-0000-0000-000030020000}"/>
    <cellStyle name="Output 2 2 2" xfId="797" xr:uid="{00000000-0005-0000-0000-00001D030000}"/>
    <cellStyle name="Output 2 2 2 2" xfId="2067" xr:uid="{00000000-0005-0000-0000-000013080000}"/>
    <cellStyle name="Output 2 2 2 2 2" xfId="3162" xr:uid="{00000000-0005-0000-0000-00005A0C0000}"/>
    <cellStyle name="Output 2 2 2 2 2 2" xfId="6890" xr:uid="{00000000-0005-0000-0000-0000EA1A0000}"/>
    <cellStyle name="Output 2 2 2 2 2 2 2" xfId="15131" xr:uid="{EB0C8A2A-F522-4212-8079-A54C9331E82C}"/>
    <cellStyle name="Output 2 2 2 2 2 3" xfId="11427" xr:uid="{705A73D9-3C49-4458-B427-385574F6257B}"/>
    <cellStyle name="Output 2 2 2 2 3" xfId="3948" xr:uid="{00000000-0005-0000-0000-00006C0F0000}"/>
    <cellStyle name="Output 2 2 2 2 3 2" xfId="7670" xr:uid="{00000000-0005-0000-0000-0000F61D0000}"/>
    <cellStyle name="Output 2 2 2 2 3 2 2" xfId="15911" xr:uid="{BADE440E-4DBF-499B-A7AA-933E11175F90}"/>
    <cellStyle name="Output 2 2 2 2 3 3" xfId="12213" xr:uid="{F1BDFD38-4ACF-4E06-B84D-FADA4B735086}"/>
    <cellStyle name="Output 2 2 2 2 4" xfId="1016" xr:uid="{00000000-0005-0000-0000-0000F8030000}"/>
    <cellStyle name="Output 2 2 2 2 4 2" xfId="5074" xr:uid="{00000000-0005-0000-0000-0000D2130000}"/>
    <cellStyle name="Output 2 2 2 2 4 2 2" xfId="13315" xr:uid="{05C84577-76B4-4387-8E6B-F127D3898FFF}"/>
    <cellStyle name="Output 2 2 2 2 4 3" xfId="9281" xr:uid="{67D9CCFB-F701-4D22-9DB6-54E2A0DECF11}"/>
    <cellStyle name="Output 2 2 2 2 5" xfId="5885" xr:uid="{00000000-0005-0000-0000-0000FD160000}"/>
    <cellStyle name="Output 2 2 2 2 5 2" xfId="14126" xr:uid="{69097850-1D2F-4CD8-9B08-F47DC9DF4ED4}"/>
    <cellStyle name="Output 2 2 2 2 6" xfId="10332" xr:uid="{2D70A4B2-019A-4A99-950E-021EF9212B7F}"/>
    <cellStyle name="Output 2 2 2 3" xfId="2370" xr:uid="{00000000-0005-0000-0000-000042090000}"/>
    <cellStyle name="Output 2 2 2 3 2" xfId="3447" xr:uid="{00000000-0005-0000-0000-0000770D0000}"/>
    <cellStyle name="Output 2 2 2 3 2 2" xfId="7173" xr:uid="{00000000-0005-0000-0000-0000051C0000}"/>
    <cellStyle name="Output 2 2 2 3 2 2 2" xfId="15414" xr:uid="{EAFF58DF-028B-47A3-8F77-F1FD006A3011}"/>
    <cellStyle name="Output 2 2 2 3 2 3" xfId="11712" xr:uid="{0E334239-AEC1-45FF-A194-38679A2878FF}"/>
    <cellStyle name="Output 2 2 2 3 3" xfId="4153" xr:uid="{00000000-0005-0000-0000-000039100000}"/>
    <cellStyle name="Output 2 2 2 3 3 2" xfId="7872" xr:uid="{00000000-0005-0000-0000-0000C01E0000}"/>
    <cellStyle name="Output 2 2 2 3 3 2 2" xfId="16113" xr:uid="{D4B7EC09-AB7C-43D1-BB65-8B844C5AEB1F}"/>
    <cellStyle name="Output 2 2 2 3 3 3" xfId="12418" xr:uid="{5BFC43BD-947B-4FA5-8F8C-780B2F01DD5F}"/>
    <cellStyle name="Output 2 2 2 3 4" xfId="4450" xr:uid="{00000000-0005-0000-0000-000062110000}"/>
    <cellStyle name="Output 2 2 2 3 4 2" xfId="8166" xr:uid="{00000000-0005-0000-0000-0000E61F0000}"/>
    <cellStyle name="Output 2 2 2 3 4 2 2" xfId="16407" xr:uid="{82ECB49B-05EB-4497-B9C2-3E2C30AC0A96}"/>
    <cellStyle name="Output 2 2 2 3 4 3" xfId="12715" xr:uid="{E3329086-6B24-44BD-BF06-FCCF0FF15E0A}"/>
    <cellStyle name="Output 2 2 2 3 5" xfId="6140" xr:uid="{00000000-0005-0000-0000-0000FC170000}"/>
    <cellStyle name="Output 2 2 2 3 5 2" xfId="14381" xr:uid="{2970CEAF-606A-4369-9C2B-6B5E4903DE9A}"/>
    <cellStyle name="Output 2 2 2 3 6" xfId="10635" xr:uid="{8038EE98-8048-4608-80C0-61026032EA56}"/>
    <cellStyle name="Output 2 2 2 4" xfId="2537" xr:uid="{00000000-0005-0000-0000-0000E9090000}"/>
    <cellStyle name="Output 2 2 2 4 2" xfId="3613" xr:uid="{00000000-0005-0000-0000-00001D0E0000}"/>
    <cellStyle name="Output 2 2 2 4 2 2" xfId="7339" xr:uid="{00000000-0005-0000-0000-0000AB1C0000}"/>
    <cellStyle name="Output 2 2 2 4 2 2 2" xfId="15580" xr:uid="{140FB4E2-D886-4A56-9E2E-9F6C9FE54092}"/>
    <cellStyle name="Output 2 2 2 4 2 3" xfId="11878" xr:uid="{580285F1-648D-4B79-822B-567341A90013}"/>
    <cellStyle name="Output 2 2 2 4 3" xfId="4613" xr:uid="{00000000-0005-0000-0000-000005120000}"/>
    <cellStyle name="Output 2 2 2 4 3 2" xfId="8329" xr:uid="{00000000-0005-0000-0000-000089200000}"/>
    <cellStyle name="Output 2 2 2 4 3 2 2" xfId="16570" xr:uid="{AA8266D4-B460-42F9-A9BB-ABCFE3B3426E}"/>
    <cellStyle name="Output 2 2 2 4 3 3" xfId="12878" xr:uid="{A1E04FB5-F1F7-4075-B5E4-48AED0DAE026}"/>
    <cellStyle name="Output 2 2 2 4 4" xfId="6293" xr:uid="{00000000-0005-0000-0000-000095180000}"/>
    <cellStyle name="Output 2 2 2 4 4 2" xfId="14534" xr:uid="{0BD53F3F-E6CD-4A49-8DDC-850E804D947B}"/>
    <cellStyle name="Output 2 2 2 4 5" xfId="10802" xr:uid="{C97266BA-58F6-45EB-980C-B56BF26DE0BC}"/>
    <cellStyle name="Output 2 2 2 5" xfId="1456" xr:uid="{00000000-0005-0000-0000-0000B0050000}"/>
    <cellStyle name="Output 2 2 2 5 2" xfId="5418" xr:uid="{00000000-0005-0000-0000-00002A150000}"/>
    <cellStyle name="Output 2 2 2 5 2 2" xfId="13659" xr:uid="{4034635D-FC94-4C58-BB53-1648A2326E10}"/>
    <cellStyle name="Output 2 2 2 5 3" xfId="9721" xr:uid="{F994E924-6B08-4CEF-ABBD-E837CA7C5707}"/>
    <cellStyle name="Output 2 2 2 6" xfId="4983" xr:uid="{00000000-0005-0000-0000-000077130000}"/>
    <cellStyle name="Output 2 2 2 6 2" xfId="13224" xr:uid="{60FE4FCE-F2BB-4041-874A-1524DE3A1A1B}"/>
    <cellStyle name="Output 2 2 2 7" xfId="9068" xr:uid="{FB009A33-9164-4F09-A5D3-D44B2EC78E37}"/>
    <cellStyle name="Output 2 2 3" xfId="1843" xr:uid="{00000000-0005-0000-0000-000033070000}"/>
    <cellStyle name="Output 2 2 3 2" xfId="2980" xr:uid="{00000000-0005-0000-0000-0000A40B0000}"/>
    <cellStyle name="Output 2 2 3 2 2" xfId="6711" xr:uid="{00000000-0005-0000-0000-0000371A0000}"/>
    <cellStyle name="Output 2 2 3 2 2 2" xfId="14952" xr:uid="{98FC1F17-E2D5-41A8-A0B1-860FF35FFED2}"/>
    <cellStyle name="Output 2 2 3 2 3" xfId="11245" xr:uid="{7F2FDA1E-5D23-4774-9A9A-CDEF20DD2764}"/>
    <cellStyle name="Output 2 2 3 3" xfId="3758" xr:uid="{00000000-0005-0000-0000-0000AE0E0000}"/>
    <cellStyle name="Output 2 2 3 3 2" xfId="7480" xr:uid="{00000000-0005-0000-0000-0000381D0000}"/>
    <cellStyle name="Output 2 2 3 3 2 2" xfId="15721" xr:uid="{D59D87D6-35E7-47EC-82DE-26ECD1406BBC}"/>
    <cellStyle name="Output 2 2 3 3 3" xfId="12023" xr:uid="{CF8B40A4-B8D9-40CC-B8A8-98FA44C4FAC8}"/>
    <cellStyle name="Output 2 2 3 4" xfId="3035" xr:uid="{00000000-0005-0000-0000-0000DB0B0000}"/>
    <cellStyle name="Output 2 2 3 4 2" xfId="6765" xr:uid="{00000000-0005-0000-0000-00006D1A0000}"/>
    <cellStyle name="Output 2 2 3 4 2 2" xfId="15006" xr:uid="{452F09B5-3E6B-4D24-828A-796280CB4DF4}"/>
    <cellStyle name="Output 2 2 3 4 3" xfId="11300" xr:uid="{7C0372B5-E5F5-4617-A814-32D2ACE27053}"/>
    <cellStyle name="Output 2 2 3 5" xfId="5729" xr:uid="{00000000-0005-0000-0000-000061160000}"/>
    <cellStyle name="Output 2 2 3 5 2" xfId="13970" xr:uid="{48EB5A5F-FF28-4A57-8FFA-3E8A6330E814}"/>
    <cellStyle name="Output 2 2 3 6" xfId="10108" xr:uid="{32FEDFFC-67A5-400D-83E1-D778553C684E}"/>
    <cellStyle name="Output 2 2 4" xfId="2200" xr:uid="{00000000-0005-0000-0000-000098080000}"/>
    <cellStyle name="Output 2 2 4 2" xfId="3277" xr:uid="{00000000-0005-0000-0000-0000CD0C0000}"/>
    <cellStyle name="Output 2 2 4 2 2" xfId="7003" xr:uid="{00000000-0005-0000-0000-00005B1B0000}"/>
    <cellStyle name="Output 2 2 4 2 2 2" xfId="15244" xr:uid="{0F31CD37-A1EF-4D18-B969-A5DFBEA88AC6}"/>
    <cellStyle name="Output 2 2 4 2 3" xfId="11542" xr:uid="{BCFE354A-C7F2-4A0E-8344-19BC2B1F6A7A}"/>
    <cellStyle name="Output 2 2 4 3" xfId="4047" xr:uid="{00000000-0005-0000-0000-0000CF0F0000}"/>
    <cellStyle name="Output 2 2 4 3 2" xfId="7767" xr:uid="{00000000-0005-0000-0000-0000571E0000}"/>
    <cellStyle name="Output 2 2 4 3 2 2" xfId="16008" xr:uid="{7CD4B8EA-C650-4FB0-AB61-AC4A575C03A4}"/>
    <cellStyle name="Output 2 2 4 3 3" xfId="12312" xr:uid="{0D5C6717-F0CA-453B-BED8-DDC0952F39BC}"/>
    <cellStyle name="Output 2 2 4 4" xfId="4283" xr:uid="{00000000-0005-0000-0000-0000BB100000}"/>
    <cellStyle name="Output 2 2 4 4 2" xfId="7999" xr:uid="{00000000-0005-0000-0000-00003F1F0000}"/>
    <cellStyle name="Output 2 2 4 4 2 2" xfId="16240" xr:uid="{1ACC3B64-C3E8-45EF-B121-7FAE100E7AE2}"/>
    <cellStyle name="Output 2 2 4 4 3" xfId="12548" xr:uid="{8C9E7EE9-176E-48F0-8FDC-115D3FEAFDC9}"/>
    <cellStyle name="Output 2 2 4 5" xfId="5979" xr:uid="{00000000-0005-0000-0000-00005B170000}"/>
    <cellStyle name="Output 2 2 4 5 2" xfId="14220" xr:uid="{FCC15E3E-E9F2-491B-9FD0-04C123A8477D}"/>
    <cellStyle name="Output 2 2 4 6" xfId="10465" xr:uid="{D0129DAC-0A2C-47FB-91B7-C99C25B5B9EC}"/>
    <cellStyle name="Output 2 2 5" xfId="2261" xr:uid="{00000000-0005-0000-0000-0000D5080000}"/>
    <cellStyle name="Output 2 2 5 2" xfId="3338" xr:uid="{00000000-0005-0000-0000-00000A0D0000}"/>
    <cellStyle name="Output 2 2 5 2 2" xfId="7064" xr:uid="{00000000-0005-0000-0000-0000981B0000}"/>
    <cellStyle name="Output 2 2 5 2 2 2" xfId="15305" xr:uid="{5AA1C3FC-F3BB-4AEC-AAF6-D78AA7D1B1CA}"/>
    <cellStyle name="Output 2 2 5 2 3" xfId="11603" xr:uid="{524AB22A-58F1-4D01-B95F-675C76889B3E}"/>
    <cellStyle name="Output 2 2 5 3" xfId="4343" xr:uid="{00000000-0005-0000-0000-0000F7100000}"/>
    <cellStyle name="Output 2 2 5 3 2" xfId="8059" xr:uid="{00000000-0005-0000-0000-00007B1F0000}"/>
    <cellStyle name="Output 2 2 5 3 2 2" xfId="16300" xr:uid="{1781A695-A380-4CD6-B443-57B644AF66AC}"/>
    <cellStyle name="Output 2 2 5 3 3" xfId="12608" xr:uid="{7B0A5153-2472-4ABC-97CE-5045983F4F90}"/>
    <cellStyle name="Output 2 2 5 4" xfId="6039" xr:uid="{00000000-0005-0000-0000-000097170000}"/>
    <cellStyle name="Output 2 2 5 4 2" xfId="14280" xr:uid="{2DAF63DB-8BCB-4C2A-9EA0-474C30D78DBB}"/>
    <cellStyle name="Output 2 2 5 5" xfId="10526" xr:uid="{7E2E5CFB-9B03-45B4-9C8D-06F516916034}"/>
    <cellStyle name="Output 2 2 6" xfId="1237" xr:uid="{00000000-0005-0000-0000-0000D5040000}"/>
    <cellStyle name="Output 2 2 6 2" xfId="5263" xr:uid="{00000000-0005-0000-0000-00008F140000}"/>
    <cellStyle name="Output 2 2 6 2 2" xfId="13504" xr:uid="{681AC739-6B01-47D0-B512-8AE75A3B40E1}"/>
    <cellStyle name="Output 2 2 6 3" xfId="9502" xr:uid="{FEA12A74-0E8C-44A1-A171-D334A0ED9E96}"/>
    <cellStyle name="Output 2 2 7" xfId="4842" xr:uid="{00000000-0005-0000-0000-0000EA120000}"/>
    <cellStyle name="Output 2 2 7 2" xfId="13083" xr:uid="{DC051432-C0F7-4F34-B706-357A4FE01EA5}"/>
    <cellStyle name="Output 2 2 8" xfId="8839" xr:uid="{4813E125-6617-4298-9AB0-6E4B8C2ED931}"/>
    <cellStyle name="Output 2 3" xfId="685" xr:uid="{00000000-0005-0000-0000-0000AD020000}"/>
    <cellStyle name="Output 2 3 2" xfId="1959" xr:uid="{00000000-0005-0000-0000-0000A7070000}"/>
    <cellStyle name="Output 2 3 2 2" xfId="3084" xr:uid="{00000000-0005-0000-0000-00000C0C0000}"/>
    <cellStyle name="Output 2 3 2 2 2" xfId="6813" xr:uid="{00000000-0005-0000-0000-00009D1A0000}"/>
    <cellStyle name="Output 2 3 2 2 2 2" xfId="15054" xr:uid="{BC0140EA-51B1-4493-B8C7-9CE2CCD750EB}"/>
    <cellStyle name="Output 2 3 2 2 3" xfId="11349" xr:uid="{7B263371-AE1B-4BF3-B872-9960F0949D6C}"/>
    <cellStyle name="Output 2 3 2 3" xfId="3862" xr:uid="{00000000-0005-0000-0000-0000160F0000}"/>
    <cellStyle name="Output 2 3 2 3 2" xfId="7584" xr:uid="{00000000-0005-0000-0000-0000A01D0000}"/>
    <cellStyle name="Output 2 3 2 3 2 2" xfId="15825" xr:uid="{2F123F35-6729-4B20-BE89-C654BA3BB863}"/>
    <cellStyle name="Output 2 3 2 3 3" xfId="12127" xr:uid="{AFF546BF-517E-4A0A-A698-E9BC091F4C08}"/>
    <cellStyle name="Output 2 3 2 4" xfId="3914" xr:uid="{00000000-0005-0000-0000-00004A0F0000}"/>
    <cellStyle name="Output 2 3 2 4 2" xfId="7636" xr:uid="{00000000-0005-0000-0000-0000D41D0000}"/>
    <cellStyle name="Output 2 3 2 4 2 2" xfId="15877" xr:uid="{A73E9191-72CB-4178-9690-D9570FA52B04}"/>
    <cellStyle name="Output 2 3 2 4 3" xfId="12179" xr:uid="{75E84C2D-C873-44E5-A065-2E1135F75213}"/>
    <cellStyle name="Output 2 3 2 5" xfId="5824" xr:uid="{00000000-0005-0000-0000-0000C0160000}"/>
    <cellStyle name="Output 2 3 2 5 2" xfId="14065" xr:uid="{0A79C708-BAD1-450C-8363-993E01255068}"/>
    <cellStyle name="Output 2 3 2 6" xfId="10224" xr:uid="{202BDB43-71EC-4E3D-A757-3D651538C7C8}"/>
    <cellStyle name="Output 2 3 3" xfId="2297" xr:uid="{00000000-0005-0000-0000-0000F9080000}"/>
    <cellStyle name="Output 2 3 3 2" xfId="3374" xr:uid="{00000000-0005-0000-0000-00002E0D0000}"/>
    <cellStyle name="Output 2 3 3 2 2" xfId="7100" xr:uid="{00000000-0005-0000-0000-0000BC1B0000}"/>
    <cellStyle name="Output 2 3 3 2 2 2" xfId="15341" xr:uid="{379B76DC-18AE-4A3C-82DE-21876722C34A}"/>
    <cellStyle name="Output 2 3 3 2 3" xfId="11639" xr:uid="{A93AF9D1-07CA-4ADE-807F-92682FF4E3CC}"/>
    <cellStyle name="Output 2 3 3 3" xfId="4117" xr:uid="{00000000-0005-0000-0000-000015100000}"/>
    <cellStyle name="Output 2 3 3 3 2" xfId="7837" xr:uid="{00000000-0005-0000-0000-00009D1E0000}"/>
    <cellStyle name="Output 2 3 3 3 2 2" xfId="16078" xr:uid="{DAE705FB-3134-43B1-8DBC-5D709E3DC176}"/>
    <cellStyle name="Output 2 3 3 3 3" xfId="12382" xr:uid="{F6F3B6C8-465A-4EB7-8779-87577DF81DD1}"/>
    <cellStyle name="Output 2 3 3 4" xfId="4379" xr:uid="{00000000-0005-0000-0000-00001B110000}"/>
    <cellStyle name="Output 2 3 3 4 2" xfId="8095" xr:uid="{00000000-0005-0000-0000-00009F1F0000}"/>
    <cellStyle name="Output 2 3 3 4 2 2" xfId="16336" xr:uid="{8B771671-DFA6-4155-A36C-8DD889BB6C71}"/>
    <cellStyle name="Output 2 3 3 4 3" xfId="12644" xr:uid="{F892FE3F-D438-42D0-B045-3ED0FABE3627}"/>
    <cellStyle name="Output 2 3 3 5" xfId="6074" xr:uid="{00000000-0005-0000-0000-0000BA170000}"/>
    <cellStyle name="Output 2 3 3 5 2" xfId="14315" xr:uid="{DAFD2600-E9D6-43EE-93D0-3E776B7EFE87}"/>
    <cellStyle name="Output 2 3 3 6" xfId="10562" xr:uid="{F41573C8-0B7E-42F0-BEFC-34DBF4186533}"/>
    <cellStyle name="Output 2 3 4" xfId="2479" xr:uid="{00000000-0005-0000-0000-0000AF090000}"/>
    <cellStyle name="Output 2 3 4 2" xfId="3555" xr:uid="{00000000-0005-0000-0000-0000E30D0000}"/>
    <cellStyle name="Output 2 3 4 2 2" xfId="7281" xr:uid="{00000000-0005-0000-0000-0000711C0000}"/>
    <cellStyle name="Output 2 3 4 2 2 2" xfId="15522" xr:uid="{0586BD32-6ECC-4E6D-B903-33A73F945500}"/>
    <cellStyle name="Output 2 3 4 2 3" xfId="11820" xr:uid="{D0117854-E87E-4657-BC32-760222D99453}"/>
    <cellStyle name="Output 2 3 4 3" xfId="4555" xr:uid="{00000000-0005-0000-0000-0000CB110000}"/>
    <cellStyle name="Output 2 3 4 3 2" xfId="8271" xr:uid="{00000000-0005-0000-0000-00004F200000}"/>
    <cellStyle name="Output 2 3 4 3 2 2" xfId="16512" xr:uid="{ECBDAB64-304C-44FA-82EA-61C0BB1DF953}"/>
    <cellStyle name="Output 2 3 4 3 3" xfId="12820" xr:uid="{EDF5B38D-2266-4A44-91EE-D88F8E11F4A2}"/>
    <cellStyle name="Output 2 3 4 4" xfId="6240" xr:uid="{00000000-0005-0000-0000-000060180000}"/>
    <cellStyle name="Output 2 3 4 4 2" xfId="14481" xr:uid="{D634147E-9ACA-490D-B328-DE641E1543B9}"/>
    <cellStyle name="Output 2 3 4 5" xfId="10744" xr:uid="{2380CA7B-569A-4389-9CF6-928707768BB1}"/>
    <cellStyle name="Output 2 3 5" xfId="1352" xr:uid="{00000000-0005-0000-0000-000048050000}"/>
    <cellStyle name="Output 2 3 5 2" xfId="5357" xr:uid="{00000000-0005-0000-0000-0000ED140000}"/>
    <cellStyle name="Output 2 3 5 2 2" xfId="13598" xr:uid="{F12030C6-E253-4CC7-BF1E-53CF1C710200}"/>
    <cellStyle name="Output 2 3 5 3" xfId="9617" xr:uid="{FF370274-80FC-45BC-B055-C680468DE84F}"/>
    <cellStyle name="Output 2 3 6" xfId="4930" xr:uid="{00000000-0005-0000-0000-000042130000}"/>
    <cellStyle name="Output 2 3 6 2" xfId="13171" xr:uid="{08A97412-867D-456F-AFE3-85DAD38EE461}"/>
    <cellStyle name="Output 2 3 7" xfId="8961" xr:uid="{874B7127-1130-4889-8D51-2F56ECFBFAEA}"/>
    <cellStyle name="Output 2 4" xfId="1693" xr:uid="{00000000-0005-0000-0000-00009D060000}"/>
    <cellStyle name="Output 2 4 2" xfId="2842" xr:uid="{00000000-0005-0000-0000-00001A0B0000}"/>
    <cellStyle name="Output 2 4 2 2" xfId="6575" xr:uid="{00000000-0005-0000-0000-0000AF190000}"/>
    <cellStyle name="Output 2 4 2 2 2" xfId="14816" xr:uid="{FC0D7E98-7DF6-4466-9CCE-866D51A84009}"/>
    <cellStyle name="Output 2 4 2 3" xfId="11107" xr:uid="{59AFD7C7-4949-43B9-922C-7DA910699433}"/>
    <cellStyle name="Output 2 4 3" xfId="1172" xr:uid="{00000000-0005-0000-0000-000094040000}"/>
    <cellStyle name="Output 2 4 3 2" xfId="5218" xr:uid="{00000000-0005-0000-0000-000062140000}"/>
    <cellStyle name="Output 2 4 3 2 2" xfId="13459" xr:uid="{F52CF936-6D5B-4AD1-B3E4-430F18D9669D}"/>
    <cellStyle name="Output 2 4 3 3" xfId="9437" xr:uid="{2F71F46F-71D2-403E-8CA3-D54E4F5D723F}"/>
    <cellStyle name="Output 2 4 4" xfId="2699" xr:uid="{00000000-0005-0000-0000-00008B0A0000}"/>
    <cellStyle name="Output 2 4 4 2" xfId="6435" xr:uid="{00000000-0005-0000-0000-000023190000}"/>
    <cellStyle name="Output 2 4 4 2 2" xfId="14676" xr:uid="{A46AE3C0-F7A3-4D5A-8919-820B27BB6A10}"/>
    <cellStyle name="Output 2 4 4 3" xfId="10964" xr:uid="{ABF80DFA-CCCB-495A-8333-EC618F7DD700}"/>
    <cellStyle name="Output 2 4 5" xfId="5601" xr:uid="{00000000-0005-0000-0000-0000E1150000}"/>
    <cellStyle name="Output 2 4 5 2" xfId="13842" xr:uid="{87D64AC0-671E-4FF9-B859-9F821652FF72}"/>
    <cellStyle name="Output 2 4 6" xfId="9958" xr:uid="{6F24C538-1822-4160-9AC0-0E7CDE517D75}"/>
    <cellStyle name="Output 2 5" xfId="1659" xr:uid="{00000000-0005-0000-0000-00007B060000}"/>
    <cellStyle name="Output 2 5 2" xfId="2808" xr:uid="{00000000-0005-0000-0000-0000F80A0000}"/>
    <cellStyle name="Output 2 5 2 2" xfId="6541" xr:uid="{00000000-0005-0000-0000-00008D190000}"/>
    <cellStyle name="Output 2 5 2 2 2" xfId="14782" xr:uid="{70695844-5639-4049-AD96-05388E3B2797}"/>
    <cellStyle name="Output 2 5 2 3" xfId="11073" xr:uid="{7B58E98D-AC96-4871-A96B-C8BE214A7B6C}"/>
    <cellStyle name="Output 2 5 3" xfId="1149" xr:uid="{00000000-0005-0000-0000-00007D040000}"/>
    <cellStyle name="Output 2 5 3 2" xfId="5197" xr:uid="{00000000-0005-0000-0000-00004D140000}"/>
    <cellStyle name="Output 2 5 3 2 2" xfId="13438" xr:uid="{0E283A3F-EAB1-4E89-89D7-0FCE3840B077}"/>
    <cellStyle name="Output 2 5 3 3" xfId="9414" xr:uid="{B8E89DD3-2693-4DAD-8252-F089A110EB72}"/>
    <cellStyle name="Output 2 5 4" xfId="4198" xr:uid="{00000000-0005-0000-0000-000066100000}"/>
    <cellStyle name="Output 2 5 4 2" xfId="7916" xr:uid="{00000000-0005-0000-0000-0000EC1E0000}"/>
    <cellStyle name="Output 2 5 4 2 2" xfId="16157" xr:uid="{7BCB00EF-860F-49AA-A9C9-68BE1797797D}"/>
    <cellStyle name="Output 2 5 4 3" xfId="12463" xr:uid="{7797F009-58E5-4A66-AFF1-8B1C5D30078E}"/>
    <cellStyle name="Output 2 5 5" xfId="5567" xr:uid="{00000000-0005-0000-0000-0000BF150000}"/>
    <cellStyle name="Output 2 5 5 2" xfId="13808" xr:uid="{FF264264-F23F-4AEC-852F-2DD3F1AF438A}"/>
    <cellStyle name="Output 2 5 6" xfId="9924" xr:uid="{F5765DBC-BCE4-4CB0-A5E8-49CB4BBBAF4B}"/>
    <cellStyle name="Output 2 6" xfId="1578" xr:uid="{00000000-0005-0000-0000-00002A060000}"/>
    <cellStyle name="Output 2 6 2" xfId="2732" xr:uid="{00000000-0005-0000-0000-0000AC0A0000}"/>
    <cellStyle name="Output 2 6 2 2" xfId="6465" xr:uid="{00000000-0005-0000-0000-000041190000}"/>
    <cellStyle name="Output 2 6 2 2 2" xfId="14706" xr:uid="{E703CA07-C341-425A-A5FA-AD1A57E2D514}"/>
    <cellStyle name="Output 2 6 2 3" xfId="10997" xr:uid="{415A4FB6-B436-4B10-BA7A-10A0BC58CFCB}"/>
    <cellStyle name="Output 2 6 3" xfId="4150" xr:uid="{00000000-0005-0000-0000-000036100000}"/>
    <cellStyle name="Output 2 6 3 2" xfId="7870" xr:uid="{00000000-0005-0000-0000-0000BE1E0000}"/>
    <cellStyle name="Output 2 6 3 2 2" xfId="16111" xr:uid="{5263540B-9A8C-43D3-B661-68D3B6457D71}"/>
    <cellStyle name="Output 2 6 3 3" xfId="12415" xr:uid="{9739E5C7-E1B6-4A76-8F22-BBCD5179E540}"/>
    <cellStyle name="Output 2 6 4" xfId="5499" xr:uid="{00000000-0005-0000-0000-00007B150000}"/>
    <cellStyle name="Output 2 6 4 2" xfId="13740" xr:uid="{4A38A5C3-9E17-4F8D-AD40-52716E3E1F64}"/>
    <cellStyle name="Output 2 6 5" xfId="9843" xr:uid="{BB87B4E8-A700-4F33-87E3-99F5C8252E6A}"/>
    <cellStyle name="Output 2 7" xfId="1080" xr:uid="{00000000-0005-0000-0000-000038040000}"/>
    <cellStyle name="Output 2 7 2" xfId="5128" xr:uid="{00000000-0005-0000-0000-000008140000}"/>
    <cellStyle name="Output 2 7 2 2" xfId="13369" xr:uid="{A0CD5A25-E592-494F-BBCC-6A864B1A3203}"/>
    <cellStyle name="Output 2 7 3" xfId="9345" xr:uid="{5148C793-C73B-4247-B9D8-0EA56342EBC4}"/>
    <cellStyle name="Output 2 8" xfId="4770" xr:uid="{00000000-0005-0000-0000-0000A2120000}"/>
    <cellStyle name="Output 2 8 2" xfId="13011" xr:uid="{91AAE7E7-0832-46FD-B604-B21D8EB1881E}"/>
    <cellStyle name="Output 2 9" xfId="8711" xr:uid="{76360EDE-7087-4275-B704-C00846F2F951}"/>
    <cellStyle name="Output 3" xfId="363" xr:uid="{00000000-0005-0000-0000-00006B010000}"/>
    <cellStyle name="Output 3 2" xfId="559" xr:uid="{00000000-0005-0000-0000-00002F020000}"/>
    <cellStyle name="Output 3 2 2" xfId="796" xr:uid="{00000000-0005-0000-0000-00001C030000}"/>
    <cellStyle name="Output 3 2 2 2" xfId="2066" xr:uid="{00000000-0005-0000-0000-000012080000}"/>
    <cellStyle name="Output 3 2 2 2 2" xfId="3161" xr:uid="{00000000-0005-0000-0000-0000590C0000}"/>
    <cellStyle name="Output 3 2 2 2 2 2" xfId="6889" xr:uid="{00000000-0005-0000-0000-0000E91A0000}"/>
    <cellStyle name="Output 3 2 2 2 2 2 2" xfId="15130" xr:uid="{A57C51B9-4A55-4A65-93C1-46D5DA6F8CB8}"/>
    <cellStyle name="Output 3 2 2 2 2 3" xfId="11426" xr:uid="{523CB934-97E2-4314-AA0B-3FE1229B2833}"/>
    <cellStyle name="Output 3 2 2 2 3" xfId="3947" xr:uid="{00000000-0005-0000-0000-00006B0F0000}"/>
    <cellStyle name="Output 3 2 2 2 3 2" xfId="7669" xr:uid="{00000000-0005-0000-0000-0000F51D0000}"/>
    <cellStyle name="Output 3 2 2 2 3 2 2" xfId="15910" xr:uid="{B5A3ADB4-4A18-401F-A91C-1AF16431603B}"/>
    <cellStyle name="Output 3 2 2 2 3 3" xfId="12212" xr:uid="{A3D48D48-9009-4511-9008-097BA6116768}"/>
    <cellStyle name="Output 3 2 2 2 4" xfId="1546" xr:uid="{00000000-0005-0000-0000-00000A060000}"/>
    <cellStyle name="Output 3 2 2 2 4 2" xfId="5476" xr:uid="{00000000-0005-0000-0000-000064150000}"/>
    <cellStyle name="Output 3 2 2 2 4 2 2" xfId="13717" xr:uid="{38FD2B4D-0793-49E5-AB34-7216411C5601}"/>
    <cellStyle name="Output 3 2 2 2 4 3" xfId="9811" xr:uid="{4C88811C-647E-4B13-AE3E-64775C9CC421}"/>
    <cellStyle name="Output 3 2 2 2 5" xfId="5884" xr:uid="{00000000-0005-0000-0000-0000FC160000}"/>
    <cellStyle name="Output 3 2 2 2 5 2" xfId="14125" xr:uid="{7A48BE96-2E07-49BC-BA1B-8CE0F8D00355}"/>
    <cellStyle name="Output 3 2 2 2 6" xfId="10331" xr:uid="{CB88A73C-0019-4133-8189-13E0B764854A}"/>
    <cellStyle name="Output 3 2 2 3" xfId="2369" xr:uid="{00000000-0005-0000-0000-000041090000}"/>
    <cellStyle name="Output 3 2 2 3 2" xfId="3446" xr:uid="{00000000-0005-0000-0000-0000760D0000}"/>
    <cellStyle name="Output 3 2 2 3 2 2" xfId="7172" xr:uid="{00000000-0005-0000-0000-0000041C0000}"/>
    <cellStyle name="Output 3 2 2 3 2 2 2" xfId="15413" xr:uid="{CD052A92-B33A-4D7E-A4F5-2C064A60B6BB}"/>
    <cellStyle name="Output 3 2 2 3 2 3" xfId="11711" xr:uid="{05B27AA0-361F-4679-A629-644685C03A54}"/>
    <cellStyle name="Output 3 2 2 3 3" xfId="4152" xr:uid="{00000000-0005-0000-0000-000038100000}"/>
    <cellStyle name="Output 3 2 2 3 3 2" xfId="7871" xr:uid="{00000000-0005-0000-0000-0000BF1E0000}"/>
    <cellStyle name="Output 3 2 2 3 3 2 2" xfId="16112" xr:uid="{889557DE-335C-443D-AA2C-B6E10FE80CAF}"/>
    <cellStyle name="Output 3 2 2 3 3 3" xfId="12417" xr:uid="{3FAC338D-11E1-48D9-BAC4-6398C2427880}"/>
    <cellStyle name="Output 3 2 2 3 4" xfId="4449" xr:uid="{00000000-0005-0000-0000-000061110000}"/>
    <cellStyle name="Output 3 2 2 3 4 2" xfId="8165" xr:uid="{00000000-0005-0000-0000-0000E51F0000}"/>
    <cellStyle name="Output 3 2 2 3 4 2 2" xfId="16406" xr:uid="{BF801079-3018-45FE-9873-99A702167B34}"/>
    <cellStyle name="Output 3 2 2 3 4 3" xfId="12714" xr:uid="{04DE4C6B-D71E-45C9-90BD-F871C85373CF}"/>
    <cellStyle name="Output 3 2 2 3 5" xfId="6139" xr:uid="{00000000-0005-0000-0000-0000FB170000}"/>
    <cellStyle name="Output 3 2 2 3 5 2" xfId="14380" xr:uid="{40A152F0-965D-4FC0-84E6-ADAEC5D64E3C}"/>
    <cellStyle name="Output 3 2 2 3 6" xfId="10634" xr:uid="{0F9A0AC0-4689-4B0A-8D14-C718C6C9D222}"/>
    <cellStyle name="Output 3 2 2 4" xfId="2536" xr:uid="{00000000-0005-0000-0000-0000E8090000}"/>
    <cellStyle name="Output 3 2 2 4 2" xfId="3612" xr:uid="{00000000-0005-0000-0000-00001C0E0000}"/>
    <cellStyle name="Output 3 2 2 4 2 2" xfId="7338" xr:uid="{00000000-0005-0000-0000-0000AA1C0000}"/>
    <cellStyle name="Output 3 2 2 4 2 2 2" xfId="15579" xr:uid="{96A44BC4-E309-4688-80A4-14D248353E3C}"/>
    <cellStyle name="Output 3 2 2 4 2 3" xfId="11877" xr:uid="{69431905-7C77-48D1-B8B6-BDD62182A11B}"/>
    <cellStyle name="Output 3 2 2 4 3" xfId="4612" xr:uid="{00000000-0005-0000-0000-000004120000}"/>
    <cellStyle name="Output 3 2 2 4 3 2" xfId="8328" xr:uid="{00000000-0005-0000-0000-000088200000}"/>
    <cellStyle name="Output 3 2 2 4 3 2 2" xfId="16569" xr:uid="{6029CDBC-ACF6-4D34-A4B9-CE00949CEFFC}"/>
    <cellStyle name="Output 3 2 2 4 3 3" xfId="12877" xr:uid="{D5D3E45B-9715-4495-968D-2EA7EA6FF0B6}"/>
    <cellStyle name="Output 3 2 2 4 4" xfId="6292" xr:uid="{00000000-0005-0000-0000-000094180000}"/>
    <cellStyle name="Output 3 2 2 4 4 2" xfId="14533" xr:uid="{E85AE4BF-8019-4F6D-BB6C-878E317D25CD}"/>
    <cellStyle name="Output 3 2 2 4 5" xfId="10801" xr:uid="{5089D7F4-A77B-4343-9678-4F6435556821}"/>
    <cellStyle name="Output 3 2 2 5" xfId="1455" xr:uid="{00000000-0005-0000-0000-0000AF050000}"/>
    <cellStyle name="Output 3 2 2 5 2" xfId="5417" xr:uid="{00000000-0005-0000-0000-000029150000}"/>
    <cellStyle name="Output 3 2 2 5 2 2" xfId="13658" xr:uid="{1C83FE1E-34DC-4883-9DCC-BFD88F61545F}"/>
    <cellStyle name="Output 3 2 2 5 3" xfId="9720" xr:uid="{3C102D1E-7392-4553-A772-DE685634C049}"/>
    <cellStyle name="Output 3 2 2 6" xfId="4982" xr:uid="{00000000-0005-0000-0000-000076130000}"/>
    <cellStyle name="Output 3 2 2 6 2" xfId="13223" xr:uid="{D3F1A212-DAFF-474D-A9C0-7107BA71E157}"/>
    <cellStyle name="Output 3 2 2 7" xfId="9067" xr:uid="{2091045B-F565-4561-9B56-309516EF1D94}"/>
    <cellStyle name="Output 3 2 3" xfId="1842" xr:uid="{00000000-0005-0000-0000-000032070000}"/>
    <cellStyle name="Output 3 2 3 2" xfId="2979" xr:uid="{00000000-0005-0000-0000-0000A30B0000}"/>
    <cellStyle name="Output 3 2 3 2 2" xfId="6710" xr:uid="{00000000-0005-0000-0000-0000361A0000}"/>
    <cellStyle name="Output 3 2 3 2 2 2" xfId="14951" xr:uid="{ACD9570A-D1A8-4CB3-9117-6BF434B3E008}"/>
    <cellStyle name="Output 3 2 3 2 3" xfId="11244" xr:uid="{C146660B-711C-4860-A084-E9FE142A4589}"/>
    <cellStyle name="Output 3 2 3 3" xfId="3757" xr:uid="{00000000-0005-0000-0000-0000AD0E0000}"/>
    <cellStyle name="Output 3 2 3 3 2" xfId="7479" xr:uid="{00000000-0005-0000-0000-0000371D0000}"/>
    <cellStyle name="Output 3 2 3 3 2 2" xfId="15720" xr:uid="{D466805D-F284-4050-A144-757F4DA66F61}"/>
    <cellStyle name="Output 3 2 3 3 3" xfId="12022" xr:uid="{ABB8A0AC-AA87-4A2A-B7C1-932B018D0D4E}"/>
    <cellStyle name="Output 3 2 3 4" xfId="3916" xr:uid="{00000000-0005-0000-0000-00004C0F0000}"/>
    <cellStyle name="Output 3 2 3 4 2" xfId="7638" xr:uid="{00000000-0005-0000-0000-0000D61D0000}"/>
    <cellStyle name="Output 3 2 3 4 2 2" xfId="15879" xr:uid="{8A12AC0D-B8A4-4D03-8C8B-49214651AB61}"/>
    <cellStyle name="Output 3 2 3 4 3" xfId="12181" xr:uid="{39D9B5A0-83A5-47F0-8525-F3793A41E719}"/>
    <cellStyle name="Output 3 2 3 5" xfId="5728" xr:uid="{00000000-0005-0000-0000-000060160000}"/>
    <cellStyle name="Output 3 2 3 5 2" xfId="13969" xr:uid="{137E0372-2AE2-4288-8F6B-0183033EBFDD}"/>
    <cellStyle name="Output 3 2 3 6" xfId="10107" xr:uid="{1EA00201-E7EC-41E8-9C2A-9C728A47404C}"/>
    <cellStyle name="Output 3 2 4" xfId="2199" xr:uid="{00000000-0005-0000-0000-000097080000}"/>
    <cellStyle name="Output 3 2 4 2" xfId="3276" xr:uid="{00000000-0005-0000-0000-0000CC0C0000}"/>
    <cellStyle name="Output 3 2 4 2 2" xfId="7002" xr:uid="{00000000-0005-0000-0000-00005A1B0000}"/>
    <cellStyle name="Output 3 2 4 2 2 2" xfId="15243" xr:uid="{80046712-923E-493F-88BB-D2A4BF32E10B}"/>
    <cellStyle name="Output 3 2 4 2 3" xfId="11541" xr:uid="{F55B3F56-E2C7-4546-BDA4-3ED7C6675D71}"/>
    <cellStyle name="Output 3 2 4 3" xfId="4046" xr:uid="{00000000-0005-0000-0000-0000CE0F0000}"/>
    <cellStyle name="Output 3 2 4 3 2" xfId="7766" xr:uid="{00000000-0005-0000-0000-0000561E0000}"/>
    <cellStyle name="Output 3 2 4 3 2 2" xfId="16007" xr:uid="{D605ECAE-39AE-4CAD-B1E8-7F8C4E398ACF}"/>
    <cellStyle name="Output 3 2 4 3 3" xfId="12311" xr:uid="{B4B32AB0-BE56-4922-A2FE-A7A49808B780}"/>
    <cellStyle name="Output 3 2 4 4" xfId="4282" xr:uid="{00000000-0005-0000-0000-0000BA100000}"/>
    <cellStyle name="Output 3 2 4 4 2" xfId="7998" xr:uid="{00000000-0005-0000-0000-00003E1F0000}"/>
    <cellStyle name="Output 3 2 4 4 2 2" xfId="16239" xr:uid="{3DA8E772-FE0F-4AC0-BD81-8D9957CDC659}"/>
    <cellStyle name="Output 3 2 4 4 3" xfId="12547" xr:uid="{4322D8E1-598E-4B87-BDA1-0C664C6C8611}"/>
    <cellStyle name="Output 3 2 4 5" xfId="5978" xr:uid="{00000000-0005-0000-0000-00005A170000}"/>
    <cellStyle name="Output 3 2 4 5 2" xfId="14219" xr:uid="{360031C1-08CC-4704-B67E-A7F15BED6227}"/>
    <cellStyle name="Output 3 2 4 6" xfId="10464" xr:uid="{4E2E35FC-B170-43F0-B980-69A1338B33D7}"/>
    <cellStyle name="Output 3 2 5" xfId="2420" xr:uid="{00000000-0005-0000-0000-000074090000}"/>
    <cellStyle name="Output 3 2 5 2" xfId="3496" xr:uid="{00000000-0005-0000-0000-0000A80D0000}"/>
    <cellStyle name="Output 3 2 5 2 2" xfId="7222" xr:uid="{00000000-0005-0000-0000-0000361C0000}"/>
    <cellStyle name="Output 3 2 5 2 2 2" xfId="15463" xr:uid="{4500C82F-EFD6-4257-9F5C-E367A1F3B4A1}"/>
    <cellStyle name="Output 3 2 5 2 3" xfId="11761" xr:uid="{0575B29D-C190-4241-96C6-F9792CCAED88}"/>
    <cellStyle name="Output 3 2 5 3" xfId="4498" xr:uid="{00000000-0005-0000-0000-000092110000}"/>
    <cellStyle name="Output 3 2 5 3 2" xfId="8214" xr:uid="{00000000-0005-0000-0000-000016200000}"/>
    <cellStyle name="Output 3 2 5 3 2 2" xfId="16455" xr:uid="{EF6F6D37-A56F-4736-91BF-BE920E5FEB2C}"/>
    <cellStyle name="Output 3 2 5 3 3" xfId="12763" xr:uid="{9C225F6B-10B0-4236-BD6E-79C4D2C39D82}"/>
    <cellStyle name="Output 3 2 5 4" xfId="6188" xr:uid="{00000000-0005-0000-0000-00002C180000}"/>
    <cellStyle name="Output 3 2 5 4 2" xfId="14429" xr:uid="{4B2CCEA1-A8BE-4C14-8BEA-CA79C9567E22}"/>
    <cellStyle name="Output 3 2 5 5" xfId="10685" xr:uid="{6DB1C319-6593-4065-A269-8AAEBEB60C07}"/>
    <cellStyle name="Output 3 2 6" xfId="1236" xr:uid="{00000000-0005-0000-0000-0000D4040000}"/>
    <cellStyle name="Output 3 2 6 2" xfId="5262" xr:uid="{00000000-0005-0000-0000-00008E140000}"/>
    <cellStyle name="Output 3 2 6 2 2" xfId="13503" xr:uid="{1CA36256-AAF8-41AF-A686-379A43018E68}"/>
    <cellStyle name="Output 3 2 6 3" xfId="9501" xr:uid="{239C9161-1EDA-436E-9EE0-C688AC5FD786}"/>
    <cellStyle name="Output 3 2 7" xfId="4841" xr:uid="{00000000-0005-0000-0000-0000E9120000}"/>
    <cellStyle name="Output 3 2 7 2" xfId="13082" xr:uid="{C1AA8444-76DB-404E-9F1C-12584E32A27B}"/>
    <cellStyle name="Output 3 2 8" xfId="8838" xr:uid="{4BE1411A-09E0-4D0F-93E8-BB3AB8D02ECB}"/>
    <cellStyle name="Output 3 3" xfId="686" xr:uid="{00000000-0005-0000-0000-0000AE020000}"/>
    <cellStyle name="Output 3 3 2" xfId="1960" xr:uid="{00000000-0005-0000-0000-0000A8070000}"/>
    <cellStyle name="Output 3 3 2 2" xfId="3085" xr:uid="{00000000-0005-0000-0000-00000D0C0000}"/>
    <cellStyle name="Output 3 3 2 2 2" xfId="6814" xr:uid="{00000000-0005-0000-0000-00009E1A0000}"/>
    <cellStyle name="Output 3 3 2 2 2 2" xfId="15055" xr:uid="{F141AECA-C08F-4856-9B87-DA8BA09BFC51}"/>
    <cellStyle name="Output 3 3 2 2 3" xfId="11350" xr:uid="{E5FC301D-018F-45E1-944C-9FF2485C50EE}"/>
    <cellStyle name="Output 3 3 2 3" xfId="3863" xr:uid="{00000000-0005-0000-0000-0000170F0000}"/>
    <cellStyle name="Output 3 3 2 3 2" xfId="7585" xr:uid="{00000000-0005-0000-0000-0000A11D0000}"/>
    <cellStyle name="Output 3 3 2 3 2 2" xfId="15826" xr:uid="{9256E375-ED93-4D9C-A741-6E5988D2E99A}"/>
    <cellStyle name="Output 3 3 2 3 3" xfId="12128" xr:uid="{1166DD9F-ACB9-4AFE-A174-AEE014D2B924}"/>
    <cellStyle name="Output 3 3 2 4" xfId="2670" xr:uid="{00000000-0005-0000-0000-00006E0A0000}"/>
    <cellStyle name="Output 3 3 2 4 2" xfId="6409" xr:uid="{00000000-0005-0000-0000-000009190000}"/>
    <cellStyle name="Output 3 3 2 4 2 2" xfId="14650" xr:uid="{CCC734F7-9595-4027-AF31-33CAA19F82B4}"/>
    <cellStyle name="Output 3 3 2 4 3" xfId="10935" xr:uid="{C47F0EA3-EC96-436B-841D-B8C876C98CC1}"/>
    <cellStyle name="Output 3 3 2 5" xfId="5825" xr:uid="{00000000-0005-0000-0000-0000C1160000}"/>
    <cellStyle name="Output 3 3 2 5 2" xfId="14066" xr:uid="{8F509D34-157E-4DFB-86AE-0B480F320BB9}"/>
    <cellStyle name="Output 3 3 2 6" xfId="10225" xr:uid="{4E6F4BBE-2D13-4B25-95E5-4D43B62932C0}"/>
    <cellStyle name="Output 3 3 3" xfId="2298" xr:uid="{00000000-0005-0000-0000-0000FA080000}"/>
    <cellStyle name="Output 3 3 3 2" xfId="3375" xr:uid="{00000000-0005-0000-0000-00002F0D0000}"/>
    <cellStyle name="Output 3 3 3 2 2" xfId="7101" xr:uid="{00000000-0005-0000-0000-0000BD1B0000}"/>
    <cellStyle name="Output 3 3 3 2 2 2" xfId="15342" xr:uid="{77D1E7D3-9A9A-494A-A8E9-B5C027E939AE}"/>
    <cellStyle name="Output 3 3 3 2 3" xfId="11640" xr:uid="{B06AB984-17A3-4942-9C7F-5DF086D967BF}"/>
    <cellStyle name="Output 3 3 3 3" xfId="4118" xr:uid="{00000000-0005-0000-0000-000016100000}"/>
    <cellStyle name="Output 3 3 3 3 2" xfId="7838" xr:uid="{00000000-0005-0000-0000-00009E1E0000}"/>
    <cellStyle name="Output 3 3 3 3 2 2" xfId="16079" xr:uid="{39BD3D7E-B794-4DC5-B56F-E5D141313C96}"/>
    <cellStyle name="Output 3 3 3 3 3" xfId="12383" xr:uid="{2AC4F87D-20DB-4A8B-92DD-FA6C5DF5F1F9}"/>
    <cellStyle name="Output 3 3 3 4" xfId="4380" xr:uid="{00000000-0005-0000-0000-00001C110000}"/>
    <cellStyle name="Output 3 3 3 4 2" xfId="8096" xr:uid="{00000000-0005-0000-0000-0000A01F0000}"/>
    <cellStyle name="Output 3 3 3 4 2 2" xfId="16337" xr:uid="{983E6B74-23DD-4BB6-BC16-B88971E12CF8}"/>
    <cellStyle name="Output 3 3 3 4 3" xfId="12645" xr:uid="{7C8061B1-C0BA-4963-B19B-D2A1CB4D2B51}"/>
    <cellStyle name="Output 3 3 3 5" xfId="6075" xr:uid="{00000000-0005-0000-0000-0000BB170000}"/>
    <cellStyle name="Output 3 3 3 5 2" xfId="14316" xr:uid="{9B7F4691-3250-44B4-BBC7-96965094BA41}"/>
    <cellStyle name="Output 3 3 3 6" xfId="10563" xr:uid="{8E758D73-C796-4011-A7D3-D18DA39570B7}"/>
    <cellStyle name="Output 3 3 4" xfId="2480" xr:uid="{00000000-0005-0000-0000-0000B0090000}"/>
    <cellStyle name="Output 3 3 4 2" xfId="3556" xr:uid="{00000000-0005-0000-0000-0000E40D0000}"/>
    <cellStyle name="Output 3 3 4 2 2" xfId="7282" xr:uid="{00000000-0005-0000-0000-0000721C0000}"/>
    <cellStyle name="Output 3 3 4 2 2 2" xfId="15523" xr:uid="{FF47A30F-E6AC-4A96-B5AD-9FE155EAB244}"/>
    <cellStyle name="Output 3 3 4 2 3" xfId="11821" xr:uid="{94DE9A70-9C76-43BD-BF76-0D2CD2F103A2}"/>
    <cellStyle name="Output 3 3 4 3" xfId="4556" xr:uid="{00000000-0005-0000-0000-0000CC110000}"/>
    <cellStyle name="Output 3 3 4 3 2" xfId="8272" xr:uid="{00000000-0005-0000-0000-000050200000}"/>
    <cellStyle name="Output 3 3 4 3 2 2" xfId="16513" xr:uid="{781B9F3E-532E-47C4-9D02-809A927075E8}"/>
    <cellStyle name="Output 3 3 4 3 3" xfId="12821" xr:uid="{6B061B21-C29A-478E-89A4-C06ABB9D2ECF}"/>
    <cellStyle name="Output 3 3 4 4" xfId="6241" xr:uid="{00000000-0005-0000-0000-000061180000}"/>
    <cellStyle name="Output 3 3 4 4 2" xfId="14482" xr:uid="{4D293A7D-AE3F-45F8-8DEB-D623BEACC689}"/>
    <cellStyle name="Output 3 3 4 5" xfId="10745" xr:uid="{51168EC7-E52E-4FAC-84DE-2EC9C644BA58}"/>
    <cellStyle name="Output 3 3 5" xfId="1353" xr:uid="{00000000-0005-0000-0000-000049050000}"/>
    <cellStyle name="Output 3 3 5 2" xfId="5358" xr:uid="{00000000-0005-0000-0000-0000EE140000}"/>
    <cellStyle name="Output 3 3 5 2 2" xfId="13599" xr:uid="{1EA06A76-717C-4826-B544-528D7179584F}"/>
    <cellStyle name="Output 3 3 5 3" xfId="9618" xr:uid="{168741C2-0382-4D77-8087-9229EE7BD8AD}"/>
    <cellStyle name="Output 3 3 6" xfId="4931" xr:uid="{00000000-0005-0000-0000-000043130000}"/>
    <cellStyle name="Output 3 3 6 2" xfId="13172" xr:uid="{FA402AD9-7FD7-42F8-BEB8-F7C1AFBE4895}"/>
    <cellStyle name="Output 3 3 7" xfId="8962" xr:uid="{97D08E28-3E15-40EA-8502-3F65C53A1A25}"/>
    <cellStyle name="Output 3 4" xfId="1692" xr:uid="{00000000-0005-0000-0000-00009C060000}"/>
    <cellStyle name="Output 3 4 2" xfId="2841" xr:uid="{00000000-0005-0000-0000-0000190B0000}"/>
    <cellStyle name="Output 3 4 2 2" xfId="6574" xr:uid="{00000000-0005-0000-0000-0000AE190000}"/>
    <cellStyle name="Output 3 4 2 2 2" xfId="14815" xr:uid="{80BA2FA1-0494-47A6-870F-A8F34B7EBF2D}"/>
    <cellStyle name="Output 3 4 2 3" xfId="11106" xr:uid="{75C4C515-3F25-4317-89FD-C0FA10116FD5}"/>
    <cellStyle name="Output 3 4 3" xfId="1171" xr:uid="{00000000-0005-0000-0000-000093040000}"/>
    <cellStyle name="Output 3 4 3 2" xfId="5217" xr:uid="{00000000-0005-0000-0000-000061140000}"/>
    <cellStyle name="Output 3 4 3 2 2" xfId="13458" xr:uid="{93899918-1005-404A-9817-366BDB47C98E}"/>
    <cellStyle name="Output 3 4 3 3" xfId="9436" xr:uid="{7A08AA3D-B53F-4403-A4D1-F2015FA3676F}"/>
    <cellStyle name="Output 3 4 4" xfId="2623" xr:uid="{00000000-0005-0000-0000-00003F0A0000}"/>
    <cellStyle name="Output 3 4 4 2" xfId="6367" xr:uid="{00000000-0005-0000-0000-0000DF180000}"/>
    <cellStyle name="Output 3 4 4 2 2" xfId="14608" xr:uid="{3D0BCA5D-CD8A-4CC9-9FCF-EA96B49120BA}"/>
    <cellStyle name="Output 3 4 4 3" xfId="10888" xr:uid="{ECD28507-92DD-4264-8A57-1F06726AEFDA}"/>
    <cellStyle name="Output 3 4 5" xfId="5600" xr:uid="{00000000-0005-0000-0000-0000E0150000}"/>
    <cellStyle name="Output 3 4 5 2" xfId="13841" xr:uid="{9F11DCEA-EC06-4045-B4AE-E38218E434D9}"/>
    <cellStyle name="Output 3 4 6" xfId="9957" xr:uid="{3CF9B8C0-0924-46F6-8CC3-D1E3BC9FD24E}"/>
    <cellStyle name="Output 3 5" xfId="1658" xr:uid="{00000000-0005-0000-0000-00007A060000}"/>
    <cellStyle name="Output 3 5 2" xfId="2807" xr:uid="{00000000-0005-0000-0000-0000F70A0000}"/>
    <cellStyle name="Output 3 5 2 2" xfId="6540" xr:uid="{00000000-0005-0000-0000-00008C190000}"/>
    <cellStyle name="Output 3 5 2 2 2" xfId="14781" xr:uid="{858C829E-42D4-4639-8051-E0CF588C9D1B}"/>
    <cellStyle name="Output 3 5 2 3" xfId="11072" xr:uid="{38652561-673B-470B-8CC8-D887F207B57A}"/>
    <cellStyle name="Output 3 5 3" xfId="1150" xr:uid="{00000000-0005-0000-0000-00007E040000}"/>
    <cellStyle name="Output 3 5 3 2" xfId="5198" xr:uid="{00000000-0005-0000-0000-00004E140000}"/>
    <cellStyle name="Output 3 5 3 2 2" xfId="13439" xr:uid="{65D6D35D-97C6-4EB5-870D-A9D2F74BAEB6}"/>
    <cellStyle name="Output 3 5 3 3" xfId="9415" xr:uid="{60EA53B0-03AE-4D36-88C8-002EE90C6C27}"/>
    <cellStyle name="Output 3 5 4" xfId="1085" xr:uid="{00000000-0005-0000-0000-00003D040000}"/>
    <cellStyle name="Output 3 5 4 2" xfId="5133" xr:uid="{00000000-0005-0000-0000-00000D140000}"/>
    <cellStyle name="Output 3 5 4 2 2" xfId="13374" xr:uid="{54092B75-80FB-4AD5-AE49-97883B35E323}"/>
    <cellStyle name="Output 3 5 4 3" xfId="9350" xr:uid="{0A76E481-E259-421E-BFB8-1872862F3B3F}"/>
    <cellStyle name="Output 3 5 5" xfId="5566" xr:uid="{00000000-0005-0000-0000-0000BE150000}"/>
    <cellStyle name="Output 3 5 5 2" xfId="13807" xr:uid="{61927DBD-6E66-45BB-9097-16029DE46497}"/>
    <cellStyle name="Output 3 5 6" xfId="9923" xr:uid="{800DCC29-F13B-411C-8D45-B16F6C5FAF42}"/>
    <cellStyle name="Output 3 6" xfId="1786" xr:uid="{00000000-0005-0000-0000-0000FA060000}"/>
    <cellStyle name="Output 3 6 2" xfId="2932" xr:uid="{00000000-0005-0000-0000-0000740B0000}"/>
    <cellStyle name="Output 3 6 2 2" xfId="6664" xr:uid="{00000000-0005-0000-0000-0000081A0000}"/>
    <cellStyle name="Output 3 6 2 2 2" xfId="14905" xr:uid="{A759DD0D-14A3-4773-8CF1-76FAADEEAEA5}"/>
    <cellStyle name="Output 3 6 2 3" xfId="11197" xr:uid="{DC9FB9A5-F3C3-4BCA-86E4-599FEB69C924}"/>
    <cellStyle name="Output 3 6 3" xfId="2759" xr:uid="{00000000-0005-0000-0000-0000C70A0000}"/>
    <cellStyle name="Output 3 6 3 2" xfId="6492" xr:uid="{00000000-0005-0000-0000-00005C190000}"/>
    <cellStyle name="Output 3 6 3 2 2" xfId="14733" xr:uid="{F39E0C9C-3F9C-4A75-B04F-EAFDC990838A}"/>
    <cellStyle name="Output 3 6 3 3" xfId="11024" xr:uid="{6F6991BF-3A9A-41FE-BA42-8E6C689ED94B}"/>
    <cellStyle name="Output 3 6 4" xfId="5690" xr:uid="{00000000-0005-0000-0000-00003A160000}"/>
    <cellStyle name="Output 3 6 4 2" xfId="13931" xr:uid="{89CDFAA9-DA0C-4671-8F46-16E956670632}"/>
    <cellStyle name="Output 3 6 5" xfId="10051" xr:uid="{5371F919-4FC2-4172-AF2C-33399AB23B39}"/>
    <cellStyle name="Output 3 7" xfId="1079" xr:uid="{00000000-0005-0000-0000-000037040000}"/>
    <cellStyle name="Output 3 7 2" xfId="5127" xr:uid="{00000000-0005-0000-0000-000007140000}"/>
    <cellStyle name="Output 3 7 2 2" xfId="13368" xr:uid="{9CE06E8B-56BB-4F2F-A795-BDDA8A2E604B}"/>
    <cellStyle name="Output 3 7 3" xfId="9344" xr:uid="{814D882A-8674-4D37-BC45-7A7A60DA5FF7}"/>
    <cellStyle name="Output 3 8" xfId="4769" xr:uid="{00000000-0005-0000-0000-0000A1120000}"/>
    <cellStyle name="Output 3 8 2" xfId="13010" xr:uid="{46B071A2-7F60-47A1-8B5C-6F9E29EBB8BE}"/>
    <cellStyle name="Output 3 9" xfId="8710" xr:uid="{D049827D-10E4-4256-983C-808229EFC43B}"/>
    <cellStyle name="Output Amounts" xfId="365" xr:uid="{00000000-0005-0000-0000-00006D010000}"/>
    <cellStyle name="Output Column Headings" xfId="366" xr:uid="{00000000-0005-0000-0000-00006E010000}"/>
    <cellStyle name="Output Line Items" xfId="367" xr:uid="{00000000-0005-0000-0000-00006F010000}"/>
    <cellStyle name="Output Line Items 2" xfId="4730" xr:uid="{00000000-0005-0000-0000-00007A120000}"/>
    <cellStyle name="Output Line Items 2 2" xfId="8389" xr:uid="{00000000-0005-0000-0000-0000C5200000}"/>
    <cellStyle name="Output Line Items 3" xfId="8390" xr:uid="{00000000-0005-0000-0000-0000C6200000}"/>
    <cellStyle name="Output Report Heading" xfId="368" xr:uid="{00000000-0005-0000-0000-000070010000}"/>
    <cellStyle name="Output Report Heading 2" xfId="8712" xr:uid="{DDF09148-FE21-4288-A3A1-DD56A00F1233}"/>
    <cellStyle name="Output Report Title" xfId="369" xr:uid="{00000000-0005-0000-0000-000071010000}"/>
    <cellStyle name="Output Report Title 2" xfId="8713" xr:uid="{1F61E713-9FC5-40F9-974F-3B0B7024BF1B}"/>
    <cellStyle name="P" xfId="370" xr:uid="{00000000-0005-0000-0000-000072010000}"/>
    <cellStyle name="P 2" xfId="371" xr:uid="{00000000-0005-0000-0000-000073010000}"/>
    <cellStyle name="P 2 2" xfId="8715" xr:uid="{12D87A90-9341-4B42-B9D7-D30C703CE571}"/>
    <cellStyle name="P 3" xfId="8714" xr:uid="{3F454870-1612-4F15-88CA-2F73F3A67FA7}"/>
    <cellStyle name="Pantone 130C" xfId="908" xr:uid="{00000000-0005-0000-0000-00008C030000}"/>
    <cellStyle name="Pantone 130C 2" xfId="9179" xr:uid="{1823EA4D-E386-4896-BB9D-42B6FEADF8CB}"/>
    <cellStyle name="Pantone 179C" xfId="913" xr:uid="{00000000-0005-0000-0000-000091030000}"/>
    <cellStyle name="Pantone 179C 2" xfId="9184" xr:uid="{695AF012-6D50-49EE-9E59-96B37E841408}"/>
    <cellStyle name="Pantone 232C" xfId="912" xr:uid="{00000000-0005-0000-0000-000090030000}"/>
    <cellStyle name="Pantone 232C 2" xfId="9183" xr:uid="{F1AA7BCA-A737-466A-BABF-2CCADBB5C7A1}"/>
    <cellStyle name="Pantone 2745C" xfId="911" xr:uid="{00000000-0005-0000-0000-00008F030000}"/>
    <cellStyle name="Pantone 2745C 2" xfId="9182" xr:uid="{9A000F5B-74AA-4E8D-A409-9B7BEB6D160F}"/>
    <cellStyle name="Pantone 279C" xfId="906" xr:uid="{00000000-0005-0000-0000-00008A030000}"/>
    <cellStyle name="Pantone 279C 2" xfId="9177" xr:uid="{83A1CF8E-0DBD-475A-A06F-DFE97C096B34}"/>
    <cellStyle name="Pantone 281C" xfId="905" xr:uid="{00000000-0005-0000-0000-000089030000}"/>
    <cellStyle name="Pantone 281C 2" xfId="9176" xr:uid="{7ADC46F2-9400-4495-89BF-AAB6996BEACD}"/>
    <cellStyle name="Pantone 451C" xfId="907" xr:uid="{00000000-0005-0000-0000-00008B030000}"/>
    <cellStyle name="Pantone 451C 2" xfId="9178" xr:uid="{23EE3CB6-71DD-422B-ABC5-217A7C9018A6}"/>
    <cellStyle name="Pantone 583C" xfId="910" xr:uid="{00000000-0005-0000-0000-00008E030000}"/>
    <cellStyle name="Pantone 583C 2" xfId="9181" xr:uid="{074E4E56-9AD4-4FB8-B07B-5191296BAA07}"/>
    <cellStyle name="Pantone 633C" xfId="909" xr:uid="{00000000-0005-0000-0000-00008D030000}"/>
    <cellStyle name="Pantone 633C 2" xfId="9180" xr:uid="{19F77975-382A-4A55-9C03-577FE78BFF5E}"/>
    <cellStyle name="Percent" xfId="1" builtinId="5"/>
    <cellStyle name="Percent [0]" xfId="919" xr:uid="{00000000-0005-0000-0000-000097030000}"/>
    <cellStyle name="Percent [0] 2" xfId="9190" xr:uid="{2B88674C-3224-4955-9E84-BE300F249195}"/>
    <cellStyle name="Percent [2]" xfId="372" xr:uid="{00000000-0005-0000-0000-000074010000}"/>
    <cellStyle name="Percent [2] 2" xfId="8716" xr:uid="{BA743B2B-8531-4B88-8464-802F16C2C0B0}"/>
    <cellStyle name="Percent 10" xfId="4670" xr:uid="{00000000-0005-0000-0000-00003E120000}"/>
    <cellStyle name="Percent 10 2" xfId="12934" xr:uid="{5E6A2F7C-E7F1-4BA3-AA28-A330B7CB7AD8}"/>
    <cellStyle name="Percent 11" xfId="508" xr:uid="{00000000-0005-0000-0000-0000FC010000}"/>
    <cellStyle name="Percent 11 2" xfId="8789" xr:uid="{9F5D17CF-3E77-4940-9101-4CA1D6881BD8}"/>
    <cellStyle name="Percent 12" xfId="515" xr:uid="{00000000-0005-0000-0000-000003020000}"/>
    <cellStyle name="Percent 12 2" xfId="8795" xr:uid="{35883E48-1686-4D0F-A6C3-D2A978D441E1}"/>
    <cellStyle name="Percent 13" xfId="4731" xr:uid="{00000000-0005-0000-0000-00007B120000}"/>
    <cellStyle name="Percent 13 2" xfId="12974" xr:uid="{6D3EABCF-F9CF-4C3B-A225-1EE4384F478D}"/>
    <cellStyle name="Percent 14" xfId="111" xr:uid="{00000000-0005-0000-0000-00006F000000}"/>
    <cellStyle name="Percent 14 2" xfId="8554" xr:uid="{E95541EC-56D9-47EA-BB47-4C581E3893AF}"/>
    <cellStyle name="Percent 15" xfId="4674" xr:uid="{00000000-0005-0000-0000-000042120000}"/>
    <cellStyle name="Percent 15 2" xfId="12938" xr:uid="{A3ECB067-B94F-4C75-8663-E35C9BC16AD4}"/>
    <cellStyle name="Percent 16" xfId="503" xr:uid="{00000000-0005-0000-0000-0000F7010000}"/>
    <cellStyle name="Percent 16 2" xfId="8787" xr:uid="{57414E59-D1AF-4657-94ED-D33E7DD4F196}"/>
    <cellStyle name="Percent 17" xfId="8465" xr:uid="{3A235B86-FFBD-47C8-898E-4DE8718DE2A2}"/>
    <cellStyle name="Percent 18" xfId="16704" xr:uid="{C57AB312-655E-46A5-80D4-C46CF29C9241}"/>
    <cellStyle name="Percent 19" xfId="8391" xr:uid="{00000000-0005-0000-0000-0000C7200000}"/>
    <cellStyle name="Percent 19 2" xfId="16630" xr:uid="{E2B38123-FCA8-4809-8C0E-2FF6B755B90E}"/>
    <cellStyle name="Percent 2" xfId="62" xr:uid="{00000000-0005-0000-0000-00003E000000}"/>
    <cellStyle name="Percent 2 14" xfId="4732" xr:uid="{00000000-0005-0000-0000-00007C120000}"/>
    <cellStyle name="Percent 2 14 2" xfId="12975" xr:uid="{787CA8EF-FE04-4516-8405-8CCE8D88498F}"/>
    <cellStyle name="Percent 2 2" xfId="52" xr:uid="{00000000-0005-0000-0000-000034000000}"/>
    <cellStyle name="Percent 2 2 2" xfId="109" xr:uid="{00000000-0005-0000-0000-00006D000000}"/>
    <cellStyle name="Percent 2 2 2 2" xfId="8552" xr:uid="{3E6A3C07-E058-431F-9EF1-36C1A1F1B017}"/>
    <cellStyle name="Percent 2 2 3" xfId="130" xr:uid="{00000000-0005-0000-0000-000082000000}"/>
    <cellStyle name="Percent 2 2 3 2" xfId="8571" xr:uid="{F4F25250-6F76-49E9-9841-FCADC95481D3}"/>
    <cellStyle name="Percent 2 2 4" xfId="8503" xr:uid="{0F5564F6-6425-4F78-B30E-472A112823E8}"/>
    <cellStyle name="Percent 2 3" xfId="106" xr:uid="{00000000-0005-0000-0000-00006A000000}"/>
    <cellStyle name="Percent 2 3 2" xfId="137" xr:uid="{00000000-0005-0000-0000-000089000000}"/>
    <cellStyle name="Percent 2 3 2 2" xfId="8575" xr:uid="{1E7BFE32-CBE5-4CD3-8F8E-1AA58D1596D5}"/>
    <cellStyle name="Percent 2 3 3" xfId="8549" xr:uid="{3249CC9A-F494-4B18-9619-2D0456BE3BA9}"/>
    <cellStyle name="Percent 2 4" xfId="27" xr:uid="{00000000-0005-0000-0000-00001B000000}"/>
    <cellStyle name="Percent 2 4 2" xfId="4676" xr:uid="{00000000-0005-0000-0000-000044120000}"/>
    <cellStyle name="Percent 2 4 2 2" xfId="12939" xr:uid="{337F62A4-9014-48CF-A398-CA83C7735A73}"/>
    <cellStyle name="Percent 2 4 3" xfId="373" xr:uid="{00000000-0005-0000-0000-000075010000}"/>
    <cellStyle name="Percent 2 4 3 2" xfId="8717" xr:uid="{677A71F4-4AC7-4C19-977C-4441FDB3EA2D}"/>
    <cellStyle name="Percent 2 4 4" xfId="8484" xr:uid="{A5A829A7-A31F-487E-BEB1-729564002F4C}"/>
    <cellStyle name="Percent 2 5" xfId="120" xr:uid="{00000000-0005-0000-0000-000078000000}"/>
    <cellStyle name="Percent 2 5 2" xfId="8562" xr:uid="{FE8F508E-A138-4486-B5C6-DF1555A5A436}"/>
    <cellStyle name="Percent 2 6" xfId="8509" xr:uid="{F3464E73-1BAB-4EC1-AE5F-B46AD7103F94}"/>
    <cellStyle name="Percent 3" xfId="66" xr:uid="{00000000-0005-0000-0000-000042000000}"/>
    <cellStyle name="Percent 3 2" xfId="107" xr:uid="{00000000-0005-0000-0000-00006B000000}"/>
    <cellStyle name="Percent 3 2 2" xfId="375" xr:uid="{00000000-0005-0000-0000-000077010000}"/>
    <cellStyle name="Percent 3 2 2 2" xfId="8719" xr:uid="{0603D083-70D0-4B33-8CD1-DC3B1BAA03D9}"/>
    <cellStyle name="Percent 3 2 3" xfId="8550" xr:uid="{C2AAC8BE-DD63-4BF5-B4D3-68F012891190}"/>
    <cellStyle name="Percent 3 3" xfId="929" xr:uid="{00000000-0005-0000-0000-0000A1030000}"/>
    <cellStyle name="Percent 3 3 2" xfId="9196" xr:uid="{12C93DDD-CDB6-4A91-8711-28FEFBB8CA1D}"/>
    <cellStyle name="Percent 3 4" xfId="4733" xr:uid="{00000000-0005-0000-0000-00007D120000}"/>
    <cellStyle name="Percent 3 4 2" xfId="12976" xr:uid="{3563B08F-6648-4F09-94F2-A1589CACC66D}"/>
    <cellStyle name="Percent 3 5" xfId="502" xr:uid="{00000000-0005-0000-0000-0000F6010000}"/>
    <cellStyle name="Percent 3 5 2" xfId="8786" xr:uid="{7B183A86-F170-4C08-80C5-36EC8223E912}"/>
    <cellStyle name="Percent 3 6" xfId="374" xr:uid="{00000000-0005-0000-0000-000076010000}"/>
    <cellStyle name="Percent 3 6 2" xfId="8718" xr:uid="{CC2D4344-D841-400A-B2C7-85C85DEE2BD2}"/>
    <cellStyle name="Percent 3 7" xfId="8512" xr:uid="{1CA49A62-3986-4039-A611-0E14B1673A88}"/>
    <cellStyle name="Percent 4" xfId="108" xr:uid="{00000000-0005-0000-0000-00006C000000}"/>
    <cellStyle name="Percent 4 2" xfId="377" xr:uid="{00000000-0005-0000-0000-000079010000}"/>
    <cellStyle name="Percent 4 2 2" xfId="8721" xr:uid="{7DC94219-51B4-4EBF-B1FA-B2DAA10E1870}"/>
    <cellStyle name="Percent 4 3" xfId="4734" xr:uid="{00000000-0005-0000-0000-00007E120000}"/>
    <cellStyle name="Percent 4 3 2" xfId="12977" xr:uid="{4CD53929-E004-45F2-887B-EFE0386D0EF6}"/>
    <cellStyle name="Percent 4 4" xfId="376" xr:uid="{00000000-0005-0000-0000-000078010000}"/>
    <cellStyle name="Percent 4 4 2" xfId="8720" xr:uid="{53C49E10-447F-43FC-80B8-2E780DD1380E}"/>
    <cellStyle name="Percent 4 5" xfId="8551" xr:uid="{432C3DB8-F19B-4DF1-9E28-EA81070CBCCD}"/>
    <cellStyle name="Percent 5" xfId="378" xr:uid="{00000000-0005-0000-0000-00007A010000}"/>
    <cellStyle name="Percent 5 2" xfId="4735" xr:uid="{00000000-0005-0000-0000-00007F120000}"/>
    <cellStyle name="Percent 5 2 2" xfId="12978" xr:uid="{85401909-BBFC-4FB3-86B9-625BCEC60FDA}"/>
    <cellStyle name="Percent 5 3" xfId="8722" xr:uid="{D50CA805-729A-42D4-9950-C55D1E3B8DCB}"/>
    <cellStyle name="Percent 6" xfId="651" xr:uid="{00000000-0005-0000-0000-00008B020000}"/>
    <cellStyle name="Percent 6 2" xfId="4736" xr:uid="{00000000-0005-0000-0000-000080120000}"/>
    <cellStyle name="Percent 6 2 2" xfId="12979" xr:uid="{903F0F7E-0E63-4853-915F-C47316689793}"/>
    <cellStyle name="Percent 6 3" xfId="8927" xr:uid="{A82CBCD1-56B0-49F4-94A5-ED6ED1677F77}"/>
    <cellStyle name="Percent 7" xfId="721" xr:uid="{00000000-0005-0000-0000-0000D1020000}"/>
    <cellStyle name="Percent 7 2" xfId="4737" xr:uid="{00000000-0005-0000-0000-000081120000}"/>
    <cellStyle name="Percent 7 2 2" xfId="12980" xr:uid="{FDA07FBF-8FED-46BE-B793-F4F5B8545848}"/>
    <cellStyle name="Percent 7 3" xfId="8996" xr:uid="{EE3DF7B9-C912-40AA-9648-082E60B7281C}"/>
    <cellStyle name="Percent 8" xfId="723" xr:uid="{00000000-0005-0000-0000-0000D3020000}"/>
    <cellStyle name="Percent 8 2" xfId="4738" xr:uid="{00000000-0005-0000-0000-000082120000}"/>
    <cellStyle name="Percent 8 2 2" xfId="12981" xr:uid="{114169DC-92C4-468B-9E41-B78D6C33FF1F}"/>
    <cellStyle name="Percent 8 3" xfId="8998" xr:uid="{4B9BB927-9D24-463A-9D3B-112FC19AB9FA}"/>
    <cellStyle name="Percent 9" xfId="903" xr:uid="{00000000-0005-0000-0000-000087030000}"/>
    <cellStyle name="Percent 9 2" xfId="9174" xr:uid="{43ABA74B-5AE0-4E47-8E0A-A7BD47F2E014}"/>
    <cellStyle name="Refdb standard" xfId="379" xr:uid="{00000000-0005-0000-0000-00007B010000}"/>
    <cellStyle name="ReportData" xfId="380" xr:uid="{00000000-0005-0000-0000-00007C010000}"/>
    <cellStyle name="ReportData 2" xfId="8723" xr:uid="{45E67E38-BBDF-478C-8672-FF6616AAE5D5}"/>
    <cellStyle name="ReportElements" xfId="381" xr:uid="{00000000-0005-0000-0000-00007D010000}"/>
    <cellStyle name="ReportElements 2" xfId="8724" xr:uid="{8E30EBB6-ADE0-4069-9C05-D1C0E6F1CB27}"/>
    <cellStyle name="ReportHeader" xfId="382" xr:uid="{00000000-0005-0000-0000-00007E010000}"/>
    <cellStyle name="ReportHeader 2" xfId="561" xr:uid="{00000000-0005-0000-0000-000031020000}"/>
    <cellStyle name="ReportHeader 2 2" xfId="798" xr:uid="{00000000-0005-0000-0000-00001E030000}"/>
    <cellStyle name="ReportHeader 2 2 2" xfId="2068" xr:uid="{00000000-0005-0000-0000-000014080000}"/>
    <cellStyle name="ReportHeader 2 2 2 2" xfId="3163" xr:uid="{00000000-0005-0000-0000-00005B0C0000}"/>
    <cellStyle name="ReportHeader 2 2 2 2 2" xfId="11428" xr:uid="{C1AE1906-9FD6-4DEF-97D8-43EB3AA5C283}"/>
    <cellStyle name="ReportHeader 2 2 2 3" xfId="3949" xr:uid="{00000000-0005-0000-0000-00006D0F0000}"/>
    <cellStyle name="ReportHeader 2 2 2 3 2" xfId="7671" xr:uid="{00000000-0005-0000-0000-0000F71D0000}"/>
    <cellStyle name="ReportHeader 2 2 2 3 2 2" xfId="15912" xr:uid="{EE044DA3-C5D2-4E4C-AEF4-0C5FBBAEBA8B}"/>
    <cellStyle name="ReportHeader 2 2 2 3 3" xfId="12214" xr:uid="{286C176B-7F51-402C-B24A-85BC51CD8074}"/>
    <cellStyle name="ReportHeader 2 2 2 4" xfId="5886" xr:uid="{00000000-0005-0000-0000-0000FE160000}"/>
    <cellStyle name="ReportHeader 2 2 2 4 2" xfId="14127" xr:uid="{21AEA274-6C7D-4D55-8B55-1BAB1B53D095}"/>
    <cellStyle name="ReportHeader 2 2 2 5" xfId="10333" xr:uid="{17BF1DCD-D6EF-4F77-9695-702E857EF9B5}"/>
    <cellStyle name="ReportHeader 2 2 3" xfId="2371" xr:uid="{00000000-0005-0000-0000-000043090000}"/>
    <cellStyle name="ReportHeader 2 2 3 2" xfId="3448" xr:uid="{00000000-0005-0000-0000-0000780D0000}"/>
    <cellStyle name="ReportHeader 2 2 3 2 2" xfId="7174" xr:uid="{00000000-0005-0000-0000-0000061C0000}"/>
    <cellStyle name="ReportHeader 2 2 3 2 2 2" xfId="15415" xr:uid="{54B573C5-0F17-4B3E-8552-AF3CE4BCA30C}"/>
    <cellStyle name="ReportHeader 2 2 3 2 3" xfId="11713" xr:uid="{18B167AF-76A5-4AB2-8F37-1BF87912F16B}"/>
    <cellStyle name="ReportHeader 2 2 3 3" xfId="4154" xr:uid="{00000000-0005-0000-0000-00003A100000}"/>
    <cellStyle name="ReportHeader 2 2 3 3 2" xfId="7873" xr:uid="{00000000-0005-0000-0000-0000C11E0000}"/>
    <cellStyle name="ReportHeader 2 2 3 3 2 2" xfId="16114" xr:uid="{57E4EFB2-0D57-4EAB-9E6D-4D8313135DC5}"/>
    <cellStyle name="ReportHeader 2 2 3 3 3" xfId="12419" xr:uid="{683E9BD3-90DA-4D09-BC07-B44BE2827338}"/>
    <cellStyle name="ReportHeader 2 2 3 4" xfId="10636" xr:uid="{65B9AB30-CA54-424A-AE85-DE434D76CA40}"/>
    <cellStyle name="ReportHeader 2 2 4" xfId="2590" xr:uid="{00000000-0005-0000-0000-00001E0A0000}"/>
    <cellStyle name="ReportHeader 2 2 4 2" xfId="3666" xr:uid="{00000000-0005-0000-0000-0000520E0000}"/>
    <cellStyle name="ReportHeader 2 2 4 2 2" xfId="7392" xr:uid="{00000000-0005-0000-0000-0000E01C0000}"/>
    <cellStyle name="ReportHeader 2 2 4 2 2 2" xfId="15633" xr:uid="{F58483CA-88F0-45AC-910F-48772C64E7F5}"/>
    <cellStyle name="ReportHeader 2 2 4 2 3" xfId="11931" xr:uid="{4276CF67-81A1-4222-A490-FF9EF1660043}"/>
    <cellStyle name="ReportHeader 2 2 4 3" xfId="4663" xr:uid="{00000000-0005-0000-0000-000037120000}"/>
    <cellStyle name="ReportHeader 2 2 4 3 2" xfId="8379" xr:uid="{00000000-0005-0000-0000-0000BB200000}"/>
    <cellStyle name="ReportHeader 2 2 4 3 2 2" xfId="16620" xr:uid="{8B6C7C8A-636F-4DE5-88BC-A2D9593568FF}"/>
    <cellStyle name="ReportHeader 2 2 4 3 3" xfId="12928" xr:uid="{52A916DF-A1B2-4278-A198-BA5094F8F650}"/>
    <cellStyle name="ReportHeader 2 2 4 4" xfId="10855" xr:uid="{FFE8DE7D-B4E9-4B85-91BA-3F9E6F38E434}"/>
    <cellStyle name="ReportHeader 2 2 5" xfId="1457" xr:uid="{00000000-0005-0000-0000-0000B1050000}"/>
    <cellStyle name="ReportHeader 2 2 5 2" xfId="9722" xr:uid="{CAA8F673-CBED-4FE4-8DC4-B2C9FCEA2E5F}"/>
    <cellStyle name="ReportHeader 2 2 6" xfId="2674" xr:uid="{00000000-0005-0000-0000-0000720A0000}"/>
    <cellStyle name="ReportHeader 2 2 6 2" xfId="6413" xr:uid="{00000000-0005-0000-0000-00000D190000}"/>
    <cellStyle name="ReportHeader 2 2 6 2 2" xfId="14654" xr:uid="{6BD8227D-2071-49BE-A250-FF389107FC50}"/>
    <cellStyle name="ReportHeader 2 2 6 3" xfId="10939" xr:uid="{B0289525-AD25-48AC-A55F-1E78A03A80D2}"/>
    <cellStyle name="ReportHeader 2 2 7" xfId="9069" xr:uid="{D8EB15AC-8682-490A-9611-AD5BC070326C}"/>
    <cellStyle name="ReportHeader 2 3" xfId="1844" xr:uid="{00000000-0005-0000-0000-000034070000}"/>
    <cellStyle name="ReportHeader 2 3 2" xfId="2981" xr:uid="{00000000-0005-0000-0000-0000A50B0000}"/>
    <cellStyle name="ReportHeader 2 3 2 2" xfId="11246" xr:uid="{A408E79A-C166-4190-97E8-DD9739A62148}"/>
    <cellStyle name="ReportHeader 2 3 3" xfId="3759" xr:uid="{00000000-0005-0000-0000-0000AF0E0000}"/>
    <cellStyle name="ReportHeader 2 3 3 2" xfId="7481" xr:uid="{00000000-0005-0000-0000-0000391D0000}"/>
    <cellStyle name="ReportHeader 2 3 3 2 2" xfId="15722" xr:uid="{1A819B1D-4AFE-4946-9056-E1FB4911948E}"/>
    <cellStyle name="ReportHeader 2 3 3 3" xfId="12024" xr:uid="{93B12DB2-F490-4330-9014-CA5BE308A7CC}"/>
    <cellStyle name="ReportHeader 2 3 4" xfId="5730" xr:uid="{00000000-0005-0000-0000-000062160000}"/>
    <cellStyle name="ReportHeader 2 3 4 2" xfId="13971" xr:uid="{11CED389-84C4-411C-B091-8EC305DBFD15}"/>
    <cellStyle name="ReportHeader 2 3 5" xfId="10109" xr:uid="{07BE0E1A-C49E-4D97-969B-9AA9B389014C}"/>
    <cellStyle name="ReportHeader 2 4" xfId="2201" xr:uid="{00000000-0005-0000-0000-000099080000}"/>
    <cellStyle name="ReportHeader 2 4 2" xfId="3278" xr:uid="{00000000-0005-0000-0000-0000CE0C0000}"/>
    <cellStyle name="ReportHeader 2 4 2 2" xfId="7004" xr:uid="{00000000-0005-0000-0000-00005C1B0000}"/>
    <cellStyle name="ReportHeader 2 4 2 2 2" xfId="15245" xr:uid="{E060F59A-33FC-47EB-923B-E0A60B949159}"/>
    <cellStyle name="ReportHeader 2 4 2 3" xfId="11543" xr:uid="{C3A34562-2502-445B-BF56-53C7B517F6F4}"/>
    <cellStyle name="ReportHeader 2 4 3" xfId="4048" xr:uid="{00000000-0005-0000-0000-0000D00F0000}"/>
    <cellStyle name="ReportHeader 2 4 3 2" xfId="7768" xr:uid="{00000000-0005-0000-0000-0000581E0000}"/>
    <cellStyle name="ReportHeader 2 4 3 2 2" xfId="16009" xr:uid="{9CB5E19E-CE93-4FD9-A776-5AC52AABA2DB}"/>
    <cellStyle name="ReportHeader 2 4 3 3" xfId="12313" xr:uid="{58041366-053C-4D10-9EF4-CA08F706D150}"/>
    <cellStyle name="ReportHeader 2 4 4" xfId="10466" xr:uid="{BF3F3D5B-FB5F-4B9F-A30B-CB314F76821C}"/>
    <cellStyle name="ReportHeader 2 5" xfId="1238" xr:uid="{00000000-0005-0000-0000-0000D6040000}"/>
    <cellStyle name="ReportHeader 2 5 2" xfId="9503" xr:uid="{3C90D40C-AB71-466C-AE6E-4972F8757E2A}"/>
    <cellStyle name="ReportHeader 2 6" xfId="2601" xr:uid="{00000000-0005-0000-0000-0000290A0000}"/>
    <cellStyle name="ReportHeader 2 6 2" xfId="6347" xr:uid="{00000000-0005-0000-0000-0000CB180000}"/>
    <cellStyle name="ReportHeader 2 6 2 2" xfId="14588" xr:uid="{C00FA9B5-4E30-4034-93C0-081DAC1D796C}"/>
    <cellStyle name="ReportHeader 2 6 3" xfId="10866" xr:uid="{08B06115-29C8-40B0-8FBE-FE4AACB81E1E}"/>
    <cellStyle name="ReportHeader 2 7" xfId="4843" xr:uid="{00000000-0005-0000-0000-0000EB120000}"/>
    <cellStyle name="ReportHeader 2 7 2" xfId="13084" xr:uid="{0FA490DD-40AC-486E-AA46-122D273401B9}"/>
    <cellStyle name="ReportHeader 2 8" xfId="8840" xr:uid="{673A524F-2E68-4FBB-B787-78E6838996C9}"/>
    <cellStyle name="ReportHeader 3" xfId="684" xr:uid="{00000000-0005-0000-0000-0000AC020000}"/>
    <cellStyle name="ReportHeader 3 2" xfId="874" xr:uid="{00000000-0005-0000-0000-00006A030000}"/>
    <cellStyle name="ReportHeader 3 2 2" xfId="2135" xr:uid="{00000000-0005-0000-0000-000057080000}"/>
    <cellStyle name="ReportHeader 3 2 2 2" xfId="3218" xr:uid="{00000000-0005-0000-0000-0000920C0000}"/>
    <cellStyle name="ReportHeader 3 2 2 2 2" xfId="6945" xr:uid="{00000000-0005-0000-0000-0000211B0000}"/>
    <cellStyle name="ReportHeader 3 2 2 2 2 2" xfId="15186" xr:uid="{F0D89A51-B830-4E04-841B-1C61F6EB7932}"/>
    <cellStyle name="ReportHeader 3 2 2 2 3" xfId="11483" xr:uid="{658F06A7-95CB-4238-A55C-C68832FEDD4F}"/>
    <cellStyle name="ReportHeader 3 2 2 3" xfId="4011" xr:uid="{00000000-0005-0000-0000-0000AB0F0000}"/>
    <cellStyle name="ReportHeader 3 2 2 3 2" xfId="7733" xr:uid="{00000000-0005-0000-0000-0000351E0000}"/>
    <cellStyle name="ReportHeader 3 2 2 3 2 2" xfId="15974" xr:uid="{35DE20F8-D05C-43CF-83A0-7ED4C989AB9B}"/>
    <cellStyle name="ReportHeader 3 2 2 3 3" xfId="12276" xr:uid="{8C0D3B11-5E20-44C2-AEB4-AADB6A435229}"/>
    <cellStyle name="ReportHeader 3 2 2 4" xfId="4232" xr:uid="{00000000-0005-0000-0000-000088100000}"/>
    <cellStyle name="ReportHeader 3 2 2 4 2" xfId="7948" xr:uid="{00000000-0005-0000-0000-00000C1F0000}"/>
    <cellStyle name="ReportHeader 3 2 2 4 2 2" xfId="16189" xr:uid="{17EDDB67-C4FD-4FF6-933C-1C53175160D7}"/>
    <cellStyle name="ReportHeader 3 2 2 4 3" xfId="12497" xr:uid="{E7E5CCC2-5A29-4707-9BA5-AA2BCF715FB2}"/>
    <cellStyle name="ReportHeader 3 2 2 5" xfId="10400" xr:uid="{FF3041DA-91F9-4A1B-B915-F32BD117E00C}"/>
    <cellStyle name="ReportHeader 3 2 3" xfId="2423" xr:uid="{00000000-0005-0000-0000-000077090000}"/>
    <cellStyle name="ReportHeader 3 2 3 2" xfId="3499" xr:uid="{00000000-0005-0000-0000-0000AB0D0000}"/>
    <cellStyle name="ReportHeader 3 2 3 2 2" xfId="7225" xr:uid="{00000000-0005-0000-0000-0000391C0000}"/>
    <cellStyle name="ReportHeader 3 2 3 2 2 2" xfId="15466" xr:uid="{0F87E725-E927-48CD-AF7D-3D80E84A0FFB}"/>
    <cellStyle name="ReportHeader 3 2 3 2 3" xfId="11764" xr:uid="{0B5474E5-4F03-4B41-88E3-D4E264FA70B5}"/>
    <cellStyle name="ReportHeader 3 2 3 3" xfId="4501" xr:uid="{00000000-0005-0000-0000-000095110000}"/>
    <cellStyle name="ReportHeader 3 2 3 3 2" xfId="8217" xr:uid="{00000000-0005-0000-0000-000019200000}"/>
    <cellStyle name="ReportHeader 3 2 3 3 2 2" xfId="16458" xr:uid="{8DF3EB93-55EB-4428-8A2F-2C3BB9B6E6F6}"/>
    <cellStyle name="ReportHeader 3 2 3 3 3" xfId="12766" xr:uid="{F2F85F10-C34C-476D-9897-82A0BA21B5A9}"/>
    <cellStyle name="ReportHeader 3 2 3 4" xfId="10688" xr:uid="{C2AA2D9B-5C55-42CC-9747-DB2BE9FD9610}"/>
    <cellStyle name="ReportHeader 3 2 4" xfId="2583" xr:uid="{00000000-0005-0000-0000-0000170A0000}"/>
    <cellStyle name="ReportHeader 3 2 4 2" xfId="3659" xr:uid="{00000000-0005-0000-0000-00004B0E0000}"/>
    <cellStyle name="ReportHeader 3 2 4 2 2" xfId="7385" xr:uid="{00000000-0005-0000-0000-0000D91C0000}"/>
    <cellStyle name="ReportHeader 3 2 4 2 2 2" xfId="15626" xr:uid="{B6E0D3D3-A89D-4328-86CB-9A921A1669A5}"/>
    <cellStyle name="ReportHeader 3 2 4 2 3" xfId="11924" xr:uid="{EFBFCFC5-B041-46E1-B673-8465206F3225}"/>
    <cellStyle name="ReportHeader 3 2 4 3" xfId="4658" xr:uid="{00000000-0005-0000-0000-000032120000}"/>
    <cellStyle name="ReportHeader 3 2 4 3 2" xfId="8374" xr:uid="{00000000-0005-0000-0000-0000B6200000}"/>
    <cellStyle name="ReportHeader 3 2 4 3 2 2" xfId="16615" xr:uid="{F538FCDC-3EC6-4D2C-AC47-80EF58EDB358}"/>
    <cellStyle name="ReportHeader 3 2 4 3 3" xfId="12923" xr:uid="{667B7939-8732-4C9B-9EC0-60AD23D12F45}"/>
    <cellStyle name="ReportHeader 3 2 4 4" xfId="10848" xr:uid="{03F189F4-A9E2-4873-8D51-F73EF8A0625D}"/>
    <cellStyle name="ReportHeader 3 2 5" xfId="2457" xr:uid="{00000000-0005-0000-0000-000099090000}"/>
    <cellStyle name="ReportHeader 3 2 5 2" xfId="3533" xr:uid="{00000000-0005-0000-0000-0000CD0D0000}"/>
    <cellStyle name="ReportHeader 3 2 5 2 2" xfId="7259" xr:uid="{00000000-0005-0000-0000-00005B1C0000}"/>
    <cellStyle name="ReportHeader 3 2 5 2 2 2" xfId="15500" xr:uid="{CDA85C50-095A-4C63-A2F7-EE71AEDBF543}"/>
    <cellStyle name="ReportHeader 3 2 5 2 3" xfId="11798" xr:uid="{AF2E0308-763A-46D9-9A4C-52ABEEA111F6}"/>
    <cellStyle name="ReportHeader 3 2 5 3" xfId="4201" xr:uid="{00000000-0005-0000-0000-000069100000}"/>
    <cellStyle name="ReportHeader 3 2 5 3 2" xfId="7919" xr:uid="{00000000-0005-0000-0000-0000EF1E0000}"/>
    <cellStyle name="ReportHeader 3 2 5 3 2 2" xfId="16160" xr:uid="{BFAAA85B-4B8B-4614-9327-BB47A3824F05}"/>
    <cellStyle name="ReportHeader 3 2 5 3 3" xfId="12466" xr:uid="{651E8C9D-F422-4B3A-BECE-5E16CB4D2C45}"/>
    <cellStyle name="ReportHeader 3 2 5 4" xfId="10722" xr:uid="{68B0CAB5-D707-46FF-9CF7-49E7713B688E}"/>
    <cellStyle name="ReportHeader 3 2 6" xfId="1529" xr:uid="{00000000-0005-0000-0000-0000F9050000}"/>
    <cellStyle name="ReportHeader 3 2 6 2" xfId="5468" xr:uid="{00000000-0005-0000-0000-00005C150000}"/>
    <cellStyle name="ReportHeader 3 2 6 2 2" xfId="13709" xr:uid="{141AA11D-BB90-4AD4-86FB-6670F2A3A662}"/>
    <cellStyle name="ReportHeader 3 2 6 3" xfId="9794" xr:uid="{3D4EE6F0-2FCC-4269-AE98-3D85E9C15BE7}"/>
    <cellStyle name="ReportHeader 3 2 7" xfId="9145" xr:uid="{8AA82E81-5CAF-44BB-9835-034149320795}"/>
    <cellStyle name="ReportHeader 3 3" xfId="1958" xr:uid="{00000000-0005-0000-0000-0000A6070000}"/>
    <cellStyle name="ReportHeader 3 3 2" xfId="3083" xr:uid="{00000000-0005-0000-0000-00000B0C0000}"/>
    <cellStyle name="ReportHeader 3 3 2 2" xfId="6812" xr:uid="{00000000-0005-0000-0000-00009C1A0000}"/>
    <cellStyle name="ReportHeader 3 3 2 2 2" xfId="15053" xr:uid="{5054FDA2-CF2A-43B3-ADD1-72D8C0C47A88}"/>
    <cellStyle name="ReportHeader 3 3 2 3" xfId="11348" xr:uid="{4F5DC7F8-25BD-485D-A093-714587D82B34}"/>
    <cellStyle name="ReportHeader 3 3 3" xfId="3861" xr:uid="{00000000-0005-0000-0000-0000150F0000}"/>
    <cellStyle name="ReportHeader 3 3 3 2" xfId="7583" xr:uid="{00000000-0005-0000-0000-00009F1D0000}"/>
    <cellStyle name="ReportHeader 3 3 3 2 2" xfId="15824" xr:uid="{D2749CC7-D8C4-4BE1-A08F-8B318AD64D0D}"/>
    <cellStyle name="ReportHeader 3 3 3 3" xfId="12126" xr:uid="{B626B171-7540-48BB-9687-887E0479F3D0}"/>
    <cellStyle name="ReportHeader 3 3 4" xfId="3723" xr:uid="{00000000-0005-0000-0000-00008B0E0000}"/>
    <cellStyle name="ReportHeader 3 3 4 2" xfId="7445" xr:uid="{00000000-0005-0000-0000-0000151D0000}"/>
    <cellStyle name="ReportHeader 3 3 4 2 2" xfId="15686" xr:uid="{EBCDE2BA-C12B-4902-8FA9-D4B5E7F11B9E}"/>
    <cellStyle name="ReportHeader 3 3 4 3" xfId="11988" xr:uid="{9958FC03-0996-4DB6-BD56-F9638ADC3B91}"/>
    <cellStyle name="ReportHeader 3 3 5" xfId="10223" xr:uid="{9CD48228-AD77-4FCB-BCFE-6FB123F89656}"/>
    <cellStyle name="ReportHeader 3 4" xfId="2296" xr:uid="{00000000-0005-0000-0000-0000F8080000}"/>
    <cellStyle name="ReportHeader 3 4 2" xfId="3373" xr:uid="{00000000-0005-0000-0000-00002D0D0000}"/>
    <cellStyle name="ReportHeader 3 4 2 2" xfId="7099" xr:uid="{00000000-0005-0000-0000-0000BB1B0000}"/>
    <cellStyle name="ReportHeader 3 4 2 2 2" xfId="15340" xr:uid="{3D646860-C6CB-4878-9220-89181597CD81}"/>
    <cellStyle name="ReportHeader 3 4 2 3" xfId="11638" xr:uid="{5E330E5B-44A4-48F9-B688-018D6F204E11}"/>
    <cellStyle name="ReportHeader 3 4 3" xfId="4378" xr:uid="{00000000-0005-0000-0000-00001A110000}"/>
    <cellStyle name="ReportHeader 3 4 3 2" xfId="8094" xr:uid="{00000000-0005-0000-0000-00009E1F0000}"/>
    <cellStyle name="ReportHeader 3 4 3 2 2" xfId="16335" xr:uid="{D96B6A20-E002-45E2-8573-54A3B62E23E7}"/>
    <cellStyle name="ReportHeader 3 4 3 3" xfId="12643" xr:uid="{07ADAD19-8874-4BE3-94E5-2CB6C61FE7BB}"/>
    <cellStyle name="ReportHeader 3 4 4" xfId="10561" xr:uid="{50EC969A-82D5-4BD2-8650-98061CB8F1DE}"/>
    <cellStyle name="ReportHeader 3 5" xfId="2478" xr:uid="{00000000-0005-0000-0000-0000AE090000}"/>
    <cellStyle name="ReportHeader 3 5 2" xfId="3554" xr:uid="{00000000-0005-0000-0000-0000E20D0000}"/>
    <cellStyle name="ReportHeader 3 5 2 2" xfId="7280" xr:uid="{00000000-0005-0000-0000-0000701C0000}"/>
    <cellStyle name="ReportHeader 3 5 2 2 2" xfId="15521" xr:uid="{05B95273-8624-4C17-A860-A429EC7B72DA}"/>
    <cellStyle name="ReportHeader 3 5 2 3" xfId="11819" xr:uid="{75176937-32DB-4DE9-9682-4DA385646ABC}"/>
    <cellStyle name="ReportHeader 3 5 3" xfId="4554" xr:uid="{00000000-0005-0000-0000-0000CA110000}"/>
    <cellStyle name="ReportHeader 3 5 3 2" xfId="8270" xr:uid="{00000000-0005-0000-0000-00004E200000}"/>
    <cellStyle name="ReportHeader 3 5 3 2 2" xfId="16511" xr:uid="{8C3D31E3-1DB3-45EA-B889-C10B22837DBD}"/>
    <cellStyle name="ReportHeader 3 5 3 3" xfId="12819" xr:uid="{FDB02F08-C0D4-4FBD-9823-3C79FE80EF3F}"/>
    <cellStyle name="ReportHeader 3 5 4" xfId="10743" xr:uid="{C874077C-2ECB-4B04-8E18-7A60D3253E9A}"/>
    <cellStyle name="ReportHeader 3 6" xfId="1351" xr:uid="{00000000-0005-0000-0000-000047050000}"/>
    <cellStyle name="ReportHeader 3 6 2" xfId="5356" xr:uid="{00000000-0005-0000-0000-0000EC140000}"/>
    <cellStyle name="ReportHeader 3 6 2 2" xfId="13597" xr:uid="{3593AD88-5E4B-4E60-8B4F-75263BBB10B5}"/>
    <cellStyle name="ReportHeader 3 6 3" xfId="9616" xr:uid="{5C76E015-F5C1-4EFA-9F3D-925ABD80B85E}"/>
    <cellStyle name="ReportHeader 3 7" xfId="8960" xr:uid="{11C99F8D-6B22-42D5-AAA3-32480246EBE6}"/>
    <cellStyle name="ReportHeader 4" xfId="750" xr:uid="{00000000-0005-0000-0000-0000EE020000}"/>
    <cellStyle name="ReportHeader 4 2" xfId="2020" xr:uid="{00000000-0005-0000-0000-0000E4070000}"/>
    <cellStyle name="ReportHeader 4 2 2" xfId="3129" xr:uid="{00000000-0005-0000-0000-0000390C0000}"/>
    <cellStyle name="ReportHeader 4 2 2 2" xfId="6858" xr:uid="{00000000-0005-0000-0000-0000CA1A0000}"/>
    <cellStyle name="ReportHeader 4 2 2 2 2" xfId="15099" xr:uid="{0B58F0BF-1176-47E5-8C28-E22831FD3C2A}"/>
    <cellStyle name="ReportHeader 4 2 2 3" xfId="11394" xr:uid="{2FF1F507-583D-4736-9D4B-40B6714E73DB}"/>
    <cellStyle name="ReportHeader 4 2 3" xfId="3911" xr:uid="{00000000-0005-0000-0000-0000470F0000}"/>
    <cellStyle name="ReportHeader 4 2 3 2" xfId="7633" xr:uid="{00000000-0005-0000-0000-0000D11D0000}"/>
    <cellStyle name="ReportHeader 4 2 3 2 2" xfId="15874" xr:uid="{9A7831A2-732B-4B3B-B136-7860869FAAF8}"/>
    <cellStyle name="ReportHeader 4 2 3 3" xfId="12176" xr:uid="{32BBF2D0-429D-4D0D-A3C3-9D76ABD04E15}"/>
    <cellStyle name="ReportHeader 4 2 4" xfId="1058" xr:uid="{00000000-0005-0000-0000-000022040000}"/>
    <cellStyle name="ReportHeader 4 2 4 2" xfId="5110" xr:uid="{00000000-0005-0000-0000-0000F6130000}"/>
    <cellStyle name="ReportHeader 4 2 4 2 2" xfId="13351" xr:uid="{E3EDCADA-85E9-41CA-91CD-27CDCF512B47}"/>
    <cellStyle name="ReportHeader 4 2 4 3" xfId="9323" xr:uid="{8CC16999-D370-43B2-9585-8B76D45BDE2C}"/>
    <cellStyle name="ReportHeader 4 2 5" xfId="10285" xr:uid="{836FCA54-AD35-4FBF-891B-6EABF4113D20}"/>
    <cellStyle name="ReportHeader 4 3" xfId="2340" xr:uid="{00000000-0005-0000-0000-000024090000}"/>
    <cellStyle name="ReportHeader 4 3 2" xfId="3417" xr:uid="{00000000-0005-0000-0000-0000590D0000}"/>
    <cellStyle name="ReportHeader 4 3 2 2" xfId="7143" xr:uid="{00000000-0005-0000-0000-0000E71B0000}"/>
    <cellStyle name="ReportHeader 4 3 2 2 2" xfId="15384" xr:uid="{D449DC97-8DF1-46CE-8FAA-481FC46FC90F}"/>
    <cellStyle name="ReportHeader 4 3 2 3" xfId="11682" xr:uid="{7D42E2A7-226A-4EEB-8CB9-9091EB0DDB2D}"/>
    <cellStyle name="ReportHeader 4 3 3" xfId="4421" xr:uid="{00000000-0005-0000-0000-000045110000}"/>
    <cellStyle name="ReportHeader 4 3 3 2" xfId="8137" xr:uid="{00000000-0005-0000-0000-0000C91F0000}"/>
    <cellStyle name="ReportHeader 4 3 3 2 2" xfId="16378" xr:uid="{59CD75A4-8AA0-46E3-B6A1-CD533DD93EA8}"/>
    <cellStyle name="ReportHeader 4 3 3 3" xfId="12686" xr:uid="{EEA427AD-FD56-48B4-8EDE-BEFFA82D59C3}"/>
    <cellStyle name="ReportHeader 4 3 4" xfId="10605" xr:uid="{9865822A-FA2E-4806-B842-D75B0F83F102}"/>
    <cellStyle name="ReportHeader 4 4" xfId="2511" xr:uid="{00000000-0005-0000-0000-0000CF090000}"/>
    <cellStyle name="ReportHeader 4 4 2" xfId="3587" xr:uid="{00000000-0005-0000-0000-0000030E0000}"/>
    <cellStyle name="ReportHeader 4 4 2 2" xfId="7313" xr:uid="{00000000-0005-0000-0000-0000911C0000}"/>
    <cellStyle name="ReportHeader 4 4 2 2 2" xfId="15554" xr:uid="{E27002F2-4327-4280-BEB6-464154A6886F}"/>
    <cellStyle name="ReportHeader 4 4 2 3" xfId="11852" xr:uid="{01226BB2-0A0D-45F6-BA8C-421300197BA2}"/>
    <cellStyle name="ReportHeader 4 4 3" xfId="4587" xr:uid="{00000000-0005-0000-0000-0000EB110000}"/>
    <cellStyle name="ReportHeader 4 4 3 2" xfId="8303" xr:uid="{00000000-0005-0000-0000-00006F200000}"/>
    <cellStyle name="ReportHeader 4 4 3 2 2" xfId="16544" xr:uid="{E271683E-0D31-4361-9F56-1A1C8082E2A8}"/>
    <cellStyle name="ReportHeader 4 4 3 3" xfId="12852" xr:uid="{C7D983D0-6A22-41D9-B735-11B402B1CF94}"/>
    <cellStyle name="ReportHeader 4 4 4" xfId="10776" xr:uid="{D352B89C-3D63-4469-A529-326044C99E6A}"/>
    <cellStyle name="ReportHeader 4 5" xfId="2588" xr:uid="{00000000-0005-0000-0000-00001C0A0000}"/>
    <cellStyle name="ReportHeader 4 5 2" xfId="3664" xr:uid="{00000000-0005-0000-0000-0000500E0000}"/>
    <cellStyle name="ReportHeader 4 5 2 2" xfId="7390" xr:uid="{00000000-0005-0000-0000-0000DE1C0000}"/>
    <cellStyle name="ReportHeader 4 5 2 2 2" xfId="15631" xr:uid="{795AA4A9-9C6A-4533-919D-3CE670D30A2E}"/>
    <cellStyle name="ReportHeader 4 5 2 3" xfId="11929" xr:uid="{6C106DFB-53DE-4015-AA0D-19634ACD9D6A}"/>
    <cellStyle name="ReportHeader 4 5 3" xfId="4229" xr:uid="{00000000-0005-0000-0000-000085100000}"/>
    <cellStyle name="ReportHeader 4 5 3 2" xfId="7945" xr:uid="{00000000-0005-0000-0000-0000091F0000}"/>
    <cellStyle name="ReportHeader 4 5 3 2 2" xfId="16186" xr:uid="{B6241A5D-02DB-4E1F-A7C6-583BF38A0C30}"/>
    <cellStyle name="ReportHeader 4 5 3 3" xfId="12494" xr:uid="{FD97BACC-965D-40F3-9125-D492EBBEBAB7}"/>
    <cellStyle name="ReportHeader 4 5 4" xfId="10853" xr:uid="{867462BD-98C5-463F-B71C-386F854CDDE8}"/>
    <cellStyle name="ReportHeader 4 6" xfId="1409" xr:uid="{00000000-0005-0000-0000-000081050000}"/>
    <cellStyle name="ReportHeader 4 6 2" xfId="5392" xr:uid="{00000000-0005-0000-0000-000010150000}"/>
    <cellStyle name="ReportHeader 4 6 2 2" xfId="13633" xr:uid="{773DA052-32EC-4285-B830-69FE81E86634}"/>
    <cellStyle name="ReportHeader 4 6 3" xfId="9674" xr:uid="{E94CFACE-FFD5-4C69-9B60-B44B50ECA7C4}"/>
    <cellStyle name="ReportHeader 4 7" xfId="9021" xr:uid="{6FB8DF55-1287-4A27-9601-01E8D73AFEC0}"/>
    <cellStyle name="ReportHeader 5" xfId="1638" xr:uid="{00000000-0005-0000-0000-000066060000}"/>
    <cellStyle name="ReportHeader 5 2" xfId="2787" xr:uid="{00000000-0005-0000-0000-0000E30A0000}"/>
    <cellStyle name="ReportHeader 5 2 2" xfId="6520" xr:uid="{00000000-0005-0000-0000-000078190000}"/>
    <cellStyle name="ReportHeader 5 2 2 2" xfId="14761" xr:uid="{39D7F3D3-7A8E-4138-8066-9FC55AF4FACB}"/>
    <cellStyle name="ReportHeader 5 2 3" xfId="11052" xr:uid="{CD088941-F9EF-4CC0-8FDE-2B0606922BD7}"/>
    <cellStyle name="ReportHeader 5 3" xfId="1132" xr:uid="{00000000-0005-0000-0000-00006C040000}"/>
    <cellStyle name="ReportHeader 5 3 2" xfId="5180" xr:uid="{00000000-0005-0000-0000-00003C140000}"/>
    <cellStyle name="ReportHeader 5 3 2 2" xfId="13421" xr:uid="{CD6AEB6B-E2E2-4627-B7CE-3D4E8C3E79C7}"/>
    <cellStyle name="ReportHeader 5 3 3" xfId="9397" xr:uid="{CC161DF8-CB2F-4ECF-A656-0781B8D0A819}"/>
    <cellStyle name="ReportHeader 5 4" xfId="9903" xr:uid="{0412C23C-8543-4E57-9FA5-AB4BE6F46DCE}"/>
    <cellStyle name="ReportHeader 6" xfId="1566" xr:uid="{00000000-0005-0000-0000-00001E060000}"/>
    <cellStyle name="ReportHeader 6 2" xfId="5493" xr:uid="{00000000-0005-0000-0000-000075150000}"/>
    <cellStyle name="ReportHeader 6 2 2" xfId="13734" xr:uid="{42EA2E42-753F-4372-B372-5E1A1726CBCB}"/>
    <cellStyle name="ReportHeader 6 3" xfId="9831" xr:uid="{E2B514DC-D193-4834-86F8-16AC006F7FD0}"/>
    <cellStyle name="ReportHeader 7" xfId="8725" xr:uid="{81D2DCFB-4A0A-4EF4-B305-7ED37F5C3F84}"/>
    <cellStyle name="SAPBEXaggData" xfId="383" xr:uid="{00000000-0005-0000-0000-00007F010000}"/>
    <cellStyle name="SAPBEXaggData 2" xfId="562" xr:uid="{00000000-0005-0000-0000-000032020000}"/>
    <cellStyle name="SAPBEXaggData 2 2" xfId="799" xr:uid="{00000000-0005-0000-0000-00001F030000}"/>
    <cellStyle name="SAPBEXaggData 2 2 2" xfId="2069" xr:uid="{00000000-0005-0000-0000-000015080000}"/>
    <cellStyle name="SAPBEXaggData 2 2 2 2" xfId="3164" xr:uid="{00000000-0005-0000-0000-00005C0C0000}"/>
    <cellStyle name="SAPBEXaggData 2 2 2 2 2" xfId="6891" xr:uid="{00000000-0005-0000-0000-0000EB1A0000}"/>
    <cellStyle name="SAPBEXaggData 2 2 2 2 2 2" xfId="15132" xr:uid="{AA82A842-4EB1-4E57-BB20-328AAC724EF1}"/>
    <cellStyle name="SAPBEXaggData 2 2 2 2 3" xfId="11429" xr:uid="{E8B355BF-62A1-4B47-94C9-724D7F6C116D}"/>
    <cellStyle name="SAPBEXaggData 2 2 2 3" xfId="3950" xr:uid="{00000000-0005-0000-0000-00006E0F0000}"/>
    <cellStyle name="SAPBEXaggData 2 2 2 3 2" xfId="7672" xr:uid="{00000000-0005-0000-0000-0000F81D0000}"/>
    <cellStyle name="SAPBEXaggData 2 2 2 3 2 2" xfId="15913" xr:uid="{ECDB2808-9238-4032-812F-3147D29B5580}"/>
    <cellStyle name="SAPBEXaggData 2 2 2 3 3" xfId="12215" xr:uid="{34167A4B-4B13-46FD-BB76-C49D3119B83A}"/>
    <cellStyle name="SAPBEXaggData 2 2 2 4" xfId="1014" xr:uid="{00000000-0005-0000-0000-0000F6030000}"/>
    <cellStyle name="SAPBEXaggData 2 2 2 4 2" xfId="5072" xr:uid="{00000000-0005-0000-0000-0000D0130000}"/>
    <cellStyle name="SAPBEXaggData 2 2 2 4 2 2" xfId="13313" xr:uid="{A28A8676-2ADB-47C8-80B1-F6ADA9101C96}"/>
    <cellStyle name="SAPBEXaggData 2 2 2 4 3" xfId="9279" xr:uid="{C95F7D98-BF11-4326-A8CA-E28703A0B415}"/>
    <cellStyle name="SAPBEXaggData 2 2 2 5" xfId="5887" xr:uid="{00000000-0005-0000-0000-0000FF160000}"/>
    <cellStyle name="SAPBEXaggData 2 2 2 5 2" xfId="14128" xr:uid="{A195D3AB-5E34-42A8-B0EE-09443393BF6A}"/>
    <cellStyle name="SAPBEXaggData 2 2 2 6" xfId="10334" xr:uid="{BBBDCE63-C1E8-496B-B08C-A5E713BE9DE7}"/>
    <cellStyle name="SAPBEXaggData 2 2 3" xfId="2372" xr:uid="{00000000-0005-0000-0000-000044090000}"/>
    <cellStyle name="SAPBEXaggData 2 2 3 2" xfId="3449" xr:uid="{00000000-0005-0000-0000-0000790D0000}"/>
    <cellStyle name="SAPBEXaggData 2 2 3 2 2" xfId="7175" xr:uid="{00000000-0005-0000-0000-0000071C0000}"/>
    <cellStyle name="SAPBEXaggData 2 2 3 2 2 2" xfId="15416" xr:uid="{0C850A05-61A8-4C96-B45F-5F6E619305CC}"/>
    <cellStyle name="SAPBEXaggData 2 2 3 2 3" xfId="11714" xr:uid="{BA9FC457-BD21-456D-A378-A48DD5E9F560}"/>
    <cellStyle name="SAPBEXaggData 2 2 3 3" xfId="4155" xr:uid="{00000000-0005-0000-0000-00003B100000}"/>
    <cellStyle name="SAPBEXaggData 2 2 3 3 2" xfId="7874" xr:uid="{00000000-0005-0000-0000-0000C21E0000}"/>
    <cellStyle name="SAPBEXaggData 2 2 3 3 2 2" xfId="16115" xr:uid="{91AA8299-640E-4168-BCF9-B9EBDE44C9E3}"/>
    <cellStyle name="SAPBEXaggData 2 2 3 3 3" xfId="12420" xr:uid="{638A28F3-80AB-452B-B317-61330BA723C8}"/>
    <cellStyle name="SAPBEXaggData 2 2 3 4" xfId="4451" xr:uid="{00000000-0005-0000-0000-000063110000}"/>
    <cellStyle name="SAPBEXaggData 2 2 3 4 2" xfId="8167" xr:uid="{00000000-0005-0000-0000-0000E71F0000}"/>
    <cellStyle name="SAPBEXaggData 2 2 3 4 2 2" xfId="16408" xr:uid="{E10B2491-E567-4687-B103-010A192FC3BF}"/>
    <cellStyle name="SAPBEXaggData 2 2 3 4 3" xfId="12716" xr:uid="{12D9068C-9BFA-4006-B554-ADF7F616EB48}"/>
    <cellStyle name="SAPBEXaggData 2 2 3 5" xfId="6141" xr:uid="{00000000-0005-0000-0000-0000FD170000}"/>
    <cellStyle name="SAPBEXaggData 2 2 3 5 2" xfId="14382" xr:uid="{592D95EB-7C05-4EC0-B303-DBB459F2D71A}"/>
    <cellStyle name="SAPBEXaggData 2 2 3 6" xfId="10637" xr:uid="{3D7D41D8-E909-40C2-BB28-E7846756FC41}"/>
    <cellStyle name="SAPBEXaggData 2 2 4" xfId="2539" xr:uid="{00000000-0005-0000-0000-0000EB090000}"/>
    <cellStyle name="SAPBEXaggData 2 2 4 2" xfId="3615" xr:uid="{00000000-0005-0000-0000-00001F0E0000}"/>
    <cellStyle name="SAPBEXaggData 2 2 4 2 2" xfId="7341" xr:uid="{00000000-0005-0000-0000-0000AD1C0000}"/>
    <cellStyle name="SAPBEXaggData 2 2 4 2 2 2" xfId="15582" xr:uid="{499366F0-0956-4251-B044-C069B05ADEE0}"/>
    <cellStyle name="SAPBEXaggData 2 2 4 2 3" xfId="11880" xr:uid="{DE778C27-4855-4E8E-B5AE-C98DF9F4511E}"/>
    <cellStyle name="SAPBEXaggData 2 2 4 3" xfId="4614" xr:uid="{00000000-0005-0000-0000-000006120000}"/>
    <cellStyle name="SAPBEXaggData 2 2 4 3 2" xfId="8330" xr:uid="{00000000-0005-0000-0000-00008A200000}"/>
    <cellStyle name="SAPBEXaggData 2 2 4 3 2 2" xfId="16571" xr:uid="{77EBE168-523C-4E30-A1D1-BDC646F18161}"/>
    <cellStyle name="SAPBEXaggData 2 2 4 3 3" xfId="12879" xr:uid="{928D2311-F78C-40DD-933D-5EE414EE9593}"/>
    <cellStyle name="SAPBEXaggData 2 2 4 4" xfId="6294" xr:uid="{00000000-0005-0000-0000-000096180000}"/>
    <cellStyle name="SAPBEXaggData 2 2 4 4 2" xfId="14535" xr:uid="{5917917D-C5A8-4D66-A1D3-D64A32620A1A}"/>
    <cellStyle name="SAPBEXaggData 2 2 4 5" xfId="10804" xr:uid="{C09DB2BA-0CD0-4FA3-A907-54C1E501C454}"/>
    <cellStyle name="SAPBEXaggData 2 2 5" xfId="1458" xr:uid="{00000000-0005-0000-0000-0000B2050000}"/>
    <cellStyle name="SAPBEXaggData 2 2 5 2" xfId="5419" xr:uid="{00000000-0005-0000-0000-00002B150000}"/>
    <cellStyle name="SAPBEXaggData 2 2 5 2 2" xfId="13660" xr:uid="{898F2B04-B5DB-46C8-9227-5E32F2001DB0}"/>
    <cellStyle name="SAPBEXaggData 2 2 5 3" xfId="9723" xr:uid="{EA0A837A-1027-474B-84A2-C14639007A84}"/>
    <cellStyle name="SAPBEXaggData 2 2 6" xfId="4984" xr:uid="{00000000-0005-0000-0000-000078130000}"/>
    <cellStyle name="SAPBEXaggData 2 2 6 2" xfId="13225" xr:uid="{D2360C55-C536-4DA5-9FA0-56BAC6F5D133}"/>
    <cellStyle name="SAPBEXaggData 2 2 7" xfId="9070" xr:uid="{9F37CD49-05DF-4BBC-B2FA-2D7E0454A3EB}"/>
    <cellStyle name="SAPBEXaggData 2 3" xfId="1845" xr:uid="{00000000-0005-0000-0000-000035070000}"/>
    <cellStyle name="SAPBEXaggData 2 3 2" xfId="2982" xr:uid="{00000000-0005-0000-0000-0000A60B0000}"/>
    <cellStyle name="SAPBEXaggData 2 3 2 2" xfId="6712" xr:uid="{00000000-0005-0000-0000-0000381A0000}"/>
    <cellStyle name="SAPBEXaggData 2 3 2 2 2" xfId="14953" xr:uid="{D9060C06-744D-4E6D-B8E1-5A65B749069A}"/>
    <cellStyle name="SAPBEXaggData 2 3 2 3" xfId="11247" xr:uid="{04DBECA2-3386-460B-92C8-5112BDF7F5DF}"/>
    <cellStyle name="SAPBEXaggData 2 3 3" xfId="3760" xr:uid="{00000000-0005-0000-0000-0000B00E0000}"/>
    <cellStyle name="SAPBEXaggData 2 3 3 2" xfId="7482" xr:uid="{00000000-0005-0000-0000-00003A1D0000}"/>
    <cellStyle name="SAPBEXaggData 2 3 3 2 2" xfId="15723" xr:uid="{9B7B6B51-340B-45F5-9431-F9E9D0F1A575}"/>
    <cellStyle name="SAPBEXaggData 2 3 3 3" xfId="12025" xr:uid="{6E82F44E-8752-4353-B2E9-93EAC979CDF0}"/>
    <cellStyle name="SAPBEXaggData 2 3 4" xfId="2693" xr:uid="{00000000-0005-0000-0000-0000850A0000}"/>
    <cellStyle name="SAPBEXaggData 2 3 4 2" xfId="6430" xr:uid="{00000000-0005-0000-0000-00001E190000}"/>
    <cellStyle name="SAPBEXaggData 2 3 4 2 2" xfId="14671" xr:uid="{FD3CD54C-ADBB-4AD0-94C3-970A0D43F4D3}"/>
    <cellStyle name="SAPBEXaggData 2 3 4 3" xfId="10958" xr:uid="{446E4B7E-7B9F-4373-837B-B28A35F67A58}"/>
    <cellStyle name="SAPBEXaggData 2 3 5" xfId="5731" xr:uid="{00000000-0005-0000-0000-000063160000}"/>
    <cellStyle name="SAPBEXaggData 2 3 5 2" xfId="13972" xr:uid="{AF9B0201-F578-41AC-A4F7-5A6F0646501E}"/>
    <cellStyle name="SAPBEXaggData 2 3 6" xfId="10110" xr:uid="{A7753494-C125-4862-B81B-6DCCFC8F662E}"/>
    <cellStyle name="SAPBEXaggData 2 4" xfId="2202" xr:uid="{00000000-0005-0000-0000-00009A080000}"/>
    <cellStyle name="SAPBEXaggData 2 4 2" xfId="3279" xr:uid="{00000000-0005-0000-0000-0000CF0C0000}"/>
    <cellStyle name="SAPBEXaggData 2 4 2 2" xfId="7005" xr:uid="{00000000-0005-0000-0000-00005D1B0000}"/>
    <cellStyle name="SAPBEXaggData 2 4 2 2 2" xfId="15246" xr:uid="{2BD76740-313B-429A-A0C9-65B32408FCD9}"/>
    <cellStyle name="SAPBEXaggData 2 4 2 3" xfId="11544" xr:uid="{ECBFA489-2F3B-4021-A036-A9BCA970DDCC}"/>
    <cellStyle name="SAPBEXaggData 2 4 3" xfId="4049" xr:uid="{00000000-0005-0000-0000-0000D10F0000}"/>
    <cellStyle name="SAPBEXaggData 2 4 3 2" xfId="7769" xr:uid="{00000000-0005-0000-0000-0000591E0000}"/>
    <cellStyle name="SAPBEXaggData 2 4 3 2 2" xfId="16010" xr:uid="{DC2F1AE2-5FF7-4FF5-BBA3-D4AA873A7E91}"/>
    <cellStyle name="SAPBEXaggData 2 4 3 3" xfId="12314" xr:uid="{784EDF68-8096-4B7B-97D4-1EC6FDD52B87}"/>
    <cellStyle name="SAPBEXaggData 2 4 4" xfId="4284" xr:uid="{00000000-0005-0000-0000-0000BC100000}"/>
    <cellStyle name="SAPBEXaggData 2 4 4 2" xfId="8000" xr:uid="{00000000-0005-0000-0000-0000401F0000}"/>
    <cellStyle name="SAPBEXaggData 2 4 4 2 2" xfId="16241" xr:uid="{E9273B23-5A47-4AB3-81FE-B42D0234C3E5}"/>
    <cellStyle name="SAPBEXaggData 2 4 4 3" xfId="12549" xr:uid="{B9ECF86B-CD4B-459F-8B0E-2FBD9095824C}"/>
    <cellStyle name="SAPBEXaggData 2 4 5" xfId="5980" xr:uid="{00000000-0005-0000-0000-00005C170000}"/>
    <cellStyle name="SAPBEXaggData 2 4 5 2" xfId="14221" xr:uid="{2A100A56-8CE1-4A43-84C9-566E3DE8DCD6}"/>
    <cellStyle name="SAPBEXaggData 2 4 6" xfId="10467" xr:uid="{47A587A4-1C63-42F7-928B-63DB9445C35C}"/>
    <cellStyle name="SAPBEXaggData 2 5" xfId="2171" xr:uid="{00000000-0005-0000-0000-00007B080000}"/>
    <cellStyle name="SAPBEXaggData 2 5 2" xfId="3248" xr:uid="{00000000-0005-0000-0000-0000B00C0000}"/>
    <cellStyle name="SAPBEXaggData 2 5 2 2" xfId="6975" xr:uid="{00000000-0005-0000-0000-00003F1B0000}"/>
    <cellStyle name="SAPBEXaggData 2 5 2 2 2" xfId="15216" xr:uid="{87E9A786-D367-44D1-A6DC-A024F66076FC}"/>
    <cellStyle name="SAPBEXaggData 2 5 2 3" xfId="11513" xr:uid="{6359BBEC-7D08-43A3-92F4-84521B479197}"/>
    <cellStyle name="SAPBEXaggData 2 5 3" xfId="4256" xr:uid="{00000000-0005-0000-0000-0000A0100000}"/>
    <cellStyle name="SAPBEXaggData 2 5 3 2" xfId="7972" xr:uid="{00000000-0005-0000-0000-0000241F0000}"/>
    <cellStyle name="SAPBEXaggData 2 5 3 2 2" xfId="16213" xr:uid="{3E500545-7240-4E8E-897D-AEEBD39835A8}"/>
    <cellStyle name="SAPBEXaggData 2 5 3 3" xfId="12521" xr:uid="{B8156A8A-5098-47DC-8675-5CE1FD6E8FD8}"/>
    <cellStyle name="SAPBEXaggData 2 5 4" xfId="5952" xr:uid="{00000000-0005-0000-0000-000040170000}"/>
    <cellStyle name="SAPBEXaggData 2 5 4 2" xfId="14193" xr:uid="{6BC826E6-9284-4C70-832A-5D24048866FA}"/>
    <cellStyle name="SAPBEXaggData 2 5 5" xfId="10436" xr:uid="{CE1BCCCD-555D-4B3D-BB86-5AAE598ED8FC}"/>
    <cellStyle name="SAPBEXaggData 2 6" xfId="1239" xr:uid="{00000000-0005-0000-0000-0000D7040000}"/>
    <cellStyle name="SAPBEXaggData 2 6 2" xfId="5264" xr:uid="{00000000-0005-0000-0000-000090140000}"/>
    <cellStyle name="SAPBEXaggData 2 6 2 2" xfId="13505" xr:uid="{BC6DD18B-30FF-4527-A2B4-E806410BC5ED}"/>
    <cellStyle name="SAPBEXaggData 2 6 3" xfId="9504" xr:uid="{E54E8475-97A7-4FD0-A2ED-0022C0D35479}"/>
    <cellStyle name="SAPBEXaggData 2 7" xfId="4844" xr:uid="{00000000-0005-0000-0000-0000EC120000}"/>
    <cellStyle name="SAPBEXaggData 2 7 2" xfId="13085" xr:uid="{4148EEFB-EFE9-4881-B423-853C2E71F16F}"/>
    <cellStyle name="SAPBEXaggData 2 8" xfId="8841" xr:uid="{474DC603-0DA7-4971-84B1-FBC50AA05CE5}"/>
    <cellStyle name="SAPBEXaggData 3" xfId="678" xr:uid="{00000000-0005-0000-0000-0000A6020000}"/>
    <cellStyle name="SAPBEXaggData 3 2" xfId="1952" xr:uid="{00000000-0005-0000-0000-0000A0070000}"/>
    <cellStyle name="SAPBEXaggData 3 2 2" xfId="3077" xr:uid="{00000000-0005-0000-0000-0000050C0000}"/>
    <cellStyle name="SAPBEXaggData 3 2 2 2" xfId="6806" xr:uid="{00000000-0005-0000-0000-0000961A0000}"/>
    <cellStyle name="SAPBEXaggData 3 2 2 2 2" xfId="15047" xr:uid="{7FC17AF4-724F-4C10-A5DC-C58DD4584100}"/>
    <cellStyle name="SAPBEXaggData 3 2 2 3" xfId="11342" xr:uid="{04907CB8-0876-496B-B9A3-B9B6A6117BD1}"/>
    <cellStyle name="SAPBEXaggData 3 2 3" xfId="3855" xr:uid="{00000000-0005-0000-0000-00000F0F0000}"/>
    <cellStyle name="SAPBEXaggData 3 2 3 2" xfId="7577" xr:uid="{00000000-0005-0000-0000-0000991D0000}"/>
    <cellStyle name="SAPBEXaggData 3 2 3 2 2" xfId="15818" xr:uid="{DC6E8924-9DA2-404D-9FEC-931A6C646FF3}"/>
    <cellStyle name="SAPBEXaggData 3 2 3 3" xfId="12120" xr:uid="{E6BBB44D-BBA8-4A0A-8B50-D8A5EE44F987}"/>
    <cellStyle name="SAPBEXaggData 3 2 4" xfId="3899" xr:uid="{00000000-0005-0000-0000-00003B0F0000}"/>
    <cellStyle name="SAPBEXaggData 3 2 4 2" xfId="7621" xr:uid="{00000000-0005-0000-0000-0000C51D0000}"/>
    <cellStyle name="SAPBEXaggData 3 2 4 2 2" xfId="15862" xr:uid="{E9D88A0F-A691-4517-8170-BFE907B62F26}"/>
    <cellStyle name="SAPBEXaggData 3 2 4 3" xfId="12164" xr:uid="{A4F0ECB5-9FE0-4B28-902E-20A44E03AA37}"/>
    <cellStyle name="SAPBEXaggData 3 2 5" xfId="5818" xr:uid="{00000000-0005-0000-0000-0000BA160000}"/>
    <cellStyle name="SAPBEXaggData 3 2 5 2" xfId="14059" xr:uid="{5FD72DC6-6654-4115-BCC4-85CE5195F484}"/>
    <cellStyle name="SAPBEXaggData 3 2 6" xfId="10217" xr:uid="{4CD3E28C-BC82-4FD8-905E-97913BF3065A}"/>
    <cellStyle name="SAPBEXaggData 3 3" xfId="2290" xr:uid="{00000000-0005-0000-0000-0000F2080000}"/>
    <cellStyle name="SAPBEXaggData 3 3 2" xfId="3367" xr:uid="{00000000-0005-0000-0000-0000270D0000}"/>
    <cellStyle name="SAPBEXaggData 3 3 2 2" xfId="7093" xr:uid="{00000000-0005-0000-0000-0000B51B0000}"/>
    <cellStyle name="SAPBEXaggData 3 3 2 2 2" xfId="15334" xr:uid="{6C69745B-F798-4AAB-ACC9-6A36704543EB}"/>
    <cellStyle name="SAPBEXaggData 3 3 2 3" xfId="11632" xr:uid="{7F9E5A00-E982-4113-9B19-29E80CF0E3E2}"/>
    <cellStyle name="SAPBEXaggData 3 3 3" xfId="4111" xr:uid="{00000000-0005-0000-0000-00000F100000}"/>
    <cellStyle name="SAPBEXaggData 3 3 3 2" xfId="7831" xr:uid="{00000000-0005-0000-0000-0000971E0000}"/>
    <cellStyle name="SAPBEXaggData 3 3 3 2 2" xfId="16072" xr:uid="{98A9585D-0170-424E-8924-BB09FF56F639}"/>
    <cellStyle name="SAPBEXaggData 3 3 3 3" xfId="12376" xr:uid="{B70AC20D-4674-49AB-826A-93720D8ECCB3}"/>
    <cellStyle name="SAPBEXaggData 3 3 4" xfId="4372" xr:uid="{00000000-0005-0000-0000-000014110000}"/>
    <cellStyle name="SAPBEXaggData 3 3 4 2" xfId="8088" xr:uid="{00000000-0005-0000-0000-0000981F0000}"/>
    <cellStyle name="SAPBEXaggData 3 3 4 2 2" xfId="16329" xr:uid="{695C35BA-07D4-447D-952F-D8E3CA985640}"/>
    <cellStyle name="SAPBEXaggData 3 3 4 3" xfId="12637" xr:uid="{10381134-FB4A-415C-B829-F9B1DBF70389}"/>
    <cellStyle name="SAPBEXaggData 3 3 5" xfId="6068" xr:uid="{00000000-0005-0000-0000-0000B4170000}"/>
    <cellStyle name="SAPBEXaggData 3 3 5 2" xfId="14309" xr:uid="{E7FDE15D-38BA-4B00-BBC8-8394D3E3183B}"/>
    <cellStyle name="SAPBEXaggData 3 3 6" xfId="10555" xr:uid="{27ED3610-1EA4-4340-AB42-7313E261A8A5}"/>
    <cellStyle name="SAPBEXaggData 3 4" xfId="2472" xr:uid="{00000000-0005-0000-0000-0000A8090000}"/>
    <cellStyle name="SAPBEXaggData 3 4 2" xfId="3548" xr:uid="{00000000-0005-0000-0000-0000DC0D0000}"/>
    <cellStyle name="SAPBEXaggData 3 4 2 2" xfId="7274" xr:uid="{00000000-0005-0000-0000-00006A1C0000}"/>
    <cellStyle name="SAPBEXaggData 3 4 2 2 2" xfId="15515" xr:uid="{9FC26725-7ACB-47A8-A6BC-E8235018CE77}"/>
    <cellStyle name="SAPBEXaggData 3 4 2 3" xfId="11813" xr:uid="{731A12A5-FA57-4738-8C43-35308B5F6CFF}"/>
    <cellStyle name="SAPBEXaggData 3 4 3" xfId="4548" xr:uid="{00000000-0005-0000-0000-0000C4110000}"/>
    <cellStyle name="SAPBEXaggData 3 4 3 2" xfId="8264" xr:uid="{00000000-0005-0000-0000-000048200000}"/>
    <cellStyle name="SAPBEXaggData 3 4 3 2 2" xfId="16505" xr:uid="{80A1DF47-1C66-42C1-937E-99DB0B9A6A80}"/>
    <cellStyle name="SAPBEXaggData 3 4 3 3" xfId="12813" xr:uid="{B34361DF-776C-4AE8-91EA-1A8D0414CEC5}"/>
    <cellStyle name="SAPBEXaggData 3 4 4" xfId="6234" xr:uid="{00000000-0005-0000-0000-00005A180000}"/>
    <cellStyle name="SAPBEXaggData 3 4 4 2" xfId="14475" xr:uid="{6D75AED1-D1E6-4CCA-9562-54645E4BA036}"/>
    <cellStyle name="SAPBEXaggData 3 4 5" xfId="10737" xr:uid="{87BCEDEC-ACD7-42D7-ABFC-2FDEFD6B6E32}"/>
    <cellStyle name="SAPBEXaggData 3 5" xfId="1345" xr:uid="{00000000-0005-0000-0000-000041050000}"/>
    <cellStyle name="SAPBEXaggData 3 5 2" xfId="5350" xr:uid="{00000000-0005-0000-0000-0000E6140000}"/>
    <cellStyle name="SAPBEXaggData 3 5 2 2" xfId="13591" xr:uid="{D17C4C40-23E7-4C01-8DC0-967A73CA6956}"/>
    <cellStyle name="SAPBEXaggData 3 5 3" xfId="9610" xr:uid="{4B625038-3064-4DF7-A95E-F268F3981459}"/>
    <cellStyle name="SAPBEXaggData 3 6" xfId="4924" xr:uid="{00000000-0005-0000-0000-00003C130000}"/>
    <cellStyle name="SAPBEXaggData 3 6 2" xfId="13165" xr:uid="{8278D0C3-97FA-45E6-8850-97232205E83C}"/>
    <cellStyle name="SAPBEXaggData 3 7" xfId="8954" xr:uid="{C921D218-957B-4E84-B186-1C8838F96F22}"/>
    <cellStyle name="SAPBEXaggData 4" xfId="1710" xr:uid="{00000000-0005-0000-0000-0000AE060000}"/>
    <cellStyle name="SAPBEXaggData 4 2" xfId="2859" xr:uid="{00000000-0005-0000-0000-00002B0B0000}"/>
    <cellStyle name="SAPBEXaggData 4 2 2" xfId="6592" xr:uid="{00000000-0005-0000-0000-0000C0190000}"/>
    <cellStyle name="SAPBEXaggData 4 2 2 2" xfId="14833" xr:uid="{B55E3C8A-6753-45EF-A681-D2093DBCD5A8}"/>
    <cellStyle name="SAPBEXaggData 4 2 3" xfId="11124" xr:uid="{06A8A8DB-FB82-44C1-8B21-C0F2312A49C3}"/>
    <cellStyle name="SAPBEXaggData 4 3" xfId="3668" xr:uid="{00000000-0005-0000-0000-0000540E0000}"/>
    <cellStyle name="SAPBEXaggData 4 3 2" xfId="7394" xr:uid="{00000000-0005-0000-0000-0000E21C0000}"/>
    <cellStyle name="SAPBEXaggData 4 3 2 2" xfId="15635" xr:uid="{85E0C0D3-22A1-41BA-AD05-854C597F66D8}"/>
    <cellStyle name="SAPBEXaggData 4 3 3" xfId="11933" xr:uid="{5ECFAF84-5C7D-4FFA-969B-93BF951A4ABA}"/>
    <cellStyle name="SAPBEXaggData 4 4" xfId="2648" xr:uid="{00000000-0005-0000-0000-0000580A0000}"/>
    <cellStyle name="SAPBEXaggData 4 4 2" xfId="6389" xr:uid="{00000000-0005-0000-0000-0000F5180000}"/>
    <cellStyle name="SAPBEXaggData 4 4 2 2" xfId="14630" xr:uid="{F4350992-1A9D-4B76-AAC4-099D1BD91B5D}"/>
    <cellStyle name="SAPBEXaggData 4 4 3" xfId="10913" xr:uid="{670F5DE3-778D-49B3-BF59-559E65824A33}"/>
    <cellStyle name="SAPBEXaggData 4 5" xfId="5618" xr:uid="{00000000-0005-0000-0000-0000F2150000}"/>
    <cellStyle name="SAPBEXaggData 4 5 2" xfId="13859" xr:uid="{EF46AE29-05C2-4DE9-899B-2E83417896AA}"/>
    <cellStyle name="SAPBEXaggData 4 6" xfId="9975" xr:uid="{54EF5E26-E910-41E3-A285-C3C7140C4FB9}"/>
    <cellStyle name="SAPBEXaggData 5" xfId="1637" xr:uid="{00000000-0005-0000-0000-000065060000}"/>
    <cellStyle name="SAPBEXaggData 5 2" xfId="2786" xr:uid="{00000000-0005-0000-0000-0000E20A0000}"/>
    <cellStyle name="SAPBEXaggData 5 2 2" xfId="6519" xr:uid="{00000000-0005-0000-0000-000077190000}"/>
    <cellStyle name="SAPBEXaggData 5 2 2 2" xfId="14760" xr:uid="{B367A065-0BC0-4F16-9C5B-D400D57021CB}"/>
    <cellStyle name="SAPBEXaggData 5 2 3" xfId="11051" xr:uid="{88593BF6-DCCA-4449-B064-7F580E879812}"/>
    <cellStyle name="SAPBEXaggData 5 3" xfId="1094" xr:uid="{00000000-0005-0000-0000-000046040000}"/>
    <cellStyle name="SAPBEXaggData 5 3 2" xfId="5142" xr:uid="{00000000-0005-0000-0000-000016140000}"/>
    <cellStyle name="SAPBEXaggData 5 3 2 2" xfId="13383" xr:uid="{2CD242EC-8303-4E8F-97A0-AB0C3AEF3CCE}"/>
    <cellStyle name="SAPBEXaggData 5 3 3" xfId="9359" xr:uid="{31884928-252D-4E37-9B4F-9DD29601D0E9}"/>
    <cellStyle name="SAPBEXaggData 5 4" xfId="4218" xr:uid="{00000000-0005-0000-0000-00007A100000}"/>
    <cellStyle name="SAPBEXaggData 5 4 2" xfId="7935" xr:uid="{00000000-0005-0000-0000-0000FF1E0000}"/>
    <cellStyle name="SAPBEXaggData 5 4 2 2" xfId="16176" xr:uid="{AD727653-E9F9-4CF9-AFBF-AF07527C3BF9}"/>
    <cellStyle name="SAPBEXaggData 5 4 3" xfId="12483" xr:uid="{58EA5C4E-CAE2-48BD-A0AF-5D7FD6D1ADC6}"/>
    <cellStyle name="SAPBEXaggData 5 5" xfId="5546" xr:uid="{00000000-0005-0000-0000-0000AA150000}"/>
    <cellStyle name="SAPBEXaggData 5 5 2" xfId="13787" xr:uid="{5A8882DA-4DFE-4E78-BBFD-CEB176106C86}"/>
    <cellStyle name="SAPBEXaggData 5 6" xfId="9902" xr:uid="{4D89622D-59E6-41C9-B0E1-9FFEE8EDB365}"/>
    <cellStyle name="SAPBEXaggData 6" xfId="2440" xr:uid="{00000000-0005-0000-0000-000088090000}"/>
    <cellStyle name="SAPBEXaggData 6 2" xfId="3516" xr:uid="{00000000-0005-0000-0000-0000BC0D0000}"/>
    <cellStyle name="SAPBEXaggData 6 2 2" xfId="7242" xr:uid="{00000000-0005-0000-0000-00004A1C0000}"/>
    <cellStyle name="SAPBEXaggData 6 2 2 2" xfId="15483" xr:uid="{D6979425-62A7-44D6-AA38-2314B3D1E3D5}"/>
    <cellStyle name="SAPBEXaggData 6 2 3" xfId="11781" xr:uid="{2F06D71E-ED37-4772-87F6-5093EE559B96}"/>
    <cellStyle name="SAPBEXaggData 6 3" xfId="4517" xr:uid="{00000000-0005-0000-0000-0000A5110000}"/>
    <cellStyle name="SAPBEXaggData 6 3 2" xfId="8233" xr:uid="{00000000-0005-0000-0000-000029200000}"/>
    <cellStyle name="SAPBEXaggData 6 3 2 2" xfId="16474" xr:uid="{CECC79BA-77DE-43B2-81D5-AA971B1DDD2A}"/>
    <cellStyle name="SAPBEXaggData 6 3 3" xfId="12782" xr:uid="{E6A5048F-CD5A-4B2A-863A-46CFAB7656C8}"/>
    <cellStyle name="SAPBEXaggData 6 4" xfId="6203" xr:uid="{00000000-0005-0000-0000-00003B180000}"/>
    <cellStyle name="SAPBEXaggData 6 4 2" xfId="14444" xr:uid="{98BC4125-B499-4789-A234-12D19DC8E323}"/>
    <cellStyle name="SAPBEXaggData 6 5" xfId="10705" xr:uid="{514535B0-382B-4979-B896-01AC07E323FD}"/>
    <cellStyle name="SAPBEXaggData 7" xfId="1096" xr:uid="{00000000-0005-0000-0000-000048040000}"/>
    <cellStyle name="SAPBEXaggData 7 2" xfId="5144" xr:uid="{00000000-0005-0000-0000-000018140000}"/>
    <cellStyle name="SAPBEXaggData 7 2 2" xfId="13385" xr:uid="{70542DCF-E9DF-4341-BD48-DF52F3D9DAC5}"/>
    <cellStyle name="SAPBEXaggData 7 3" xfId="9361" xr:uid="{0429F7AF-ADE9-41C4-81F6-2F5AC93FCF4B}"/>
    <cellStyle name="SAPBEXaggData 8" xfId="4771" xr:uid="{00000000-0005-0000-0000-0000A3120000}"/>
    <cellStyle name="SAPBEXaggData 8 2" xfId="13012" xr:uid="{4ACA6D5F-3622-4CEE-A838-A316FEDE2F8E}"/>
    <cellStyle name="SAPBEXaggData 9" xfId="8726" xr:uid="{3B2D0852-E5BE-4C4D-8CEC-5D98981D64C4}"/>
    <cellStyle name="SAPBEXaggDataEmph" xfId="384" xr:uid="{00000000-0005-0000-0000-000080010000}"/>
    <cellStyle name="SAPBEXaggDataEmph 2" xfId="563" xr:uid="{00000000-0005-0000-0000-000033020000}"/>
    <cellStyle name="SAPBEXaggDataEmph 2 2" xfId="800" xr:uid="{00000000-0005-0000-0000-000020030000}"/>
    <cellStyle name="SAPBEXaggDataEmph 2 2 2" xfId="2070" xr:uid="{00000000-0005-0000-0000-000016080000}"/>
    <cellStyle name="SAPBEXaggDataEmph 2 2 2 2" xfId="3165" xr:uid="{00000000-0005-0000-0000-00005D0C0000}"/>
    <cellStyle name="SAPBEXaggDataEmph 2 2 2 2 2" xfId="6892" xr:uid="{00000000-0005-0000-0000-0000EC1A0000}"/>
    <cellStyle name="SAPBEXaggDataEmph 2 2 2 2 2 2" xfId="15133" xr:uid="{EDE107F3-E1C6-4878-8017-53F6DDB3BF32}"/>
    <cellStyle name="SAPBEXaggDataEmph 2 2 2 2 3" xfId="11430" xr:uid="{F01FF503-98D6-471F-80CF-1715A5E91EBF}"/>
    <cellStyle name="SAPBEXaggDataEmph 2 2 2 3" xfId="3951" xr:uid="{00000000-0005-0000-0000-00006F0F0000}"/>
    <cellStyle name="SAPBEXaggDataEmph 2 2 2 3 2" xfId="7673" xr:uid="{00000000-0005-0000-0000-0000F91D0000}"/>
    <cellStyle name="SAPBEXaggDataEmph 2 2 2 3 2 2" xfId="15914" xr:uid="{6C10179C-0D0D-4348-B839-48EECE0CEA9B}"/>
    <cellStyle name="SAPBEXaggDataEmph 2 2 2 3 3" xfId="12216" xr:uid="{0944EF3C-5141-4787-91FA-DD576AE17B79}"/>
    <cellStyle name="SAPBEXaggDataEmph 2 2 2 4" xfId="1549" xr:uid="{00000000-0005-0000-0000-00000D060000}"/>
    <cellStyle name="SAPBEXaggDataEmph 2 2 2 4 2" xfId="5477" xr:uid="{00000000-0005-0000-0000-000065150000}"/>
    <cellStyle name="SAPBEXaggDataEmph 2 2 2 4 2 2" xfId="13718" xr:uid="{ECF5B789-9B4F-474C-8718-2351C9033BE8}"/>
    <cellStyle name="SAPBEXaggDataEmph 2 2 2 4 3" xfId="9814" xr:uid="{D9FAADA1-6DAA-456C-AB1F-4A7D8AB571B6}"/>
    <cellStyle name="SAPBEXaggDataEmph 2 2 2 5" xfId="5888" xr:uid="{00000000-0005-0000-0000-000000170000}"/>
    <cellStyle name="SAPBEXaggDataEmph 2 2 2 5 2" xfId="14129" xr:uid="{216C6E3D-5FCB-4D4B-8DC8-7B06DA71486C}"/>
    <cellStyle name="SAPBEXaggDataEmph 2 2 2 6" xfId="10335" xr:uid="{4019234F-F200-4293-B9A0-E4A8441AAD6D}"/>
    <cellStyle name="SAPBEXaggDataEmph 2 2 3" xfId="2373" xr:uid="{00000000-0005-0000-0000-000045090000}"/>
    <cellStyle name="SAPBEXaggDataEmph 2 2 3 2" xfId="3450" xr:uid="{00000000-0005-0000-0000-00007A0D0000}"/>
    <cellStyle name="SAPBEXaggDataEmph 2 2 3 2 2" xfId="7176" xr:uid="{00000000-0005-0000-0000-0000081C0000}"/>
    <cellStyle name="SAPBEXaggDataEmph 2 2 3 2 2 2" xfId="15417" xr:uid="{EC0F08AA-ED50-45A6-9A32-E7FE23579D52}"/>
    <cellStyle name="SAPBEXaggDataEmph 2 2 3 2 3" xfId="11715" xr:uid="{0597609D-8F61-467F-9CB7-7FF0E086BF7B}"/>
    <cellStyle name="SAPBEXaggDataEmph 2 2 3 3" xfId="4156" xr:uid="{00000000-0005-0000-0000-00003C100000}"/>
    <cellStyle name="SAPBEXaggDataEmph 2 2 3 3 2" xfId="7875" xr:uid="{00000000-0005-0000-0000-0000C31E0000}"/>
    <cellStyle name="SAPBEXaggDataEmph 2 2 3 3 2 2" xfId="16116" xr:uid="{7D1FDE63-8006-4DE1-9997-8D2CB25A8098}"/>
    <cellStyle name="SAPBEXaggDataEmph 2 2 3 3 3" xfId="12421" xr:uid="{6219D7D0-766A-4500-B20F-33AF184B287D}"/>
    <cellStyle name="SAPBEXaggDataEmph 2 2 3 4" xfId="4452" xr:uid="{00000000-0005-0000-0000-000064110000}"/>
    <cellStyle name="SAPBEXaggDataEmph 2 2 3 4 2" xfId="8168" xr:uid="{00000000-0005-0000-0000-0000E81F0000}"/>
    <cellStyle name="SAPBEXaggDataEmph 2 2 3 4 2 2" xfId="16409" xr:uid="{93D88E27-6E37-4300-A823-849F59EEA674}"/>
    <cellStyle name="SAPBEXaggDataEmph 2 2 3 4 3" xfId="12717" xr:uid="{389E82F4-AA51-4BED-AE03-44401A73FE71}"/>
    <cellStyle name="SAPBEXaggDataEmph 2 2 3 5" xfId="6142" xr:uid="{00000000-0005-0000-0000-0000FE170000}"/>
    <cellStyle name="SAPBEXaggDataEmph 2 2 3 5 2" xfId="14383" xr:uid="{DB919B90-9F8D-4603-97AD-1109E3141D27}"/>
    <cellStyle name="SAPBEXaggDataEmph 2 2 3 6" xfId="10638" xr:uid="{59BEF9EB-5397-475F-BB6E-E35FC371F361}"/>
    <cellStyle name="SAPBEXaggDataEmph 2 2 4" xfId="2540" xr:uid="{00000000-0005-0000-0000-0000EC090000}"/>
    <cellStyle name="SAPBEXaggDataEmph 2 2 4 2" xfId="3616" xr:uid="{00000000-0005-0000-0000-0000200E0000}"/>
    <cellStyle name="SAPBEXaggDataEmph 2 2 4 2 2" xfId="7342" xr:uid="{00000000-0005-0000-0000-0000AE1C0000}"/>
    <cellStyle name="SAPBEXaggDataEmph 2 2 4 2 2 2" xfId="15583" xr:uid="{9432F3B3-C42E-4DD7-A89A-7554597F2169}"/>
    <cellStyle name="SAPBEXaggDataEmph 2 2 4 2 3" xfId="11881" xr:uid="{9009FC75-C1E1-4D8B-A3B2-CC9AF42B3187}"/>
    <cellStyle name="SAPBEXaggDataEmph 2 2 4 3" xfId="4615" xr:uid="{00000000-0005-0000-0000-000007120000}"/>
    <cellStyle name="SAPBEXaggDataEmph 2 2 4 3 2" xfId="8331" xr:uid="{00000000-0005-0000-0000-00008B200000}"/>
    <cellStyle name="SAPBEXaggDataEmph 2 2 4 3 2 2" xfId="16572" xr:uid="{06463D86-484C-4A1E-8742-F65F10FBA84A}"/>
    <cellStyle name="SAPBEXaggDataEmph 2 2 4 3 3" xfId="12880" xr:uid="{6E9081D0-8CDD-44B8-B9A0-5DDF42426B26}"/>
    <cellStyle name="SAPBEXaggDataEmph 2 2 4 4" xfId="6295" xr:uid="{00000000-0005-0000-0000-000097180000}"/>
    <cellStyle name="SAPBEXaggDataEmph 2 2 4 4 2" xfId="14536" xr:uid="{EFA6C4DD-873F-4E51-9AB7-3C4B99C1503A}"/>
    <cellStyle name="SAPBEXaggDataEmph 2 2 4 5" xfId="10805" xr:uid="{4ACC62B6-4C49-4857-B5D1-FB3D1D360D39}"/>
    <cellStyle name="SAPBEXaggDataEmph 2 2 5" xfId="1459" xr:uid="{00000000-0005-0000-0000-0000B3050000}"/>
    <cellStyle name="SAPBEXaggDataEmph 2 2 5 2" xfId="5420" xr:uid="{00000000-0005-0000-0000-00002C150000}"/>
    <cellStyle name="SAPBEXaggDataEmph 2 2 5 2 2" xfId="13661" xr:uid="{ABCA7042-8919-42EC-A26C-820821C405EE}"/>
    <cellStyle name="SAPBEXaggDataEmph 2 2 5 3" xfId="9724" xr:uid="{74E34D5C-2EC6-412B-9D2D-EDC639208928}"/>
    <cellStyle name="SAPBEXaggDataEmph 2 2 6" xfId="4985" xr:uid="{00000000-0005-0000-0000-000079130000}"/>
    <cellStyle name="SAPBEXaggDataEmph 2 2 6 2" xfId="13226" xr:uid="{1B3FE4E7-BC9C-4C2F-82C0-D24F1E09EDE4}"/>
    <cellStyle name="SAPBEXaggDataEmph 2 2 7" xfId="9071" xr:uid="{4447F5D9-FD69-43CC-9ECF-074A817B2EB4}"/>
    <cellStyle name="SAPBEXaggDataEmph 2 3" xfId="1846" xr:uid="{00000000-0005-0000-0000-000036070000}"/>
    <cellStyle name="SAPBEXaggDataEmph 2 3 2" xfId="2983" xr:uid="{00000000-0005-0000-0000-0000A70B0000}"/>
    <cellStyle name="SAPBEXaggDataEmph 2 3 2 2" xfId="6713" xr:uid="{00000000-0005-0000-0000-0000391A0000}"/>
    <cellStyle name="SAPBEXaggDataEmph 2 3 2 2 2" xfId="14954" xr:uid="{FD44849A-F599-4A6C-B5DE-ABB96D78E483}"/>
    <cellStyle name="SAPBEXaggDataEmph 2 3 2 3" xfId="11248" xr:uid="{70584421-A25C-45BE-ADAE-4D384AF5DA8B}"/>
    <cellStyle name="SAPBEXaggDataEmph 2 3 3" xfId="3761" xr:uid="{00000000-0005-0000-0000-0000B10E0000}"/>
    <cellStyle name="SAPBEXaggDataEmph 2 3 3 2" xfId="7483" xr:uid="{00000000-0005-0000-0000-00003B1D0000}"/>
    <cellStyle name="SAPBEXaggDataEmph 2 3 3 2 2" xfId="15724" xr:uid="{5E774009-EF77-4486-9A5F-1E803DCFFA21}"/>
    <cellStyle name="SAPBEXaggDataEmph 2 3 3 3" xfId="12026" xr:uid="{735BD3B5-39C1-4257-A9E6-FAC9B08D1835}"/>
    <cellStyle name="SAPBEXaggDataEmph 2 3 4" xfId="3824" xr:uid="{00000000-0005-0000-0000-0000F00E0000}"/>
    <cellStyle name="SAPBEXaggDataEmph 2 3 4 2" xfId="7546" xr:uid="{00000000-0005-0000-0000-00007A1D0000}"/>
    <cellStyle name="SAPBEXaggDataEmph 2 3 4 2 2" xfId="15787" xr:uid="{A6A60E31-FCD6-4F3A-84C8-3E3F2085D02D}"/>
    <cellStyle name="SAPBEXaggDataEmph 2 3 4 3" xfId="12089" xr:uid="{17F8DA69-6194-493F-9981-38ACC1C1EFE1}"/>
    <cellStyle name="SAPBEXaggDataEmph 2 3 5" xfId="5732" xr:uid="{00000000-0005-0000-0000-000064160000}"/>
    <cellStyle name="SAPBEXaggDataEmph 2 3 5 2" xfId="13973" xr:uid="{DF9B63BC-0E7F-436A-918F-7EE8D0E9CA14}"/>
    <cellStyle name="SAPBEXaggDataEmph 2 3 6" xfId="10111" xr:uid="{B682E650-C225-435F-819F-7BFD4862B0BE}"/>
    <cellStyle name="SAPBEXaggDataEmph 2 4" xfId="2203" xr:uid="{00000000-0005-0000-0000-00009B080000}"/>
    <cellStyle name="SAPBEXaggDataEmph 2 4 2" xfId="3280" xr:uid="{00000000-0005-0000-0000-0000D00C0000}"/>
    <cellStyle name="SAPBEXaggDataEmph 2 4 2 2" xfId="7006" xr:uid="{00000000-0005-0000-0000-00005E1B0000}"/>
    <cellStyle name="SAPBEXaggDataEmph 2 4 2 2 2" xfId="15247" xr:uid="{09EEE4BF-A86E-4AA9-B96F-E674DF72A198}"/>
    <cellStyle name="SAPBEXaggDataEmph 2 4 2 3" xfId="11545" xr:uid="{08E2FB42-69A7-460A-BA83-6F3EF5DC2D0E}"/>
    <cellStyle name="SAPBEXaggDataEmph 2 4 3" xfId="4050" xr:uid="{00000000-0005-0000-0000-0000D20F0000}"/>
    <cellStyle name="SAPBEXaggDataEmph 2 4 3 2" xfId="7770" xr:uid="{00000000-0005-0000-0000-00005A1E0000}"/>
    <cellStyle name="SAPBEXaggDataEmph 2 4 3 2 2" xfId="16011" xr:uid="{A1F490F1-438D-49AD-BDCC-4040C3247DC2}"/>
    <cellStyle name="SAPBEXaggDataEmph 2 4 3 3" xfId="12315" xr:uid="{421494D3-3837-4DC7-AFBD-061D340A7006}"/>
    <cellStyle name="SAPBEXaggDataEmph 2 4 4" xfId="4285" xr:uid="{00000000-0005-0000-0000-0000BD100000}"/>
    <cellStyle name="SAPBEXaggDataEmph 2 4 4 2" xfId="8001" xr:uid="{00000000-0005-0000-0000-0000411F0000}"/>
    <cellStyle name="SAPBEXaggDataEmph 2 4 4 2 2" xfId="16242" xr:uid="{052AB66A-533F-4403-94E4-18F5EB8D1B37}"/>
    <cellStyle name="SAPBEXaggDataEmph 2 4 4 3" xfId="12550" xr:uid="{2AC93B15-9A12-46A7-83F6-B1424FA5B4BE}"/>
    <cellStyle name="SAPBEXaggDataEmph 2 4 5" xfId="5981" xr:uid="{00000000-0005-0000-0000-00005D170000}"/>
    <cellStyle name="SAPBEXaggDataEmph 2 4 5 2" xfId="14222" xr:uid="{250BA4FA-4F91-4AA4-9AB3-D7C5E1FD1CC7}"/>
    <cellStyle name="SAPBEXaggDataEmph 2 4 6" xfId="10468" xr:uid="{EF159C5A-72A5-4996-AE44-2C8738CCA060}"/>
    <cellStyle name="SAPBEXaggDataEmph 2 5" xfId="1771" xr:uid="{00000000-0005-0000-0000-0000EB060000}"/>
    <cellStyle name="SAPBEXaggDataEmph 2 5 2" xfId="2920" xr:uid="{00000000-0005-0000-0000-0000680B0000}"/>
    <cellStyle name="SAPBEXaggDataEmph 2 5 2 2" xfId="6653" xr:uid="{00000000-0005-0000-0000-0000FD190000}"/>
    <cellStyle name="SAPBEXaggDataEmph 2 5 2 2 2" xfId="14894" xr:uid="{1E610A59-A60D-40D8-A732-A61433864299}"/>
    <cellStyle name="SAPBEXaggDataEmph 2 5 2 3" xfId="11185" xr:uid="{171B3D35-2629-4CA0-9EC2-950216207841}"/>
    <cellStyle name="SAPBEXaggDataEmph 2 5 3" xfId="2950" xr:uid="{00000000-0005-0000-0000-0000860B0000}"/>
    <cellStyle name="SAPBEXaggDataEmph 2 5 3 2" xfId="6682" xr:uid="{00000000-0005-0000-0000-00001A1A0000}"/>
    <cellStyle name="SAPBEXaggDataEmph 2 5 3 2 2" xfId="14923" xr:uid="{58431F2D-D026-4309-AF63-D408A8A54ADE}"/>
    <cellStyle name="SAPBEXaggDataEmph 2 5 3 3" xfId="11215" xr:uid="{F49C5C07-0EA1-4EB8-B84D-93D4A112CFAF}"/>
    <cellStyle name="SAPBEXaggDataEmph 2 5 4" xfId="5679" xr:uid="{00000000-0005-0000-0000-00002F160000}"/>
    <cellStyle name="SAPBEXaggDataEmph 2 5 4 2" xfId="13920" xr:uid="{D09B2BCB-A083-4EE5-8D0C-252882C95B28}"/>
    <cellStyle name="SAPBEXaggDataEmph 2 5 5" xfId="10036" xr:uid="{636F75EB-6ED9-4C24-B85A-6DD4B4E65152}"/>
    <cellStyle name="SAPBEXaggDataEmph 2 6" xfId="1240" xr:uid="{00000000-0005-0000-0000-0000D8040000}"/>
    <cellStyle name="SAPBEXaggDataEmph 2 6 2" xfId="5265" xr:uid="{00000000-0005-0000-0000-000091140000}"/>
    <cellStyle name="SAPBEXaggDataEmph 2 6 2 2" xfId="13506" xr:uid="{7B006F23-49AC-4E28-904C-61ED1FE81D43}"/>
    <cellStyle name="SAPBEXaggDataEmph 2 6 3" xfId="9505" xr:uid="{440940C4-E0EA-424F-A20C-0CB9021D768A}"/>
    <cellStyle name="SAPBEXaggDataEmph 2 7" xfId="4845" xr:uid="{00000000-0005-0000-0000-0000ED120000}"/>
    <cellStyle name="SAPBEXaggDataEmph 2 7 2" xfId="13086" xr:uid="{6CD48F9C-45F5-400E-9C0B-96DBC4751A67}"/>
    <cellStyle name="SAPBEXaggDataEmph 2 8" xfId="8842" xr:uid="{C5297BF9-1F76-4B26-8D02-8D2139F87FF4}"/>
    <cellStyle name="SAPBEXaggDataEmph 3" xfId="683" xr:uid="{00000000-0005-0000-0000-0000AB020000}"/>
    <cellStyle name="SAPBEXaggDataEmph 3 2" xfId="1957" xr:uid="{00000000-0005-0000-0000-0000A5070000}"/>
    <cellStyle name="SAPBEXaggDataEmph 3 2 2" xfId="3082" xr:uid="{00000000-0005-0000-0000-00000A0C0000}"/>
    <cellStyle name="SAPBEXaggDataEmph 3 2 2 2" xfId="6811" xr:uid="{00000000-0005-0000-0000-00009B1A0000}"/>
    <cellStyle name="SAPBEXaggDataEmph 3 2 2 2 2" xfId="15052" xr:uid="{0CD058DE-239D-4B77-8ED1-BAB06E37C838}"/>
    <cellStyle name="SAPBEXaggDataEmph 3 2 2 3" xfId="11347" xr:uid="{D07AEAD6-F35B-425B-98DF-DED97C6E4ED6}"/>
    <cellStyle name="SAPBEXaggDataEmph 3 2 3" xfId="3860" xr:uid="{00000000-0005-0000-0000-0000140F0000}"/>
    <cellStyle name="SAPBEXaggDataEmph 3 2 3 2" xfId="7582" xr:uid="{00000000-0005-0000-0000-00009E1D0000}"/>
    <cellStyle name="SAPBEXaggDataEmph 3 2 3 2 2" xfId="15823" xr:uid="{AAE05AC5-BCBD-42E0-9996-966FBA319873}"/>
    <cellStyle name="SAPBEXaggDataEmph 3 2 3 3" xfId="12125" xr:uid="{A8B0107F-C5E0-4722-8224-B9248EDA49B1}"/>
    <cellStyle name="SAPBEXaggDataEmph 3 2 4" xfId="1074" xr:uid="{00000000-0005-0000-0000-000032040000}"/>
    <cellStyle name="SAPBEXaggDataEmph 3 2 4 2" xfId="5123" xr:uid="{00000000-0005-0000-0000-000003140000}"/>
    <cellStyle name="SAPBEXaggDataEmph 3 2 4 2 2" xfId="13364" xr:uid="{8BFF8EF9-95DA-41E2-B83E-0554155FD00C}"/>
    <cellStyle name="SAPBEXaggDataEmph 3 2 4 3" xfId="9339" xr:uid="{5362C7E7-7435-4722-8F2F-6FB712BBC205}"/>
    <cellStyle name="SAPBEXaggDataEmph 3 2 5" xfId="5823" xr:uid="{00000000-0005-0000-0000-0000BF160000}"/>
    <cellStyle name="SAPBEXaggDataEmph 3 2 5 2" xfId="14064" xr:uid="{7B974D97-8220-419A-AC5F-F56D96518EB8}"/>
    <cellStyle name="SAPBEXaggDataEmph 3 2 6" xfId="10222" xr:uid="{8547968E-54B1-4516-95F8-B705EBF3DBDB}"/>
    <cellStyle name="SAPBEXaggDataEmph 3 3" xfId="2295" xr:uid="{00000000-0005-0000-0000-0000F7080000}"/>
    <cellStyle name="SAPBEXaggDataEmph 3 3 2" xfId="3372" xr:uid="{00000000-0005-0000-0000-00002C0D0000}"/>
    <cellStyle name="SAPBEXaggDataEmph 3 3 2 2" xfId="7098" xr:uid="{00000000-0005-0000-0000-0000BA1B0000}"/>
    <cellStyle name="SAPBEXaggDataEmph 3 3 2 2 2" xfId="15339" xr:uid="{55FD7604-11BD-4172-AC44-1D620E3AAB8D}"/>
    <cellStyle name="SAPBEXaggDataEmph 3 3 2 3" xfId="11637" xr:uid="{0A8A087F-8293-45F1-A5CA-E661204E50B2}"/>
    <cellStyle name="SAPBEXaggDataEmph 3 3 3" xfId="4116" xr:uid="{00000000-0005-0000-0000-000014100000}"/>
    <cellStyle name="SAPBEXaggDataEmph 3 3 3 2" xfId="7836" xr:uid="{00000000-0005-0000-0000-00009C1E0000}"/>
    <cellStyle name="SAPBEXaggDataEmph 3 3 3 2 2" xfId="16077" xr:uid="{60B2574E-27FB-4AC6-B05A-421969477FA5}"/>
    <cellStyle name="SAPBEXaggDataEmph 3 3 3 3" xfId="12381" xr:uid="{9F9EA903-4801-48E9-97AC-D404B49F2D59}"/>
    <cellStyle name="SAPBEXaggDataEmph 3 3 4" xfId="4377" xr:uid="{00000000-0005-0000-0000-000019110000}"/>
    <cellStyle name="SAPBEXaggDataEmph 3 3 4 2" xfId="8093" xr:uid="{00000000-0005-0000-0000-00009D1F0000}"/>
    <cellStyle name="SAPBEXaggDataEmph 3 3 4 2 2" xfId="16334" xr:uid="{54DB0D8C-5B2E-42DF-8EAD-C5D57A303D03}"/>
    <cellStyle name="SAPBEXaggDataEmph 3 3 4 3" xfId="12642" xr:uid="{6CF61855-03D6-4C3E-944B-692CA747EBE0}"/>
    <cellStyle name="SAPBEXaggDataEmph 3 3 5" xfId="6073" xr:uid="{00000000-0005-0000-0000-0000B9170000}"/>
    <cellStyle name="SAPBEXaggDataEmph 3 3 5 2" xfId="14314" xr:uid="{1BFF4DDA-2D85-471A-AA78-4F54F5AE4C47}"/>
    <cellStyle name="SAPBEXaggDataEmph 3 3 6" xfId="10560" xr:uid="{322A6004-8E76-462D-ABBD-C4148C7A666F}"/>
    <cellStyle name="SAPBEXaggDataEmph 3 4" xfId="2477" xr:uid="{00000000-0005-0000-0000-0000AD090000}"/>
    <cellStyle name="SAPBEXaggDataEmph 3 4 2" xfId="3553" xr:uid="{00000000-0005-0000-0000-0000E10D0000}"/>
    <cellStyle name="SAPBEXaggDataEmph 3 4 2 2" xfId="7279" xr:uid="{00000000-0005-0000-0000-00006F1C0000}"/>
    <cellStyle name="SAPBEXaggDataEmph 3 4 2 2 2" xfId="15520" xr:uid="{D192CEA3-15B4-4610-8C5B-6FA8A4D4474C}"/>
    <cellStyle name="SAPBEXaggDataEmph 3 4 2 3" xfId="11818" xr:uid="{D6D932F1-38A0-4C22-B595-BBBFE1C780A0}"/>
    <cellStyle name="SAPBEXaggDataEmph 3 4 3" xfId="4553" xr:uid="{00000000-0005-0000-0000-0000C9110000}"/>
    <cellStyle name="SAPBEXaggDataEmph 3 4 3 2" xfId="8269" xr:uid="{00000000-0005-0000-0000-00004D200000}"/>
    <cellStyle name="SAPBEXaggDataEmph 3 4 3 2 2" xfId="16510" xr:uid="{7E87BF7B-2030-48E3-A067-69FCCED231DD}"/>
    <cellStyle name="SAPBEXaggDataEmph 3 4 3 3" xfId="12818" xr:uid="{99BE74DC-86F2-4C3D-8546-557005AC4F50}"/>
    <cellStyle name="SAPBEXaggDataEmph 3 4 4" xfId="6239" xr:uid="{00000000-0005-0000-0000-00005F180000}"/>
    <cellStyle name="SAPBEXaggDataEmph 3 4 4 2" xfId="14480" xr:uid="{5618452D-DC6E-42CE-9C7D-814B3990B0C7}"/>
    <cellStyle name="SAPBEXaggDataEmph 3 4 5" xfId="10742" xr:uid="{A3FA08EB-83D7-4E31-B7AE-E3B64485634F}"/>
    <cellStyle name="SAPBEXaggDataEmph 3 5" xfId="1350" xr:uid="{00000000-0005-0000-0000-000046050000}"/>
    <cellStyle name="SAPBEXaggDataEmph 3 5 2" xfId="5355" xr:uid="{00000000-0005-0000-0000-0000EB140000}"/>
    <cellStyle name="SAPBEXaggDataEmph 3 5 2 2" xfId="13596" xr:uid="{7425F8BD-FBEB-4ADA-8E73-74BC83996A73}"/>
    <cellStyle name="SAPBEXaggDataEmph 3 5 3" xfId="9615" xr:uid="{5D16AC90-919E-42C7-9AF6-9CB08634856A}"/>
    <cellStyle name="SAPBEXaggDataEmph 3 6" xfId="4929" xr:uid="{00000000-0005-0000-0000-000041130000}"/>
    <cellStyle name="SAPBEXaggDataEmph 3 6 2" xfId="13170" xr:uid="{7FA4E716-C998-4C6C-BA32-B944447CBF95}"/>
    <cellStyle name="SAPBEXaggDataEmph 3 7" xfId="8959" xr:uid="{937A49D5-BB7B-4F71-98AD-7FA914766908}"/>
    <cellStyle name="SAPBEXaggDataEmph 4" xfId="1711" xr:uid="{00000000-0005-0000-0000-0000AF060000}"/>
    <cellStyle name="SAPBEXaggDataEmph 4 2" xfId="2860" xr:uid="{00000000-0005-0000-0000-00002C0B0000}"/>
    <cellStyle name="SAPBEXaggDataEmph 4 2 2" xfId="6593" xr:uid="{00000000-0005-0000-0000-0000C1190000}"/>
    <cellStyle name="SAPBEXaggDataEmph 4 2 2 2" xfId="14834" xr:uid="{41753CF7-4777-4682-97B1-1FF1C82E2D20}"/>
    <cellStyle name="SAPBEXaggDataEmph 4 2 3" xfId="11125" xr:uid="{A3482CD3-C1DA-478D-BFA3-66894E29CCF7}"/>
    <cellStyle name="SAPBEXaggDataEmph 4 3" xfId="3669" xr:uid="{00000000-0005-0000-0000-0000550E0000}"/>
    <cellStyle name="SAPBEXaggDataEmph 4 3 2" xfId="7395" xr:uid="{00000000-0005-0000-0000-0000E31C0000}"/>
    <cellStyle name="SAPBEXaggDataEmph 4 3 2 2" xfId="15636" xr:uid="{84F06604-FAC3-460A-8FBB-05CAC8854072}"/>
    <cellStyle name="SAPBEXaggDataEmph 4 3 3" xfId="11934" xr:uid="{49BA188B-957B-406B-BDF3-632DFD7C1513}"/>
    <cellStyle name="SAPBEXaggDataEmph 4 4" xfId="3061" xr:uid="{00000000-0005-0000-0000-0000F50B0000}"/>
    <cellStyle name="SAPBEXaggDataEmph 4 4 2" xfId="6791" xr:uid="{00000000-0005-0000-0000-0000871A0000}"/>
    <cellStyle name="SAPBEXaggDataEmph 4 4 2 2" xfId="15032" xr:uid="{3262B598-2306-4C49-A0EC-5367934D2DEB}"/>
    <cellStyle name="SAPBEXaggDataEmph 4 4 3" xfId="11326" xr:uid="{B62CE1E5-7328-4625-B1E6-181B76A55689}"/>
    <cellStyle name="SAPBEXaggDataEmph 4 5" xfId="5619" xr:uid="{00000000-0005-0000-0000-0000F3150000}"/>
    <cellStyle name="SAPBEXaggDataEmph 4 5 2" xfId="13860" xr:uid="{47B141D9-E36A-43BA-B6DD-83F6D00458B5}"/>
    <cellStyle name="SAPBEXaggDataEmph 4 6" xfId="9976" xr:uid="{C1021EE5-6F7A-4CF7-8D87-500EC1593B88}"/>
    <cellStyle name="SAPBEXaggDataEmph 5" xfId="1636" xr:uid="{00000000-0005-0000-0000-000064060000}"/>
    <cellStyle name="SAPBEXaggDataEmph 5 2" xfId="2785" xr:uid="{00000000-0005-0000-0000-0000E10A0000}"/>
    <cellStyle name="SAPBEXaggDataEmph 5 2 2" xfId="6518" xr:uid="{00000000-0005-0000-0000-000076190000}"/>
    <cellStyle name="SAPBEXaggDataEmph 5 2 2 2" xfId="14759" xr:uid="{34D18388-9A81-4A55-90F8-134576DC5646}"/>
    <cellStyle name="SAPBEXaggDataEmph 5 2 3" xfId="11050" xr:uid="{A0603FDE-D961-47B1-9239-3BCBDA475E3F}"/>
    <cellStyle name="SAPBEXaggDataEmph 5 3" xfId="1095" xr:uid="{00000000-0005-0000-0000-000047040000}"/>
    <cellStyle name="SAPBEXaggDataEmph 5 3 2" xfId="5143" xr:uid="{00000000-0005-0000-0000-000017140000}"/>
    <cellStyle name="SAPBEXaggDataEmph 5 3 2 2" xfId="13384" xr:uid="{090F5542-F84A-48B1-8311-21F06568B000}"/>
    <cellStyle name="SAPBEXaggDataEmph 5 3 3" xfId="9360" xr:uid="{AD6D8E09-A14B-421F-A0F4-841CA50C4C2B}"/>
    <cellStyle name="SAPBEXaggDataEmph 5 4" xfId="4039" xr:uid="{00000000-0005-0000-0000-0000C70F0000}"/>
    <cellStyle name="SAPBEXaggDataEmph 5 4 2" xfId="7761" xr:uid="{00000000-0005-0000-0000-0000511E0000}"/>
    <cellStyle name="SAPBEXaggDataEmph 5 4 2 2" xfId="16002" xr:uid="{F5D08E84-DFB5-48DC-95AC-75476CBC02E4}"/>
    <cellStyle name="SAPBEXaggDataEmph 5 4 3" xfId="12304" xr:uid="{D93BFF23-0053-4C8E-AEC9-C29BFAA8E84D}"/>
    <cellStyle name="SAPBEXaggDataEmph 5 5" xfId="5545" xr:uid="{00000000-0005-0000-0000-0000A9150000}"/>
    <cellStyle name="SAPBEXaggDataEmph 5 5 2" xfId="13786" xr:uid="{D821EE2C-BA5A-4577-97E4-799F13407EDB}"/>
    <cellStyle name="SAPBEXaggDataEmph 5 6" xfId="9901" xr:uid="{1184C6A0-70AF-4A89-8475-6ACA4CA4CBC7}"/>
    <cellStyle name="SAPBEXaggDataEmph 6" xfId="2447" xr:uid="{00000000-0005-0000-0000-00008F090000}"/>
    <cellStyle name="SAPBEXaggDataEmph 6 2" xfId="3523" xr:uid="{00000000-0005-0000-0000-0000C30D0000}"/>
    <cellStyle name="SAPBEXaggDataEmph 6 2 2" xfId="7249" xr:uid="{00000000-0005-0000-0000-0000511C0000}"/>
    <cellStyle name="SAPBEXaggDataEmph 6 2 2 2" xfId="15490" xr:uid="{BDE79A96-2C3D-4F62-B649-F65EBA81F526}"/>
    <cellStyle name="SAPBEXaggDataEmph 6 2 3" xfId="11788" xr:uid="{11B9CA26-A80D-4A7F-A047-62978CCE5020}"/>
    <cellStyle name="SAPBEXaggDataEmph 6 3" xfId="4524" xr:uid="{00000000-0005-0000-0000-0000AC110000}"/>
    <cellStyle name="SAPBEXaggDataEmph 6 3 2" xfId="8240" xr:uid="{00000000-0005-0000-0000-000030200000}"/>
    <cellStyle name="SAPBEXaggDataEmph 6 3 2 2" xfId="16481" xr:uid="{92DFEF62-4AC8-4347-B37E-A7E3BBA75676}"/>
    <cellStyle name="SAPBEXaggDataEmph 6 3 3" xfId="12789" xr:uid="{8111A6EE-DBE5-4644-AF11-C89871E307A0}"/>
    <cellStyle name="SAPBEXaggDataEmph 6 4" xfId="6210" xr:uid="{00000000-0005-0000-0000-000042180000}"/>
    <cellStyle name="SAPBEXaggDataEmph 6 4 2" xfId="14451" xr:uid="{6C86D06B-C64B-473D-A36D-8E9A2817DAD1}"/>
    <cellStyle name="SAPBEXaggDataEmph 6 5" xfId="10712" xr:uid="{7ACD70C2-CCF1-4956-97FA-25D1ECC501BD}"/>
    <cellStyle name="SAPBEXaggDataEmph 7" xfId="1097" xr:uid="{00000000-0005-0000-0000-000049040000}"/>
    <cellStyle name="SAPBEXaggDataEmph 7 2" xfId="5145" xr:uid="{00000000-0005-0000-0000-000019140000}"/>
    <cellStyle name="SAPBEXaggDataEmph 7 2 2" xfId="13386" xr:uid="{492124A0-F975-448D-B956-DBFFE253D7C4}"/>
    <cellStyle name="SAPBEXaggDataEmph 7 3" xfId="9362" xr:uid="{FCE0C7FC-A7AB-45D9-A54D-B8174F9E6887}"/>
    <cellStyle name="SAPBEXaggDataEmph 8" xfId="4772" xr:uid="{00000000-0005-0000-0000-0000A4120000}"/>
    <cellStyle name="SAPBEXaggDataEmph 8 2" xfId="13013" xr:uid="{834A4053-08B0-42F6-BFAA-94DF3560EB1C}"/>
    <cellStyle name="SAPBEXaggDataEmph 9" xfId="8727" xr:uid="{B23DC066-098F-48CB-B8D4-92C2A517D397}"/>
    <cellStyle name="SAPBEXaggItem" xfId="385" xr:uid="{00000000-0005-0000-0000-000081010000}"/>
    <cellStyle name="SAPBEXaggItem 2" xfId="564" xr:uid="{00000000-0005-0000-0000-000034020000}"/>
    <cellStyle name="SAPBEXaggItem 2 2" xfId="801" xr:uid="{00000000-0005-0000-0000-000021030000}"/>
    <cellStyle name="SAPBEXaggItem 2 2 2" xfId="2071" xr:uid="{00000000-0005-0000-0000-000017080000}"/>
    <cellStyle name="SAPBEXaggItem 2 2 2 2" xfId="3166" xr:uid="{00000000-0005-0000-0000-00005E0C0000}"/>
    <cellStyle name="SAPBEXaggItem 2 2 2 2 2" xfId="6893" xr:uid="{00000000-0005-0000-0000-0000ED1A0000}"/>
    <cellStyle name="SAPBEXaggItem 2 2 2 2 2 2" xfId="15134" xr:uid="{B32099D9-D9F0-4285-9873-0BC4BFEDD8B4}"/>
    <cellStyle name="SAPBEXaggItem 2 2 2 2 3" xfId="11431" xr:uid="{82D576FA-7CA8-4B71-9F1D-40F74DAE7897}"/>
    <cellStyle name="SAPBEXaggItem 2 2 2 3" xfId="3952" xr:uid="{00000000-0005-0000-0000-0000700F0000}"/>
    <cellStyle name="SAPBEXaggItem 2 2 2 3 2" xfId="7674" xr:uid="{00000000-0005-0000-0000-0000FA1D0000}"/>
    <cellStyle name="SAPBEXaggItem 2 2 2 3 2 2" xfId="15915" xr:uid="{94EB1BC4-388B-48C2-B395-149968A29A92}"/>
    <cellStyle name="SAPBEXaggItem 2 2 2 3 3" xfId="12217" xr:uid="{EA4BDCF2-F298-42A5-826D-763BCDFA3711}"/>
    <cellStyle name="SAPBEXaggItem 2 2 2 4" xfId="1012" xr:uid="{00000000-0005-0000-0000-0000F4030000}"/>
    <cellStyle name="SAPBEXaggItem 2 2 2 4 2" xfId="5070" xr:uid="{00000000-0005-0000-0000-0000CE130000}"/>
    <cellStyle name="SAPBEXaggItem 2 2 2 4 2 2" xfId="13311" xr:uid="{BB179CBD-A3C0-40CB-9054-2F4418C98636}"/>
    <cellStyle name="SAPBEXaggItem 2 2 2 4 3" xfId="9277" xr:uid="{811A9974-DF79-40C0-B852-7D34A17D6A71}"/>
    <cellStyle name="SAPBEXaggItem 2 2 2 5" xfId="5889" xr:uid="{00000000-0005-0000-0000-000001170000}"/>
    <cellStyle name="SAPBEXaggItem 2 2 2 5 2" xfId="14130" xr:uid="{B642F4F5-4FB2-45B8-8DF5-EB5C1B5C47AB}"/>
    <cellStyle name="SAPBEXaggItem 2 2 2 6" xfId="10336" xr:uid="{1F0A1420-35C9-463E-896D-85833F8A7E6E}"/>
    <cellStyle name="SAPBEXaggItem 2 2 3" xfId="2374" xr:uid="{00000000-0005-0000-0000-000046090000}"/>
    <cellStyle name="SAPBEXaggItem 2 2 3 2" xfId="3451" xr:uid="{00000000-0005-0000-0000-00007B0D0000}"/>
    <cellStyle name="SAPBEXaggItem 2 2 3 2 2" xfId="7177" xr:uid="{00000000-0005-0000-0000-0000091C0000}"/>
    <cellStyle name="SAPBEXaggItem 2 2 3 2 2 2" xfId="15418" xr:uid="{9EA67CD1-053E-4364-A08E-500D65F4A5C2}"/>
    <cellStyle name="SAPBEXaggItem 2 2 3 2 3" xfId="11716" xr:uid="{9B6C35EC-B820-4A0B-9F3D-E12A97E9714A}"/>
    <cellStyle name="SAPBEXaggItem 2 2 3 3" xfId="4157" xr:uid="{00000000-0005-0000-0000-00003D100000}"/>
    <cellStyle name="SAPBEXaggItem 2 2 3 3 2" xfId="7876" xr:uid="{00000000-0005-0000-0000-0000C41E0000}"/>
    <cellStyle name="SAPBEXaggItem 2 2 3 3 2 2" xfId="16117" xr:uid="{88019A35-AF56-4E1F-84DD-E2C051E00900}"/>
    <cellStyle name="SAPBEXaggItem 2 2 3 3 3" xfId="12422" xr:uid="{9524FDD3-BD52-4463-912C-EFDED6BF921F}"/>
    <cellStyle name="SAPBEXaggItem 2 2 3 4" xfId="4453" xr:uid="{00000000-0005-0000-0000-000065110000}"/>
    <cellStyle name="SAPBEXaggItem 2 2 3 4 2" xfId="8169" xr:uid="{00000000-0005-0000-0000-0000E91F0000}"/>
    <cellStyle name="SAPBEXaggItem 2 2 3 4 2 2" xfId="16410" xr:uid="{023C8B7E-FC60-458B-B65B-27084329EB6C}"/>
    <cellStyle name="SAPBEXaggItem 2 2 3 4 3" xfId="12718" xr:uid="{D2EFC11B-89B8-4AAE-83DC-DBC7C978597D}"/>
    <cellStyle name="SAPBEXaggItem 2 2 3 5" xfId="6143" xr:uid="{00000000-0005-0000-0000-0000FF170000}"/>
    <cellStyle name="SAPBEXaggItem 2 2 3 5 2" xfId="14384" xr:uid="{58FA7A1A-A3A6-420B-8B98-671E3EEEBBF3}"/>
    <cellStyle name="SAPBEXaggItem 2 2 3 6" xfId="10639" xr:uid="{55957109-6646-4BA6-8953-CBF5964C0FB6}"/>
    <cellStyle name="SAPBEXaggItem 2 2 4" xfId="2541" xr:uid="{00000000-0005-0000-0000-0000ED090000}"/>
    <cellStyle name="SAPBEXaggItem 2 2 4 2" xfId="3617" xr:uid="{00000000-0005-0000-0000-0000210E0000}"/>
    <cellStyle name="SAPBEXaggItem 2 2 4 2 2" xfId="7343" xr:uid="{00000000-0005-0000-0000-0000AF1C0000}"/>
    <cellStyle name="SAPBEXaggItem 2 2 4 2 2 2" xfId="15584" xr:uid="{199ADBCA-550F-460E-9A4A-CA523802A4E8}"/>
    <cellStyle name="SAPBEXaggItem 2 2 4 2 3" xfId="11882" xr:uid="{A2F39453-1652-4EE7-B6A5-EE2B17337C46}"/>
    <cellStyle name="SAPBEXaggItem 2 2 4 3" xfId="4616" xr:uid="{00000000-0005-0000-0000-000008120000}"/>
    <cellStyle name="SAPBEXaggItem 2 2 4 3 2" xfId="8332" xr:uid="{00000000-0005-0000-0000-00008C200000}"/>
    <cellStyle name="SAPBEXaggItem 2 2 4 3 2 2" xfId="16573" xr:uid="{EA8B4FB4-B158-4366-B3C0-9F2319120B56}"/>
    <cellStyle name="SAPBEXaggItem 2 2 4 3 3" xfId="12881" xr:uid="{E4B699BF-81ED-4A75-AA44-1ACF0E5CA071}"/>
    <cellStyle name="SAPBEXaggItem 2 2 4 4" xfId="6296" xr:uid="{00000000-0005-0000-0000-000098180000}"/>
    <cellStyle name="SAPBEXaggItem 2 2 4 4 2" xfId="14537" xr:uid="{29336E9F-91A5-4238-8A64-5879632BD5F4}"/>
    <cellStyle name="SAPBEXaggItem 2 2 4 5" xfId="10806" xr:uid="{CAE22B85-6DA0-4BCF-977F-4AA86F43671B}"/>
    <cellStyle name="SAPBEXaggItem 2 2 5" xfId="1460" xr:uid="{00000000-0005-0000-0000-0000B4050000}"/>
    <cellStyle name="SAPBEXaggItem 2 2 5 2" xfId="5421" xr:uid="{00000000-0005-0000-0000-00002D150000}"/>
    <cellStyle name="SAPBEXaggItem 2 2 5 2 2" xfId="13662" xr:uid="{3E778B67-6D93-4BFE-88F6-1412CA639FCD}"/>
    <cellStyle name="SAPBEXaggItem 2 2 5 3" xfId="9725" xr:uid="{E978A58B-6A41-4476-8063-18BE9B20209B}"/>
    <cellStyle name="SAPBEXaggItem 2 2 6" xfId="4986" xr:uid="{00000000-0005-0000-0000-00007A130000}"/>
    <cellStyle name="SAPBEXaggItem 2 2 6 2" xfId="13227" xr:uid="{EF2ACE26-35EE-43A0-953D-0F9C0330527D}"/>
    <cellStyle name="SAPBEXaggItem 2 2 7" xfId="9072" xr:uid="{70249982-57E8-444B-A1C8-22EC53D153C4}"/>
    <cellStyle name="SAPBEXaggItem 2 3" xfId="1847" xr:uid="{00000000-0005-0000-0000-000037070000}"/>
    <cellStyle name="SAPBEXaggItem 2 3 2" xfId="2984" xr:uid="{00000000-0005-0000-0000-0000A80B0000}"/>
    <cellStyle name="SAPBEXaggItem 2 3 2 2" xfId="6714" xr:uid="{00000000-0005-0000-0000-00003A1A0000}"/>
    <cellStyle name="SAPBEXaggItem 2 3 2 2 2" xfId="14955" xr:uid="{458E1417-E718-4CE3-9C22-7C6F4BCDA828}"/>
    <cellStyle name="SAPBEXaggItem 2 3 2 3" xfId="11249" xr:uid="{E45EE1C7-0E58-4D78-8A14-8D27CF8111C0}"/>
    <cellStyle name="SAPBEXaggItem 2 3 3" xfId="3762" xr:uid="{00000000-0005-0000-0000-0000B20E0000}"/>
    <cellStyle name="SAPBEXaggItem 2 3 3 2" xfId="7484" xr:uid="{00000000-0005-0000-0000-00003C1D0000}"/>
    <cellStyle name="SAPBEXaggItem 2 3 3 2 2" xfId="15725" xr:uid="{28C7E85D-EE4F-470B-9090-E44F87CA8676}"/>
    <cellStyle name="SAPBEXaggItem 2 3 3 3" xfId="12027" xr:uid="{4D18C1A6-5F6E-45C8-A6AE-767F8280A845}"/>
    <cellStyle name="SAPBEXaggItem 2 3 4" xfId="4006" xr:uid="{00000000-0005-0000-0000-0000A60F0000}"/>
    <cellStyle name="SAPBEXaggItem 2 3 4 2" xfId="7728" xr:uid="{00000000-0005-0000-0000-0000301E0000}"/>
    <cellStyle name="SAPBEXaggItem 2 3 4 2 2" xfId="15969" xr:uid="{A4E9E021-898B-46B1-8AF6-E465ADD9E000}"/>
    <cellStyle name="SAPBEXaggItem 2 3 4 3" xfId="12271" xr:uid="{733D469D-290D-407C-A2BC-E4C2681B91ED}"/>
    <cellStyle name="SAPBEXaggItem 2 3 5" xfId="5733" xr:uid="{00000000-0005-0000-0000-000065160000}"/>
    <cellStyle name="SAPBEXaggItem 2 3 5 2" xfId="13974" xr:uid="{08EAACFB-65EE-4A83-8C77-0830DEC46BC2}"/>
    <cellStyle name="SAPBEXaggItem 2 3 6" xfId="10112" xr:uid="{32D73055-3E8A-4DFA-ABA6-13F71EE5392F}"/>
    <cellStyle name="SAPBEXaggItem 2 4" xfId="2204" xr:uid="{00000000-0005-0000-0000-00009C080000}"/>
    <cellStyle name="SAPBEXaggItem 2 4 2" xfId="3281" xr:uid="{00000000-0005-0000-0000-0000D10C0000}"/>
    <cellStyle name="SAPBEXaggItem 2 4 2 2" xfId="7007" xr:uid="{00000000-0005-0000-0000-00005F1B0000}"/>
    <cellStyle name="SAPBEXaggItem 2 4 2 2 2" xfId="15248" xr:uid="{C729C561-E081-493F-AF14-CA4DAADA06FD}"/>
    <cellStyle name="SAPBEXaggItem 2 4 2 3" xfId="11546" xr:uid="{366336DE-F9CF-4819-A652-0AFF43B609D0}"/>
    <cellStyle name="SAPBEXaggItem 2 4 3" xfId="4051" xr:uid="{00000000-0005-0000-0000-0000D30F0000}"/>
    <cellStyle name="SAPBEXaggItem 2 4 3 2" xfId="7771" xr:uid="{00000000-0005-0000-0000-00005B1E0000}"/>
    <cellStyle name="SAPBEXaggItem 2 4 3 2 2" xfId="16012" xr:uid="{7AD7C1EA-7F4E-429D-826C-6B2EE4532A39}"/>
    <cellStyle name="SAPBEXaggItem 2 4 3 3" xfId="12316" xr:uid="{1E82DCCF-D73B-4B47-AFDC-68E7424695A4}"/>
    <cellStyle name="SAPBEXaggItem 2 4 4" xfId="4286" xr:uid="{00000000-0005-0000-0000-0000BE100000}"/>
    <cellStyle name="SAPBEXaggItem 2 4 4 2" xfId="8002" xr:uid="{00000000-0005-0000-0000-0000421F0000}"/>
    <cellStyle name="SAPBEXaggItem 2 4 4 2 2" xfId="16243" xr:uid="{30639BEA-EE4A-489E-A9DF-AB99EF3F9596}"/>
    <cellStyle name="SAPBEXaggItem 2 4 4 3" xfId="12551" xr:uid="{3C64E1E6-0587-41EA-AB17-F71A9A72910C}"/>
    <cellStyle name="SAPBEXaggItem 2 4 5" xfId="5982" xr:uid="{00000000-0005-0000-0000-00005E170000}"/>
    <cellStyle name="SAPBEXaggItem 2 4 5 2" xfId="14223" xr:uid="{308CE0DC-0755-4C2A-90D1-3999271D2EF5}"/>
    <cellStyle name="SAPBEXaggItem 2 4 6" xfId="10469" xr:uid="{81CC23B2-AD27-41E8-9B32-391774290D47}"/>
    <cellStyle name="SAPBEXaggItem 2 5" xfId="1984" xr:uid="{00000000-0005-0000-0000-0000C0070000}"/>
    <cellStyle name="SAPBEXaggItem 2 5 2" xfId="3108" xr:uid="{00000000-0005-0000-0000-0000240C0000}"/>
    <cellStyle name="SAPBEXaggItem 2 5 2 2" xfId="6837" xr:uid="{00000000-0005-0000-0000-0000B51A0000}"/>
    <cellStyle name="SAPBEXaggItem 2 5 2 2 2" xfId="15078" xr:uid="{3E18B00D-FA30-4774-B823-3FEBFC5A2D50}"/>
    <cellStyle name="SAPBEXaggItem 2 5 2 3" xfId="11373" xr:uid="{4A594DF5-6702-4268-A488-EE6BD9887820}"/>
    <cellStyle name="SAPBEXaggItem 2 5 3" xfId="4015" xr:uid="{00000000-0005-0000-0000-0000AF0F0000}"/>
    <cellStyle name="SAPBEXaggItem 2 5 3 2" xfId="7737" xr:uid="{00000000-0005-0000-0000-0000391E0000}"/>
    <cellStyle name="SAPBEXaggItem 2 5 3 2 2" xfId="15978" xr:uid="{600573A9-892A-44D6-A349-91D875233C25}"/>
    <cellStyle name="SAPBEXaggItem 2 5 3 3" xfId="12280" xr:uid="{25109CD3-6A88-48D6-97C7-08E4FC212FDE}"/>
    <cellStyle name="SAPBEXaggItem 2 5 4" xfId="5847" xr:uid="{00000000-0005-0000-0000-0000D7160000}"/>
    <cellStyle name="SAPBEXaggItem 2 5 4 2" xfId="14088" xr:uid="{DC03A623-4302-4F84-83A7-EC337D11C6F9}"/>
    <cellStyle name="SAPBEXaggItem 2 5 5" xfId="10249" xr:uid="{A795E2F5-1422-402B-ADA3-CAF35842C825}"/>
    <cellStyle name="SAPBEXaggItem 2 6" xfId="1241" xr:uid="{00000000-0005-0000-0000-0000D9040000}"/>
    <cellStyle name="SAPBEXaggItem 2 6 2" xfId="5266" xr:uid="{00000000-0005-0000-0000-000092140000}"/>
    <cellStyle name="SAPBEXaggItem 2 6 2 2" xfId="13507" xr:uid="{C2EE095D-BA05-4093-B07F-9B193CD4D2FF}"/>
    <cellStyle name="SAPBEXaggItem 2 6 3" xfId="9506" xr:uid="{31F55B49-D428-473E-85CB-8E9B49C3A8E8}"/>
    <cellStyle name="SAPBEXaggItem 2 7" xfId="4846" xr:uid="{00000000-0005-0000-0000-0000EE120000}"/>
    <cellStyle name="SAPBEXaggItem 2 7 2" xfId="13087" xr:uid="{3AEC162B-FCFB-48D4-92E9-FCD1AF9D385B}"/>
    <cellStyle name="SAPBEXaggItem 2 8" xfId="8843" xr:uid="{60641408-3416-48B3-98E1-8A999A045A4D}"/>
    <cellStyle name="SAPBEXaggItem 3" xfId="682" xr:uid="{00000000-0005-0000-0000-0000AA020000}"/>
    <cellStyle name="SAPBEXaggItem 3 2" xfId="1956" xr:uid="{00000000-0005-0000-0000-0000A4070000}"/>
    <cellStyle name="SAPBEXaggItem 3 2 2" xfId="3081" xr:uid="{00000000-0005-0000-0000-0000090C0000}"/>
    <cellStyle name="SAPBEXaggItem 3 2 2 2" xfId="6810" xr:uid="{00000000-0005-0000-0000-00009A1A0000}"/>
    <cellStyle name="SAPBEXaggItem 3 2 2 2 2" xfId="15051" xr:uid="{15F09126-FE36-4E81-8397-28658A6738B7}"/>
    <cellStyle name="SAPBEXaggItem 3 2 2 3" xfId="11346" xr:uid="{E7CAB788-D41F-4F56-A6D0-5DB2371D8FA5}"/>
    <cellStyle name="SAPBEXaggItem 3 2 3" xfId="3859" xr:uid="{00000000-0005-0000-0000-0000130F0000}"/>
    <cellStyle name="SAPBEXaggItem 3 2 3 2" xfId="7581" xr:uid="{00000000-0005-0000-0000-00009D1D0000}"/>
    <cellStyle name="SAPBEXaggItem 3 2 3 2 2" xfId="15822" xr:uid="{5D78AC0A-A549-448C-8BC1-78E495E2AE0D}"/>
    <cellStyle name="SAPBEXaggItem 3 2 3 3" xfId="12124" xr:uid="{BD564E26-96AD-4BDC-B1FF-878148820C34}"/>
    <cellStyle name="SAPBEXaggItem 3 2 4" xfId="2622" xr:uid="{00000000-0005-0000-0000-00003E0A0000}"/>
    <cellStyle name="SAPBEXaggItem 3 2 4 2" xfId="6366" xr:uid="{00000000-0005-0000-0000-0000DE180000}"/>
    <cellStyle name="SAPBEXaggItem 3 2 4 2 2" xfId="14607" xr:uid="{526E3735-2CB8-4BE9-A264-0CABB1629A51}"/>
    <cellStyle name="SAPBEXaggItem 3 2 4 3" xfId="10887" xr:uid="{EC8EF98B-59C1-4F69-97CD-113E98316023}"/>
    <cellStyle name="SAPBEXaggItem 3 2 5" xfId="5822" xr:uid="{00000000-0005-0000-0000-0000BE160000}"/>
    <cellStyle name="SAPBEXaggItem 3 2 5 2" xfId="14063" xr:uid="{38374AA9-E313-4607-8FE0-93CB7C04A741}"/>
    <cellStyle name="SAPBEXaggItem 3 2 6" xfId="10221" xr:uid="{F82C1F75-6551-4BE9-90B4-3EEB9F43EE73}"/>
    <cellStyle name="SAPBEXaggItem 3 3" xfId="2294" xr:uid="{00000000-0005-0000-0000-0000F6080000}"/>
    <cellStyle name="SAPBEXaggItem 3 3 2" xfId="3371" xr:uid="{00000000-0005-0000-0000-00002B0D0000}"/>
    <cellStyle name="SAPBEXaggItem 3 3 2 2" xfId="7097" xr:uid="{00000000-0005-0000-0000-0000B91B0000}"/>
    <cellStyle name="SAPBEXaggItem 3 3 2 2 2" xfId="15338" xr:uid="{7BFE4726-3F43-4F21-B44B-651A3E486AAE}"/>
    <cellStyle name="SAPBEXaggItem 3 3 2 3" xfId="11636" xr:uid="{CAA60E8E-651D-46BB-AE6A-09204E53E340}"/>
    <cellStyle name="SAPBEXaggItem 3 3 3" xfId="4115" xr:uid="{00000000-0005-0000-0000-000013100000}"/>
    <cellStyle name="SAPBEXaggItem 3 3 3 2" xfId="7835" xr:uid="{00000000-0005-0000-0000-00009B1E0000}"/>
    <cellStyle name="SAPBEXaggItem 3 3 3 2 2" xfId="16076" xr:uid="{9A4A3486-C2E4-4BCD-9D0B-E1B2A6F07460}"/>
    <cellStyle name="SAPBEXaggItem 3 3 3 3" xfId="12380" xr:uid="{D5F58EF5-8D14-45D2-B6AB-94CB05727842}"/>
    <cellStyle name="SAPBEXaggItem 3 3 4" xfId="4376" xr:uid="{00000000-0005-0000-0000-000018110000}"/>
    <cellStyle name="SAPBEXaggItem 3 3 4 2" xfId="8092" xr:uid="{00000000-0005-0000-0000-00009C1F0000}"/>
    <cellStyle name="SAPBEXaggItem 3 3 4 2 2" xfId="16333" xr:uid="{DA71FCF1-DE70-491E-B7F5-9F439CA0CA36}"/>
    <cellStyle name="SAPBEXaggItem 3 3 4 3" xfId="12641" xr:uid="{163B687F-A719-4C6E-A904-7FEC52402058}"/>
    <cellStyle name="SAPBEXaggItem 3 3 5" xfId="6072" xr:uid="{00000000-0005-0000-0000-0000B8170000}"/>
    <cellStyle name="SAPBEXaggItem 3 3 5 2" xfId="14313" xr:uid="{0B1C4E85-472B-41F9-B2A0-A147506A174B}"/>
    <cellStyle name="SAPBEXaggItem 3 3 6" xfId="10559" xr:uid="{6A0533C4-E966-4188-8D77-7AE15AF3CFD7}"/>
    <cellStyle name="SAPBEXaggItem 3 4" xfId="2476" xr:uid="{00000000-0005-0000-0000-0000AC090000}"/>
    <cellStyle name="SAPBEXaggItem 3 4 2" xfId="3552" xr:uid="{00000000-0005-0000-0000-0000E00D0000}"/>
    <cellStyle name="SAPBEXaggItem 3 4 2 2" xfId="7278" xr:uid="{00000000-0005-0000-0000-00006E1C0000}"/>
    <cellStyle name="SAPBEXaggItem 3 4 2 2 2" xfId="15519" xr:uid="{966EEB9C-19E2-43A5-AB9C-F2043AF84A63}"/>
    <cellStyle name="SAPBEXaggItem 3 4 2 3" xfId="11817" xr:uid="{21B1EEA6-8207-4AFE-B16D-0418BD2F3510}"/>
    <cellStyle name="SAPBEXaggItem 3 4 3" xfId="4552" xr:uid="{00000000-0005-0000-0000-0000C8110000}"/>
    <cellStyle name="SAPBEXaggItem 3 4 3 2" xfId="8268" xr:uid="{00000000-0005-0000-0000-00004C200000}"/>
    <cellStyle name="SAPBEXaggItem 3 4 3 2 2" xfId="16509" xr:uid="{3E33E15C-957D-4118-8C13-E526E7513F82}"/>
    <cellStyle name="SAPBEXaggItem 3 4 3 3" xfId="12817" xr:uid="{35D9F25E-B8CD-472C-90D5-941BD7973347}"/>
    <cellStyle name="SAPBEXaggItem 3 4 4" xfId="6238" xr:uid="{00000000-0005-0000-0000-00005E180000}"/>
    <cellStyle name="SAPBEXaggItem 3 4 4 2" xfId="14479" xr:uid="{678E70BC-08A2-4067-9EA3-776F51D6C553}"/>
    <cellStyle name="SAPBEXaggItem 3 4 5" xfId="10741" xr:uid="{9EACF814-1649-4796-A53E-DD0B05BBBECC}"/>
    <cellStyle name="SAPBEXaggItem 3 5" xfId="1349" xr:uid="{00000000-0005-0000-0000-000045050000}"/>
    <cellStyle name="SAPBEXaggItem 3 5 2" xfId="5354" xr:uid="{00000000-0005-0000-0000-0000EA140000}"/>
    <cellStyle name="SAPBEXaggItem 3 5 2 2" xfId="13595" xr:uid="{0DC4D335-78AB-44F7-AA42-6D5DE436228E}"/>
    <cellStyle name="SAPBEXaggItem 3 5 3" xfId="9614" xr:uid="{E55D7BDE-4D3A-4474-8FBF-4006804DB3A4}"/>
    <cellStyle name="SAPBEXaggItem 3 6" xfId="4928" xr:uid="{00000000-0005-0000-0000-000040130000}"/>
    <cellStyle name="SAPBEXaggItem 3 6 2" xfId="13169" xr:uid="{FE50B3C0-1C66-43D2-B504-BA709B720570}"/>
    <cellStyle name="SAPBEXaggItem 3 7" xfId="8958" xr:uid="{C3596446-6923-43B0-AC7E-D14532BD8CFD}"/>
    <cellStyle name="SAPBEXaggItem 4" xfId="1712" xr:uid="{00000000-0005-0000-0000-0000B0060000}"/>
    <cellStyle name="SAPBEXaggItem 4 2" xfId="2861" xr:uid="{00000000-0005-0000-0000-00002D0B0000}"/>
    <cellStyle name="SAPBEXaggItem 4 2 2" xfId="6594" xr:uid="{00000000-0005-0000-0000-0000C2190000}"/>
    <cellStyle name="SAPBEXaggItem 4 2 2 2" xfId="14835" xr:uid="{77B50BFA-E327-4AB1-A529-5E963C749EBB}"/>
    <cellStyle name="SAPBEXaggItem 4 2 3" xfId="11126" xr:uid="{67AF7AF1-5E9E-4B0F-A0F3-AF3E5F387398}"/>
    <cellStyle name="SAPBEXaggItem 4 3" xfId="3670" xr:uid="{00000000-0005-0000-0000-0000560E0000}"/>
    <cellStyle name="SAPBEXaggItem 4 3 2" xfId="7396" xr:uid="{00000000-0005-0000-0000-0000E41C0000}"/>
    <cellStyle name="SAPBEXaggItem 4 3 2 2" xfId="15637" xr:uid="{0731461E-E165-4D66-A9D4-33BA03DB5D79}"/>
    <cellStyle name="SAPBEXaggItem 4 3 3" xfId="11935" xr:uid="{52969B67-44FC-47B6-ABF0-0EE3F50E10E1}"/>
    <cellStyle name="SAPBEXaggItem 4 4" xfId="3225" xr:uid="{00000000-0005-0000-0000-0000990C0000}"/>
    <cellStyle name="SAPBEXaggItem 4 4 2" xfId="6952" xr:uid="{00000000-0005-0000-0000-0000281B0000}"/>
    <cellStyle name="SAPBEXaggItem 4 4 2 2" xfId="15193" xr:uid="{50DCDA0A-D51E-418F-82DB-10F49613A6FA}"/>
    <cellStyle name="SAPBEXaggItem 4 4 3" xfId="11490" xr:uid="{B633E8CF-1A15-4975-9517-2468BE8FDF51}"/>
    <cellStyle name="SAPBEXaggItem 4 5" xfId="5620" xr:uid="{00000000-0005-0000-0000-0000F4150000}"/>
    <cellStyle name="SAPBEXaggItem 4 5 2" xfId="13861" xr:uid="{87D30888-7FEC-4485-94B8-F30CD0C009EF}"/>
    <cellStyle name="SAPBEXaggItem 4 6" xfId="9977" xr:uid="{E35A981E-4A4D-4BC9-A043-C03D1D0C904D}"/>
    <cellStyle name="SAPBEXaggItem 5" xfId="1635" xr:uid="{00000000-0005-0000-0000-000063060000}"/>
    <cellStyle name="SAPBEXaggItem 5 2" xfId="2784" xr:uid="{00000000-0005-0000-0000-0000E00A0000}"/>
    <cellStyle name="SAPBEXaggItem 5 2 2" xfId="6517" xr:uid="{00000000-0005-0000-0000-000075190000}"/>
    <cellStyle name="SAPBEXaggItem 5 2 2 2" xfId="14758" xr:uid="{39C31F5A-D7FE-4627-A116-AA059608ED07}"/>
    <cellStyle name="SAPBEXaggItem 5 2 3" xfId="11049" xr:uid="{FA8DC932-878E-428D-AABB-295FCDBB42C3}"/>
    <cellStyle name="SAPBEXaggItem 5 3" xfId="1092" xr:uid="{00000000-0005-0000-0000-000044040000}"/>
    <cellStyle name="SAPBEXaggItem 5 3 2" xfId="5140" xr:uid="{00000000-0005-0000-0000-000014140000}"/>
    <cellStyle name="SAPBEXaggItem 5 3 2 2" xfId="13381" xr:uid="{F214348E-6BAE-47EE-8A42-B7282A21F71A}"/>
    <cellStyle name="SAPBEXaggItem 5 3 3" xfId="9357" xr:uid="{3726B9FB-A224-4303-BCDE-2EB8107D971A}"/>
    <cellStyle name="SAPBEXaggItem 5 4" xfId="4138" xr:uid="{00000000-0005-0000-0000-00002A100000}"/>
    <cellStyle name="SAPBEXaggItem 5 4 2" xfId="7858" xr:uid="{00000000-0005-0000-0000-0000B21E0000}"/>
    <cellStyle name="SAPBEXaggItem 5 4 2 2" xfId="16099" xr:uid="{AA944934-1BEA-4C1D-AF66-63EDFC1E8915}"/>
    <cellStyle name="SAPBEXaggItem 5 4 3" xfId="12403" xr:uid="{F3D340A9-FE9F-4396-B300-3A49AE64B718}"/>
    <cellStyle name="SAPBEXaggItem 5 5" xfId="5544" xr:uid="{00000000-0005-0000-0000-0000A8150000}"/>
    <cellStyle name="SAPBEXaggItem 5 5 2" xfId="13785" xr:uid="{1FD7EE33-6C07-40DD-A445-67ECDEF5B01E}"/>
    <cellStyle name="SAPBEXaggItem 5 6" xfId="9900" xr:uid="{6CA76CB3-2EA2-456B-9082-9E82F460F133}"/>
    <cellStyle name="SAPBEXaggItem 6" xfId="2449" xr:uid="{00000000-0005-0000-0000-000091090000}"/>
    <cellStyle name="SAPBEXaggItem 6 2" xfId="3525" xr:uid="{00000000-0005-0000-0000-0000C50D0000}"/>
    <cellStyle name="SAPBEXaggItem 6 2 2" xfId="7251" xr:uid="{00000000-0005-0000-0000-0000531C0000}"/>
    <cellStyle name="SAPBEXaggItem 6 2 2 2" xfId="15492" xr:uid="{427B38DD-CB3D-4D2D-911A-0AF7C843793E}"/>
    <cellStyle name="SAPBEXaggItem 6 2 3" xfId="11790" xr:uid="{F35C5E87-A450-4034-9E75-293E57F717C1}"/>
    <cellStyle name="SAPBEXaggItem 6 3" xfId="4526" xr:uid="{00000000-0005-0000-0000-0000AE110000}"/>
    <cellStyle name="SAPBEXaggItem 6 3 2" xfId="8242" xr:uid="{00000000-0005-0000-0000-000032200000}"/>
    <cellStyle name="SAPBEXaggItem 6 3 2 2" xfId="16483" xr:uid="{A88175DB-9AF6-4190-ACC5-BC15DA00D18E}"/>
    <cellStyle name="SAPBEXaggItem 6 3 3" xfId="12791" xr:uid="{4EA25573-AFDB-4327-8913-E84BCFDA19C1}"/>
    <cellStyle name="SAPBEXaggItem 6 4" xfId="6212" xr:uid="{00000000-0005-0000-0000-000044180000}"/>
    <cellStyle name="SAPBEXaggItem 6 4 2" xfId="14453" xr:uid="{8FEEDD51-9625-4359-BBCB-A0ABD1966E24}"/>
    <cellStyle name="SAPBEXaggItem 6 5" xfId="10714" xr:uid="{4986410A-7218-4798-BC74-282DA475EA1F}"/>
    <cellStyle name="SAPBEXaggItem 7" xfId="1098" xr:uid="{00000000-0005-0000-0000-00004A040000}"/>
    <cellStyle name="SAPBEXaggItem 7 2" xfId="5146" xr:uid="{00000000-0005-0000-0000-00001A140000}"/>
    <cellStyle name="SAPBEXaggItem 7 2 2" xfId="13387" xr:uid="{929F43F2-3375-4310-BFD2-DFE5790F8F90}"/>
    <cellStyle name="SAPBEXaggItem 7 3" xfId="9363" xr:uid="{AE7279E2-EA17-4DDB-A227-50FE44E0BC0C}"/>
    <cellStyle name="SAPBEXaggItem 8" xfId="4773" xr:uid="{00000000-0005-0000-0000-0000A5120000}"/>
    <cellStyle name="SAPBEXaggItem 8 2" xfId="13014" xr:uid="{A630F45D-84C4-4EBD-BA7E-9066CB60BF6B}"/>
    <cellStyle name="SAPBEXaggItem 9" xfId="8728" xr:uid="{3F5543F4-97F7-4650-B9F7-DA2C80F9B9ED}"/>
    <cellStyle name="SAPBEXaggItemX" xfId="386" xr:uid="{00000000-0005-0000-0000-000082010000}"/>
    <cellStyle name="SAPBEXaggItemX 2" xfId="565" xr:uid="{00000000-0005-0000-0000-000035020000}"/>
    <cellStyle name="SAPBEXaggItemX 2 2" xfId="802" xr:uid="{00000000-0005-0000-0000-000022030000}"/>
    <cellStyle name="SAPBEXaggItemX 2 2 2" xfId="2072" xr:uid="{00000000-0005-0000-0000-000018080000}"/>
    <cellStyle name="SAPBEXaggItemX 2 2 2 2" xfId="3167" xr:uid="{00000000-0005-0000-0000-00005F0C0000}"/>
    <cellStyle name="SAPBEXaggItemX 2 2 2 2 2" xfId="6894" xr:uid="{00000000-0005-0000-0000-0000EE1A0000}"/>
    <cellStyle name="SAPBEXaggItemX 2 2 2 2 2 2" xfId="15135" xr:uid="{45A07A9E-D54F-4F44-B7D2-0638663F3F77}"/>
    <cellStyle name="SAPBEXaggItemX 2 2 2 2 3" xfId="11432" xr:uid="{90DB6DF8-B0C9-45A9-B304-6CE1DCA20572}"/>
    <cellStyle name="SAPBEXaggItemX 2 2 2 3" xfId="3953" xr:uid="{00000000-0005-0000-0000-0000710F0000}"/>
    <cellStyle name="SAPBEXaggItemX 2 2 2 3 2" xfId="7675" xr:uid="{00000000-0005-0000-0000-0000FB1D0000}"/>
    <cellStyle name="SAPBEXaggItemX 2 2 2 3 2 2" xfId="15916" xr:uid="{3F44F458-7722-4A8E-BF8B-F016D434D357}"/>
    <cellStyle name="SAPBEXaggItemX 2 2 2 3 3" xfId="12218" xr:uid="{2ACE25BB-7845-4901-BB27-86F55F5D64D8}"/>
    <cellStyle name="SAPBEXaggItemX 2 2 2 4" xfId="1015" xr:uid="{00000000-0005-0000-0000-0000F7030000}"/>
    <cellStyle name="SAPBEXaggItemX 2 2 2 4 2" xfId="5073" xr:uid="{00000000-0005-0000-0000-0000D1130000}"/>
    <cellStyle name="SAPBEXaggItemX 2 2 2 4 2 2" xfId="13314" xr:uid="{9196190F-2973-4211-945E-EE23FD297907}"/>
    <cellStyle name="SAPBEXaggItemX 2 2 2 4 3" xfId="9280" xr:uid="{78BFF12D-9C20-44AE-A5E1-A3DC7526C4B1}"/>
    <cellStyle name="SAPBEXaggItemX 2 2 2 5" xfId="5890" xr:uid="{00000000-0005-0000-0000-000002170000}"/>
    <cellStyle name="SAPBEXaggItemX 2 2 2 5 2" xfId="14131" xr:uid="{7098B7D7-38D7-4F7F-9A2C-D9F4478602E3}"/>
    <cellStyle name="SAPBEXaggItemX 2 2 2 6" xfId="10337" xr:uid="{D74E2677-05BD-4CB1-A171-56AAECE6991D}"/>
    <cellStyle name="SAPBEXaggItemX 2 2 3" xfId="2375" xr:uid="{00000000-0005-0000-0000-000047090000}"/>
    <cellStyle name="SAPBEXaggItemX 2 2 3 2" xfId="3452" xr:uid="{00000000-0005-0000-0000-00007C0D0000}"/>
    <cellStyle name="SAPBEXaggItemX 2 2 3 2 2" xfId="7178" xr:uid="{00000000-0005-0000-0000-00000A1C0000}"/>
    <cellStyle name="SAPBEXaggItemX 2 2 3 2 2 2" xfId="15419" xr:uid="{01822ED1-D53C-4ECF-B912-07219B2F724D}"/>
    <cellStyle name="SAPBEXaggItemX 2 2 3 2 3" xfId="11717" xr:uid="{BE599EEC-5C29-417A-9CB9-EE16F2FA250C}"/>
    <cellStyle name="SAPBEXaggItemX 2 2 3 3" xfId="4158" xr:uid="{00000000-0005-0000-0000-00003E100000}"/>
    <cellStyle name="SAPBEXaggItemX 2 2 3 3 2" xfId="7877" xr:uid="{00000000-0005-0000-0000-0000C51E0000}"/>
    <cellStyle name="SAPBEXaggItemX 2 2 3 3 2 2" xfId="16118" xr:uid="{EFD09A14-7870-406C-B846-EF0A7A395FB8}"/>
    <cellStyle name="SAPBEXaggItemX 2 2 3 3 3" xfId="12423" xr:uid="{2EE7F530-897D-461B-A2BA-6B87A11FD2E0}"/>
    <cellStyle name="SAPBEXaggItemX 2 2 3 4" xfId="4454" xr:uid="{00000000-0005-0000-0000-000066110000}"/>
    <cellStyle name="SAPBEXaggItemX 2 2 3 4 2" xfId="8170" xr:uid="{00000000-0005-0000-0000-0000EA1F0000}"/>
    <cellStyle name="SAPBEXaggItemX 2 2 3 4 2 2" xfId="16411" xr:uid="{09065ABB-2636-488F-ABAE-D8AC00AC40D0}"/>
    <cellStyle name="SAPBEXaggItemX 2 2 3 4 3" xfId="12719" xr:uid="{C3E35877-658C-4583-A804-6A1A03C0B635}"/>
    <cellStyle name="SAPBEXaggItemX 2 2 3 5" xfId="6144" xr:uid="{00000000-0005-0000-0000-000000180000}"/>
    <cellStyle name="SAPBEXaggItemX 2 2 3 5 2" xfId="14385" xr:uid="{A4EE13C2-C8AF-400A-BA17-3ED5406EE9B3}"/>
    <cellStyle name="SAPBEXaggItemX 2 2 3 6" xfId="10640" xr:uid="{D6A6A1C7-AFD4-4C60-9367-C3E6AF59EEAA}"/>
    <cellStyle name="SAPBEXaggItemX 2 2 4" xfId="2542" xr:uid="{00000000-0005-0000-0000-0000EE090000}"/>
    <cellStyle name="SAPBEXaggItemX 2 2 4 2" xfId="3618" xr:uid="{00000000-0005-0000-0000-0000220E0000}"/>
    <cellStyle name="SAPBEXaggItemX 2 2 4 2 2" xfId="7344" xr:uid="{00000000-0005-0000-0000-0000B01C0000}"/>
    <cellStyle name="SAPBEXaggItemX 2 2 4 2 2 2" xfId="15585" xr:uid="{09C7C313-CC2B-4085-A726-581FBEDF3EBE}"/>
    <cellStyle name="SAPBEXaggItemX 2 2 4 2 3" xfId="11883" xr:uid="{4957615D-AE8E-441A-92A5-65314ADBAA29}"/>
    <cellStyle name="SAPBEXaggItemX 2 2 4 3" xfId="4617" xr:uid="{00000000-0005-0000-0000-000009120000}"/>
    <cellStyle name="SAPBEXaggItemX 2 2 4 3 2" xfId="8333" xr:uid="{00000000-0005-0000-0000-00008D200000}"/>
    <cellStyle name="SAPBEXaggItemX 2 2 4 3 2 2" xfId="16574" xr:uid="{5ADA049E-E8F0-4C62-85EC-49D828726472}"/>
    <cellStyle name="SAPBEXaggItemX 2 2 4 3 3" xfId="12882" xr:uid="{D2BD0F17-8080-4F99-AD24-85978C232E1E}"/>
    <cellStyle name="SAPBEXaggItemX 2 2 4 4" xfId="6297" xr:uid="{00000000-0005-0000-0000-000099180000}"/>
    <cellStyle name="SAPBEXaggItemX 2 2 4 4 2" xfId="14538" xr:uid="{CD6F87AA-BFAC-42F8-BB20-813BA99AA380}"/>
    <cellStyle name="SAPBEXaggItemX 2 2 4 5" xfId="10807" xr:uid="{8859A5AB-E2BB-4475-BE2B-0FDDD8508F09}"/>
    <cellStyle name="SAPBEXaggItemX 2 2 5" xfId="1461" xr:uid="{00000000-0005-0000-0000-0000B5050000}"/>
    <cellStyle name="SAPBEXaggItemX 2 2 5 2" xfId="5422" xr:uid="{00000000-0005-0000-0000-00002E150000}"/>
    <cellStyle name="SAPBEXaggItemX 2 2 5 2 2" xfId="13663" xr:uid="{BB72953E-4F26-4671-A8D9-1D50F4F60A69}"/>
    <cellStyle name="SAPBEXaggItemX 2 2 5 3" xfId="9726" xr:uid="{A9399954-E957-42B5-B94A-507BFF02256B}"/>
    <cellStyle name="SAPBEXaggItemX 2 2 6" xfId="4987" xr:uid="{00000000-0005-0000-0000-00007B130000}"/>
    <cellStyle name="SAPBEXaggItemX 2 2 6 2" xfId="13228" xr:uid="{31858F70-AAF5-41BC-A1C2-BC394CA6EFB7}"/>
    <cellStyle name="SAPBEXaggItemX 2 2 7" xfId="9073" xr:uid="{02B6A74E-C0A9-42A0-8E58-FF96EBDAA14B}"/>
    <cellStyle name="SAPBEXaggItemX 2 3" xfId="1848" xr:uid="{00000000-0005-0000-0000-000038070000}"/>
    <cellStyle name="SAPBEXaggItemX 2 3 2" xfId="2985" xr:uid="{00000000-0005-0000-0000-0000A90B0000}"/>
    <cellStyle name="SAPBEXaggItemX 2 3 2 2" xfId="6715" xr:uid="{00000000-0005-0000-0000-00003B1A0000}"/>
    <cellStyle name="SAPBEXaggItemX 2 3 2 2 2" xfId="14956" xr:uid="{BE112772-B969-4CDB-9BD5-CBF372436182}"/>
    <cellStyle name="SAPBEXaggItemX 2 3 2 3" xfId="11250" xr:uid="{9101B64A-0A7F-4801-AD94-426CCB541885}"/>
    <cellStyle name="SAPBEXaggItemX 2 3 3" xfId="3763" xr:uid="{00000000-0005-0000-0000-0000B30E0000}"/>
    <cellStyle name="SAPBEXaggItemX 2 3 3 2" xfId="7485" xr:uid="{00000000-0005-0000-0000-00003D1D0000}"/>
    <cellStyle name="SAPBEXaggItemX 2 3 3 2 2" xfId="15726" xr:uid="{E49D461A-C25F-43FD-ADFC-600E00FC0803}"/>
    <cellStyle name="SAPBEXaggItemX 2 3 3 3" xfId="12028" xr:uid="{9B68E2AC-8F93-41C0-868E-F5DD0F30F09C}"/>
    <cellStyle name="SAPBEXaggItemX 2 3 4" xfId="3216" xr:uid="{00000000-0005-0000-0000-0000900C0000}"/>
    <cellStyle name="SAPBEXaggItemX 2 3 4 2" xfId="6943" xr:uid="{00000000-0005-0000-0000-00001F1B0000}"/>
    <cellStyle name="SAPBEXaggItemX 2 3 4 2 2" xfId="15184" xr:uid="{91EC5164-4130-4F31-9F8D-743FAFE30898}"/>
    <cellStyle name="SAPBEXaggItemX 2 3 4 3" xfId="11481" xr:uid="{2E328897-8EA7-44CC-860C-8C15A88DCC41}"/>
    <cellStyle name="SAPBEXaggItemX 2 3 5" xfId="5734" xr:uid="{00000000-0005-0000-0000-000066160000}"/>
    <cellStyle name="SAPBEXaggItemX 2 3 5 2" xfId="13975" xr:uid="{EF06B892-F751-4841-9FB5-88A8E0E7AC7B}"/>
    <cellStyle name="SAPBEXaggItemX 2 3 6" xfId="10113" xr:uid="{A4336CB6-EAE1-4720-848C-79C8885D125C}"/>
    <cellStyle name="SAPBEXaggItemX 2 4" xfId="2205" xr:uid="{00000000-0005-0000-0000-00009D080000}"/>
    <cellStyle name="SAPBEXaggItemX 2 4 2" xfId="3282" xr:uid="{00000000-0005-0000-0000-0000D20C0000}"/>
    <cellStyle name="SAPBEXaggItemX 2 4 2 2" xfId="7008" xr:uid="{00000000-0005-0000-0000-0000601B0000}"/>
    <cellStyle name="SAPBEXaggItemX 2 4 2 2 2" xfId="15249" xr:uid="{C469E11F-ADDB-4DAA-9824-1CECD3B77AFD}"/>
    <cellStyle name="SAPBEXaggItemX 2 4 2 3" xfId="11547" xr:uid="{5DD18901-6B45-4532-89CF-17E3C7FBB316}"/>
    <cellStyle name="SAPBEXaggItemX 2 4 3" xfId="4052" xr:uid="{00000000-0005-0000-0000-0000D40F0000}"/>
    <cellStyle name="SAPBEXaggItemX 2 4 3 2" xfId="7772" xr:uid="{00000000-0005-0000-0000-00005C1E0000}"/>
    <cellStyle name="SAPBEXaggItemX 2 4 3 2 2" xfId="16013" xr:uid="{0939E9E7-2399-46FA-AA6C-6142881353ED}"/>
    <cellStyle name="SAPBEXaggItemX 2 4 3 3" xfId="12317" xr:uid="{E77232C4-B9C9-4E4D-AD15-CC925BA4DB10}"/>
    <cellStyle name="SAPBEXaggItemX 2 4 4" xfId="4287" xr:uid="{00000000-0005-0000-0000-0000BF100000}"/>
    <cellStyle name="SAPBEXaggItemX 2 4 4 2" xfId="8003" xr:uid="{00000000-0005-0000-0000-0000431F0000}"/>
    <cellStyle name="SAPBEXaggItemX 2 4 4 2 2" xfId="16244" xr:uid="{B1982E28-C965-4D5C-8582-F78D87C4172B}"/>
    <cellStyle name="SAPBEXaggItemX 2 4 4 3" xfId="12552" xr:uid="{627ACD98-DAA1-4F11-8640-0750E53AC74B}"/>
    <cellStyle name="SAPBEXaggItemX 2 4 5" xfId="5983" xr:uid="{00000000-0005-0000-0000-00005F170000}"/>
    <cellStyle name="SAPBEXaggItemX 2 4 5 2" xfId="14224" xr:uid="{B5457E7F-D533-4D75-8005-95FF08BE8292}"/>
    <cellStyle name="SAPBEXaggItemX 2 4 6" xfId="10470" xr:uid="{7C36741D-6C28-4010-A72F-16C8BC210450}"/>
    <cellStyle name="SAPBEXaggItemX 2 5" xfId="2320" xr:uid="{00000000-0005-0000-0000-000010090000}"/>
    <cellStyle name="SAPBEXaggItemX 2 5 2" xfId="3397" xr:uid="{00000000-0005-0000-0000-0000450D0000}"/>
    <cellStyle name="SAPBEXaggItemX 2 5 2 2" xfId="7123" xr:uid="{00000000-0005-0000-0000-0000D31B0000}"/>
    <cellStyle name="SAPBEXaggItemX 2 5 2 2 2" xfId="15364" xr:uid="{80247B09-40B5-4996-9D11-BE0BB6A1AA30}"/>
    <cellStyle name="SAPBEXaggItemX 2 5 2 3" xfId="11662" xr:uid="{044CA700-AC26-4458-8FC2-D3C432C41EF5}"/>
    <cellStyle name="SAPBEXaggItemX 2 5 3" xfId="4402" xr:uid="{00000000-0005-0000-0000-000032110000}"/>
    <cellStyle name="SAPBEXaggItemX 2 5 3 2" xfId="8118" xr:uid="{00000000-0005-0000-0000-0000B61F0000}"/>
    <cellStyle name="SAPBEXaggItemX 2 5 3 2 2" xfId="16359" xr:uid="{0CA1969D-88BA-4355-91A1-CB8A7E25C22D}"/>
    <cellStyle name="SAPBEXaggItemX 2 5 3 3" xfId="12667" xr:uid="{6C50A63B-288D-4CE8-9847-23ACD35E73FE}"/>
    <cellStyle name="SAPBEXaggItemX 2 5 4" xfId="6096" xr:uid="{00000000-0005-0000-0000-0000D0170000}"/>
    <cellStyle name="SAPBEXaggItemX 2 5 4 2" xfId="14337" xr:uid="{E8B65A03-1B83-4317-B188-D8E25991EE70}"/>
    <cellStyle name="SAPBEXaggItemX 2 5 5" xfId="10585" xr:uid="{38448EE2-0691-47D1-BCB5-C54379BF1DA6}"/>
    <cellStyle name="SAPBEXaggItemX 2 6" xfId="1242" xr:uid="{00000000-0005-0000-0000-0000DA040000}"/>
    <cellStyle name="SAPBEXaggItemX 2 6 2" xfId="5267" xr:uid="{00000000-0005-0000-0000-000093140000}"/>
    <cellStyle name="SAPBEXaggItemX 2 6 2 2" xfId="13508" xr:uid="{DBAA732F-84D9-4624-800C-2C2A314026A0}"/>
    <cellStyle name="SAPBEXaggItemX 2 6 3" xfId="9507" xr:uid="{7C4514E3-DC77-492F-A71F-E4ECCFFE625A}"/>
    <cellStyle name="SAPBEXaggItemX 2 7" xfId="4847" xr:uid="{00000000-0005-0000-0000-0000EF120000}"/>
    <cellStyle name="SAPBEXaggItemX 2 7 2" xfId="13088" xr:uid="{EF176EB8-8BFA-4CF5-AF69-D3E237836F1C}"/>
    <cellStyle name="SAPBEXaggItemX 2 8" xfId="8844" xr:uid="{3D7997F6-30BE-4709-949D-85A7F7544301}"/>
    <cellStyle name="SAPBEXaggItemX 3" xfId="681" xr:uid="{00000000-0005-0000-0000-0000A9020000}"/>
    <cellStyle name="SAPBEXaggItemX 3 2" xfId="1955" xr:uid="{00000000-0005-0000-0000-0000A3070000}"/>
    <cellStyle name="SAPBEXaggItemX 3 2 2" xfId="3080" xr:uid="{00000000-0005-0000-0000-0000080C0000}"/>
    <cellStyle name="SAPBEXaggItemX 3 2 2 2" xfId="6809" xr:uid="{00000000-0005-0000-0000-0000991A0000}"/>
    <cellStyle name="SAPBEXaggItemX 3 2 2 2 2" xfId="15050" xr:uid="{8FD595BA-4954-4AF2-A14C-D26DE79A3F89}"/>
    <cellStyle name="SAPBEXaggItemX 3 2 2 3" xfId="11345" xr:uid="{17DE2E0E-EAF7-4918-9671-4F36D46F3E8E}"/>
    <cellStyle name="SAPBEXaggItemX 3 2 3" xfId="3858" xr:uid="{00000000-0005-0000-0000-0000120F0000}"/>
    <cellStyle name="SAPBEXaggItemX 3 2 3 2" xfId="7580" xr:uid="{00000000-0005-0000-0000-00009C1D0000}"/>
    <cellStyle name="SAPBEXaggItemX 3 2 3 2 2" xfId="15821" xr:uid="{7AE3042D-209A-469D-BA04-96400DA11131}"/>
    <cellStyle name="SAPBEXaggItemX 3 2 3 3" xfId="12123" xr:uid="{969B61DD-FCD9-4DCD-B861-694B544C65CE}"/>
    <cellStyle name="SAPBEXaggItemX 3 2 4" xfId="3997" xr:uid="{00000000-0005-0000-0000-00009D0F0000}"/>
    <cellStyle name="SAPBEXaggItemX 3 2 4 2" xfId="7719" xr:uid="{00000000-0005-0000-0000-0000271E0000}"/>
    <cellStyle name="SAPBEXaggItemX 3 2 4 2 2" xfId="15960" xr:uid="{390A9DEF-3B44-4EA7-B9B3-72EE835F3139}"/>
    <cellStyle name="SAPBEXaggItemX 3 2 4 3" xfId="12262" xr:uid="{4FBA34E3-9A67-414B-9615-2F053A4A3299}"/>
    <cellStyle name="SAPBEXaggItemX 3 2 5" xfId="5821" xr:uid="{00000000-0005-0000-0000-0000BD160000}"/>
    <cellStyle name="SAPBEXaggItemX 3 2 5 2" xfId="14062" xr:uid="{BB3ED4C6-F904-4F18-BF03-78BEE4BAFDA0}"/>
    <cellStyle name="SAPBEXaggItemX 3 2 6" xfId="10220" xr:uid="{FCC8318E-2284-49F7-A386-4A8895E32CA4}"/>
    <cellStyle name="SAPBEXaggItemX 3 3" xfId="2293" xr:uid="{00000000-0005-0000-0000-0000F5080000}"/>
    <cellStyle name="SAPBEXaggItemX 3 3 2" xfId="3370" xr:uid="{00000000-0005-0000-0000-00002A0D0000}"/>
    <cellStyle name="SAPBEXaggItemX 3 3 2 2" xfId="7096" xr:uid="{00000000-0005-0000-0000-0000B81B0000}"/>
    <cellStyle name="SAPBEXaggItemX 3 3 2 2 2" xfId="15337" xr:uid="{7F23EF08-9B37-47EB-9216-617B1D0352C8}"/>
    <cellStyle name="SAPBEXaggItemX 3 3 2 3" xfId="11635" xr:uid="{19EF3A70-BA58-443A-8F68-71A7A9BEC888}"/>
    <cellStyle name="SAPBEXaggItemX 3 3 3" xfId="4114" xr:uid="{00000000-0005-0000-0000-000012100000}"/>
    <cellStyle name="SAPBEXaggItemX 3 3 3 2" xfId="7834" xr:uid="{00000000-0005-0000-0000-00009A1E0000}"/>
    <cellStyle name="SAPBEXaggItemX 3 3 3 2 2" xfId="16075" xr:uid="{DF5E6760-B13B-4960-A9AD-58D8DF78C394}"/>
    <cellStyle name="SAPBEXaggItemX 3 3 3 3" xfId="12379" xr:uid="{E6B3C6A6-1EF0-4AE7-BBF9-D9247FBB3AD2}"/>
    <cellStyle name="SAPBEXaggItemX 3 3 4" xfId="4375" xr:uid="{00000000-0005-0000-0000-000017110000}"/>
    <cellStyle name="SAPBEXaggItemX 3 3 4 2" xfId="8091" xr:uid="{00000000-0005-0000-0000-00009B1F0000}"/>
    <cellStyle name="SAPBEXaggItemX 3 3 4 2 2" xfId="16332" xr:uid="{B74D8663-5795-4E71-84D0-83EFC4194501}"/>
    <cellStyle name="SAPBEXaggItemX 3 3 4 3" xfId="12640" xr:uid="{C1591BA7-9452-45D9-AB9C-D54C16C5359F}"/>
    <cellStyle name="SAPBEXaggItemX 3 3 5" xfId="6071" xr:uid="{00000000-0005-0000-0000-0000B7170000}"/>
    <cellStyle name="SAPBEXaggItemX 3 3 5 2" xfId="14312" xr:uid="{B1738BBF-020F-4595-BE39-CB3F08DD9060}"/>
    <cellStyle name="SAPBEXaggItemX 3 3 6" xfId="10558" xr:uid="{793574AA-50D8-4C1B-844A-D560D22744BF}"/>
    <cellStyle name="SAPBEXaggItemX 3 4" xfId="2475" xr:uid="{00000000-0005-0000-0000-0000AB090000}"/>
    <cellStyle name="SAPBEXaggItemX 3 4 2" xfId="3551" xr:uid="{00000000-0005-0000-0000-0000DF0D0000}"/>
    <cellStyle name="SAPBEXaggItemX 3 4 2 2" xfId="7277" xr:uid="{00000000-0005-0000-0000-00006D1C0000}"/>
    <cellStyle name="SAPBEXaggItemX 3 4 2 2 2" xfId="15518" xr:uid="{249C5A10-6DF5-4BB1-B413-9C4BAF8F60B7}"/>
    <cellStyle name="SAPBEXaggItemX 3 4 2 3" xfId="11816" xr:uid="{F171BC1D-FBC2-40FA-897D-C76D80B2B077}"/>
    <cellStyle name="SAPBEXaggItemX 3 4 3" xfId="4551" xr:uid="{00000000-0005-0000-0000-0000C7110000}"/>
    <cellStyle name="SAPBEXaggItemX 3 4 3 2" xfId="8267" xr:uid="{00000000-0005-0000-0000-00004B200000}"/>
    <cellStyle name="SAPBEXaggItemX 3 4 3 2 2" xfId="16508" xr:uid="{60594E73-567F-4027-88F5-4D3A6AF3964E}"/>
    <cellStyle name="SAPBEXaggItemX 3 4 3 3" xfId="12816" xr:uid="{9E65A407-0A11-4EF4-8CEC-6C191AA9679E}"/>
    <cellStyle name="SAPBEXaggItemX 3 4 4" xfId="6237" xr:uid="{00000000-0005-0000-0000-00005D180000}"/>
    <cellStyle name="SAPBEXaggItemX 3 4 4 2" xfId="14478" xr:uid="{C07C0A74-7440-448D-AA01-DA075377D705}"/>
    <cellStyle name="SAPBEXaggItemX 3 4 5" xfId="10740" xr:uid="{BD995F44-AC6F-44B7-8227-AEDD906C46D2}"/>
    <cellStyle name="SAPBEXaggItemX 3 5" xfId="1348" xr:uid="{00000000-0005-0000-0000-000044050000}"/>
    <cellStyle name="SAPBEXaggItemX 3 5 2" xfId="5353" xr:uid="{00000000-0005-0000-0000-0000E9140000}"/>
    <cellStyle name="SAPBEXaggItemX 3 5 2 2" xfId="13594" xr:uid="{B4B33116-0AA2-407C-988D-09711CFC08B9}"/>
    <cellStyle name="SAPBEXaggItemX 3 5 3" xfId="9613" xr:uid="{CAFD2344-99D3-4B82-9382-AEC4A3C0B42D}"/>
    <cellStyle name="SAPBEXaggItemX 3 6" xfId="4927" xr:uid="{00000000-0005-0000-0000-00003F130000}"/>
    <cellStyle name="SAPBEXaggItemX 3 6 2" xfId="13168" xr:uid="{A9E24B5C-038D-48BB-BEC2-15BD54C9456A}"/>
    <cellStyle name="SAPBEXaggItemX 3 7" xfId="8957" xr:uid="{D6BC4370-257B-42DB-81C2-B33F98F8419C}"/>
    <cellStyle name="SAPBEXaggItemX 4" xfId="1713" xr:uid="{00000000-0005-0000-0000-0000B1060000}"/>
    <cellStyle name="SAPBEXaggItemX 4 2" xfId="2862" xr:uid="{00000000-0005-0000-0000-00002E0B0000}"/>
    <cellStyle name="SAPBEXaggItemX 4 2 2" xfId="6595" xr:uid="{00000000-0005-0000-0000-0000C3190000}"/>
    <cellStyle name="SAPBEXaggItemX 4 2 2 2" xfId="14836" xr:uid="{B1A5EC4F-9AE8-46C0-ADCD-0316E2392F89}"/>
    <cellStyle name="SAPBEXaggItemX 4 2 3" xfId="11127" xr:uid="{E450E8EE-3316-4550-9041-6AC61F72266E}"/>
    <cellStyle name="SAPBEXaggItemX 4 3" xfId="3671" xr:uid="{00000000-0005-0000-0000-0000570E0000}"/>
    <cellStyle name="SAPBEXaggItemX 4 3 2" xfId="7397" xr:uid="{00000000-0005-0000-0000-0000E51C0000}"/>
    <cellStyle name="SAPBEXaggItemX 4 3 2 2" xfId="15638" xr:uid="{D9F51AB6-705D-428D-B433-413F2D91A7DA}"/>
    <cellStyle name="SAPBEXaggItemX 4 3 3" xfId="11936" xr:uid="{A8A6848B-0B74-4B69-A84B-DC4FE99DF84C}"/>
    <cellStyle name="SAPBEXaggItemX 4 4" xfId="2605" xr:uid="{00000000-0005-0000-0000-00002D0A0000}"/>
    <cellStyle name="SAPBEXaggItemX 4 4 2" xfId="6350" xr:uid="{00000000-0005-0000-0000-0000CE180000}"/>
    <cellStyle name="SAPBEXaggItemX 4 4 2 2" xfId="14591" xr:uid="{8FB33882-6C2E-43D1-8B3A-131EC5853FA6}"/>
    <cellStyle name="SAPBEXaggItemX 4 4 3" xfId="10870" xr:uid="{864519C7-D0CB-4BF1-8331-A2A5F3F685B3}"/>
    <cellStyle name="SAPBEXaggItemX 4 5" xfId="5621" xr:uid="{00000000-0005-0000-0000-0000F5150000}"/>
    <cellStyle name="SAPBEXaggItemX 4 5 2" xfId="13862" xr:uid="{06E44B5D-DA59-4D3D-8DE7-161CE3EB94B1}"/>
    <cellStyle name="SAPBEXaggItemX 4 6" xfId="9978" xr:uid="{195B2BEE-C70B-4859-9DBC-73FE9D7529DB}"/>
    <cellStyle name="SAPBEXaggItemX 5" xfId="1632" xr:uid="{00000000-0005-0000-0000-000060060000}"/>
    <cellStyle name="SAPBEXaggItemX 5 2" xfId="2781" xr:uid="{00000000-0005-0000-0000-0000DD0A0000}"/>
    <cellStyle name="SAPBEXaggItemX 5 2 2" xfId="6514" xr:uid="{00000000-0005-0000-0000-000072190000}"/>
    <cellStyle name="SAPBEXaggItemX 5 2 2 2" xfId="14755" xr:uid="{59460F97-C58E-4286-94FD-B63FFB8731CE}"/>
    <cellStyle name="SAPBEXaggItemX 5 2 3" xfId="11046" xr:uid="{77776678-90B0-4BF7-9032-B4AA88DBEFCC}"/>
    <cellStyle name="SAPBEXaggItemX 5 3" xfId="1551" xr:uid="{00000000-0005-0000-0000-00000F060000}"/>
    <cellStyle name="SAPBEXaggItemX 5 3 2" xfId="5478" xr:uid="{00000000-0005-0000-0000-000066150000}"/>
    <cellStyle name="SAPBEXaggItemX 5 3 2 2" xfId="13719" xr:uid="{D02EEFA5-D899-498A-B09A-019CCC944162}"/>
    <cellStyle name="SAPBEXaggItemX 5 3 3" xfId="9816" xr:uid="{01961B9D-A71D-4EC5-8579-0198D42C27CE}"/>
    <cellStyle name="SAPBEXaggItemX 5 4" xfId="4203" xr:uid="{00000000-0005-0000-0000-00006B100000}"/>
    <cellStyle name="SAPBEXaggItemX 5 4 2" xfId="7921" xr:uid="{00000000-0005-0000-0000-0000F11E0000}"/>
    <cellStyle name="SAPBEXaggItemX 5 4 2 2" xfId="16162" xr:uid="{81881E7A-4E5C-4CA6-9D2E-260A5A4FD5AD}"/>
    <cellStyle name="SAPBEXaggItemX 5 4 3" xfId="12468" xr:uid="{88D0043A-E93C-4F6B-8318-3E45C183DAC2}"/>
    <cellStyle name="SAPBEXaggItemX 5 5" xfId="5541" xr:uid="{00000000-0005-0000-0000-0000A5150000}"/>
    <cellStyle name="SAPBEXaggItemX 5 5 2" xfId="13782" xr:uid="{78CCA32A-7197-43B0-A149-34BF12F13062}"/>
    <cellStyle name="SAPBEXaggItemX 5 6" xfId="9897" xr:uid="{DF31B40B-9B6C-4C9C-A89A-AA6956165BE8}"/>
    <cellStyle name="SAPBEXaggItemX 6" xfId="2438" xr:uid="{00000000-0005-0000-0000-000086090000}"/>
    <cellStyle name="SAPBEXaggItemX 6 2" xfId="3514" xr:uid="{00000000-0005-0000-0000-0000BA0D0000}"/>
    <cellStyle name="SAPBEXaggItemX 6 2 2" xfId="7240" xr:uid="{00000000-0005-0000-0000-0000481C0000}"/>
    <cellStyle name="SAPBEXaggItemX 6 2 2 2" xfId="15481" xr:uid="{D386070B-AECC-46CA-B237-4B0D828A625B}"/>
    <cellStyle name="SAPBEXaggItemX 6 2 3" xfId="11779" xr:uid="{5E317826-4C49-426F-9823-3E69A161FB37}"/>
    <cellStyle name="SAPBEXaggItemX 6 3" xfId="4515" xr:uid="{00000000-0005-0000-0000-0000A3110000}"/>
    <cellStyle name="SAPBEXaggItemX 6 3 2" xfId="8231" xr:uid="{00000000-0005-0000-0000-000027200000}"/>
    <cellStyle name="SAPBEXaggItemX 6 3 2 2" xfId="16472" xr:uid="{CF8062F4-8129-4E3A-8879-178D5B366A69}"/>
    <cellStyle name="SAPBEXaggItemX 6 3 3" xfId="12780" xr:uid="{58BB83E4-CD4E-4665-B444-0110C9D697E3}"/>
    <cellStyle name="SAPBEXaggItemX 6 4" xfId="6201" xr:uid="{00000000-0005-0000-0000-000039180000}"/>
    <cellStyle name="SAPBEXaggItemX 6 4 2" xfId="14442" xr:uid="{BA95FD68-ED94-48CA-9A13-7D2C099A5CB2}"/>
    <cellStyle name="SAPBEXaggItemX 6 5" xfId="10703" xr:uid="{E83D8042-EBD9-4A4E-BE1E-46C1B6C2DCF9}"/>
    <cellStyle name="SAPBEXaggItemX 7" xfId="1099" xr:uid="{00000000-0005-0000-0000-00004B040000}"/>
    <cellStyle name="SAPBEXaggItemX 7 2" xfId="5147" xr:uid="{00000000-0005-0000-0000-00001B140000}"/>
    <cellStyle name="SAPBEXaggItemX 7 2 2" xfId="13388" xr:uid="{CCB37D42-25FB-4AAB-8CA9-72F199485D0F}"/>
    <cellStyle name="SAPBEXaggItemX 7 3" xfId="9364" xr:uid="{9EDDE88F-F202-479D-A640-34A5AC7C6451}"/>
    <cellStyle name="SAPBEXaggItemX 8" xfId="4774" xr:uid="{00000000-0005-0000-0000-0000A6120000}"/>
    <cellStyle name="SAPBEXaggItemX 8 2" xfId="13015" xr:uid="{14EE2A3A-3562-4F95-A673-FC819773E9E7}"/>
    <cellStyle name="SAPBEXaggItemX 9" xfId="8729" xr:uid="{C1773B82-88B7-43D5-A209-DC2200C97A3F}"/>
    <cellStyle name="SAPBEXchaText" xfId="387" xr:uid="{00000000-0005-0000-0000-000083010000}"/>
    <cellStyle name="SAPBEXchaText 2" xfId="566" xr:uid="{00000000-0005-0000-0000-000036020000}"/>
    <cellStyle name="SAPBEXchaText 2 2" xfId="803" xr:uid="{00000000-0005-0000-0000-000023030000}"/>
    <cellStyle name="SAPBEXchaText 2 2 2" xfId="2073" xr:uid="{00000000-0005-0000-0000-000019080000}"/>
    <cellStyle name="SAPBEXchaText 2 2 2 2" xfId="3168" xr:uid="{00000000-0005-0000-0000-0000600C0000}"/>
    <cellStyle name="SAPBEXchaText 2 2 2 2 2" xfId="6895" xr:uid="{00000000-0005-0000-0000-0000EF1A0000}"/>
    <cellStyle name="SAPBEXchaText 2 2 2 2 2 2" xfId="15136" xr:uid="{3434032B-A9F8-47D8-B150-13D45F36DEE0}"/>
    <cellStyle name="SAPBEXchaText 2 2 2 2 3" xfId="11433" xr:uid="{238D1B75-4051-4DF1-B337-146D2F09E9EE}"/>
    <cellStyle name="SAPBEXchaText 2 2 2 3" xfId="3954" xr:uid="{00000000-0005-0000-0000-0000720F0000}"/>
    <cellStyle name="SAPBEXchaText 2 2 2 3 2" xfId="7676" xr:uid="{00000000-0005-0000-0000-0000FC1D0000}"/>
    <cellStyle name="SAPBEXchaText 2 2 2 3 2 2" xfId="15917" xr:uid="{560E2DBF-FB36-4B25-A528-6E66AA1E3C18}"/>
    <cellStyle name="SAPBEXchaText 2 2 2 3 3" xfId="12219" xr:uid="{1D027A79-0620-4AEC-B1C2-8B3372C2499A}"/>
    <cellStyle name="SAPBEXchaText 2 2 2 4" xfId="1010" xr:uid="{00000000-0005-0000-0000-0000F2030000}"/>
    <cellStyle name="SAPBEXchaText 2 2 2 4 2" xfId="5068" xr:uid="{00000000-0005-0000-0000-0000CC130000}"/>
    <cellStyle name="SAPBEXchaText 2 2 2 4 2 2" xfId="13309" xr:uid="{366707DA-4540-4F4E-90DA-E85B611B82AA}"/>
    <cellStyle name="SAPBEXchaText 2 2 2 4 3" xfId="9275" xr:uid="{467FC825-43FF-49ED-A3B4-5D71A0658E80}"/>
    <cellStyle name="SAPBEXchaText 2 2 2 5" xfId="5891" xr:uid="{00000000-0005-0000-0000-000003170000}"/>
    <cellStyle name="SAPBEXchaText 2 2 2 5 2" xfId="14132" xr:uid="{CA71BB04-7508-4347-970C-EDCC35D852A8}"/>
    <cellStyle name="SAPBEXchaText 2 2 2 6" xfId="10338" xr:uid="{FC1DEFEC-4478-44DE-AF49-0093C6EC7FAA}"/>
    <cellStyle name="SAPBEXchaText 2 2 3" xfId="2376" xr:uid="{00000000-0005-0000-0000-000048090000}"/>
    <cellStyle name="SAPBEXchaText 2 2 3 2" xfId="3453" xr:uid="{00000000-0005-0000-0000-00007D0D0000}"/>
    <cellStyle name="SAPBEXchaText 2 2 3 2 2" xfId="7179" xr:uid="{00000000-0005-0000-0000-00000B1C0000}"/>
    <cellStyle name="SAPBEXchaText 2 2 3 2 2 2" xfId="15420" xr:uid="{5CB70C3B-D011-49DA-BBD7-A4AEC83BAC1D}"/>
    <cellStyle name="SAPBEXchaText 2 2 3 2 3" xfId="11718" xr:uid="{018ED72B-1328-42AA-8AE2-269E52C0AEBA}"/>
    <cellStyle name="SAPBEXchaText 2 2 3 3" xfId="4159" xr:uid="{00000000-0005-0000-0000-00003F100000}"/>
    <cellStyle name="SAPBEXchaText 2 2 3 3 2" xfId="7878" xr:uid="{00000000-0005-0000-0000-0000C61E0000}"/>
    <cellStyle name="SAPBEXchaText 2 2 3 3 2 2" xfId="16119" xr:uid="{D37C7897-155C-42A4-8B6C-0BAE3021A30F}"/>
    <cellStyle name="SAPBEXchaText 2 2 3 3 3" xfId="12424" xr:uid="{1797474D-B849-4266-AD78-76D518FBD421}"/>
    <cellStyle name="SAPBEXchaText 2 2 3 4" xfId="4455" xr:uid="{00000000-0005-0000-0000-000067110000}"/>
    <cellStyle name="SAPBEXchaText 2 2 3 4 2" xfId="8171" xr:uid="{00000000-0005-0000-0000-0000EB1F0000}"/>
    <cellStyle name="SAPBEXchaText 2 2 3 4 2 2" xfId="16412" xr:uid="{1590AE5D-AF1D-4B13-98A3-440B8C033CD4}"/>
    <cellStyle name="SAPBEXchaText 2 2 3 4 3" xfId="12720" xr:uid="{F3CA75CE-D5ED-49A6-A2F1-4F0B77E6BD28}"/>
    <cellStyle name="SAPBEXchaText 2 2 3 5" xfId="6145" xr:uid="{00000000-0005-0000-0000-000001180000}"/>
    <cellStyle name="SAPBEXchaText 2 2 3 5 2" xfId="14386" xr:uid="{684EE7DC-0698-43C6-B172-03532D407289}"/>
    <cellStyle name="SAPBEXchaText 2 2 3 6" xfId="10641" xr:uid="{89790FF3-83B0-4CD7-B908-DDC819C9C63E}"/>
    <cellStyle name="SAPBEXchaText 2 2 4" xfId="2543" xr:uid="{00000000-0005-0000-0000-0000EF090000}"/>
    <cellStyle name="SAPBEXchaText 2 2 4 2" xfId="3619" xr:uid="{00000000-0005-0000-0000-0000230E0000}"/>
    <cellStyle name="SAPBEXchaText 2 2 4 2 2" xfId="7345" xr:uid="{00000000-0005-0000-0000-0000B11C0000}"/>
    <cellStyle name="SAPBEXchaText 2 2 4 2 2 2" xfId="15586" xr:uid="{B1D8F839-FB87-4D49-8464-E5E2D23272A8}"/>
    <cellStyle name="SAPBEXchaText 2 2 4 2 3" xfId="11884" xr:uid="{9A0C7CB1-A041-47AE-8A3A-66DD4E2923FE}"/>
    <cellStyle name="SAPBEXchaText 2 2 4 3" xfId="4618" xr:uid="{00000000-0005-0000-0000-00000A120000}"/>
    <cellStyle name="SAPBEXchaText 2 2 4 3 2" xfId="8334" xr:uid="{00000000-0005-0000-0000-00008E200000}"/>
    <cellStyle name="SAPBEXchaText 2 2 4 3 2 2" xfId="16575" xr:uid="{C2F79A58-0350-44E8-B016-C5CDD8FC7656}"/>
    <cellStyle name="SAPBEXchaText 2 2 4 3 3" xfId="12883" xr:uid="{F3ADC701-F092-4B34-A3FE-CEE5128CF468}"/>
    <cellStyle name="SAPBEXchaText 2 2 4 4" xfId="6298" xr:uid="{00000000-0005-0000-0000-00009A180000}"/>
    <cellStyle name="SAPBEXchaText 2 2 4 4 2" xfId="14539" xr:uid="{5E3ABBF4-A5BC-4EAD-919A-B751F5566B4C}"/>
    <cellStyle name="SAPBEXchaText 2 2 4 5" xfId="10808" xr:uid="{1CBD0BD2-679C-4349-9B6B-AB4BA3E21965}"/>
    <cellStyle name="SAPBEXchaText 2 2 5" xfId="1462" xr:uid="{00000000-0005-0000-0000-0000B6050000}"/>
    <cellStyle name="SAPBEXchaText 2 2 5 2" xfId="5423" xr:uid="{00000000-0005-0000-0000-00002F150000}"/>
    <cellStyle name="SAPBEXchaText 2 2 5 2 2" xfId="13664" xr:uid="{686BFCB1-F8AE-4625-A955-2443CA73B9B8}"/>
    <cellStyle name="SAPBEXchaText 2 2 5 3" xfId="9727" xr:uid="{ABACE378-1830-48CB-8ED0-CF600BBB8F43}"/>
    <cellStyle name="SAPBEXchaText 2 2 6" xfId="4988" xr:uid="{00000000-0005-0000-0000-00007C130000}"/>
    <cellStyle name="SAPBEXchaText 2 2 6 2" xfId="13229" xr:uid="{2AEB9FAF-C499-4691-8DC9-401F3133A9DE}"/>
    <cellStyle name="SAPBEXchaText 2 2 7" xfId="9074" xr:uid="{66EE296D-3772-494B-9350-7998EA0B9F6C}"/>
    <cellStyle name="SAPBEXchaText 2 3" xfId="1849" xr:uid="{00000000-0005-0000-0000-000039070000}"/>
    <cellStyle name="SAPBEXchaText 2 3 2" xfId="2986" xr:uid="{00000000-0005-0000-0000-0000AA0B0000}"/>
    <cellStyle name="SAPBEXchaText 2 3 2 2" xfId="6716" xr:uid="{00000000-0005-0000-0000-00003C1A0000}"/>
    <cellStyle name="SAPBEXchaText 2 3 2 2 2" xfId="14957" xr:uid="{B16C4DEB-5C21-4C28-BE1C-6428C4182127}"/>
    <cellStyle name="SAPBEXchaText 2 3 2 3" xfId="11251" xr:uid="{4255AC34-F263-45F4-B3B1-E2E190B4CE81}"/>
    <cellStyle name="SAPBEXchaText 2 3 3" xfId="3764" xr:uid="{00000000-0005-0000-0000-0000B40E0000}"/>
    <cellStyle name="SAPBEXchaText 2 3 3 2" xfId="7486" xr:uid="{00000000-0005-0000-0000-00003E1D0000}"/>
    <cellStyle name="SAPBEXchaText 2 3 3 2 2" xfId="15727" xr:uid="{29BAD0E4-5C77-4FD0-BD29-DF847BDFEB49}"/>
    <cellStyle name="SAPBEXchaText 2 3 3 3" xfId="12029" xr:uid="{FA2A8E36-EF5D-4C87-83AF-FD6CFDC88E1F}"/>
    <cellStyle name="SAPBEXchaText 2 3 4" xfId="2641" xr:uid="{00000000-0005-0000-0000-0000510A0000}"/>
    <cellStyle name="SAPBEXchaText 2 3 4 2" xfId="6384" xr:uid="{00000000-0005-0000-0000-0000F0180000}"/>
    <cellStyle name="SAPBEXchaText 2 3 4 2 2" xfId="14625" xr:uid="{7EB9F27F-1044-4FBF-91C6-1B4FAF2763F7}"/>
    <cellStyle name="SAPBEXchaText 2 3 4 3" xfId="10906" xr:uid="{34B6B039-B9F1-418C-BECC-E0161148DC13}"/>
    <cellStyle name="SAPBEXchaText 2 3 5" xfId="5735" xr:uid="{00000000-0005-0000-0000-000067160000}"/>
    <cellStyle name="SAPBEXchaText 2 3 5 2" xfId="13976" xr:uid="{467EEB2C-00D7-4B07-A243-C72F4467642A}"/>
    <cellStyle name="SAPBEXchaText 2 3 6" xfId="10114" xr:uid="{D186E8E0-26BA-4853-A145-DCA97C7FDB9A}"/>
    <cellStyle name="SAPBEXchaText 2 4" xfId="2206" xr:uid="{00000000-0005-0000-0000-00009E080000}"/>
    <cellStyle name="SAPBEXchaText 2 4 2" xfId="3283" xr:uid="{00000000-0005-0000-0000-0000D30C0000}"/>
    <cellStyle name="SAPBEXchaText 2 4 2 2" xfId="7009" xr:uid="{00000000-0005-0000-0000-0000611B0000}"/>
    <cellStyle name="SAPBEXchaText 2 4 2 2 2" xfId="15250" xr:uid="{3024F0CF-53F9-4C50-9D53-13745502F52D}"/>
    <cellStyle name="SAPBEXchaText 2 4 2 3" xfId="11548" xr:uid="{A11D4842-B508-41AB-8657-F4E5C317D0EF}"/>
    <cellStyle name="SAPBEXchaText 2 4 3" xfId="4053" xr:uid="{00000000-0005-0000-0000-0000D50F0000}"/>
    <cellStyle name="SAPBEXchaText 2 4 3 2" xfId="7773" xr:uid="{00000000-0005-0000-0000-00005D1E0000}"/>
    <cellStyle name="SAPBEXchaText 2 4 3 2 2" xfId="16014" xr:uid="{A529AB1F-18B8-49BA-82A2-C3FA61E261D4}"/>
    <cellStyle name="SAPBEXchaText 2 4 3 3" xfId="12318" xr:uid="{3C471F6E-9586-4180-A67A-82C846D49021}"/>
    <cellStyle name="SAPBEXchaText 2 4 4" xfId="4288" xr:uid="{00000000-0005-0000-0000-0000C0100000}"/>
    <cellStyle name="SAPBEXchaText 2 4 4 2" xfId="8004" xr:uid="{00000000-0005-0000-0000-0000441F0000}"/>
    <cellStyle name="SAPBEXchaText 2 4 4 2 2" xfId="16245" xr:uid="{9D69D961-C838-4B44-AF18-833FE9415AFF}"/>
    <cellStyle name="SAPBEXchaText 2 4 4 3" xfId="12553" xr:uid="{6DD844EE-0CE1-4C2A-8288-9DF6B9D842F4}"/>
    <cellStyle name="SAPBEXchaText 2 4 5" xfId="5984" xr:uid="{00000000-0005-0000-0000-000060170000}"/>
    <cellStyle name="SAPBEXchaText 2 4 5 2" xfId="14225" xr:uid="{C0B53C17-2A1B-46C5-BB58-EF087538AAD6}"/>
    <cellStyle name="SAPBEXchaText 2 4 6" xfId="10471" xr:uid="{7E4421FF-2ED5-4D9E-9378-CFDBEE5B7AA0}"/>
    <cellStyle name="SAPBEXchaText 2 5" xfId="1590" xr:uid="{00000000-0005-0000-0000-000036060000}"/>
    <cellStyle name="SAPBEXchaText 2 5 2" xfId="2740" xr:uid="{00000000-0005-0000-0000-0000B40A0000}"/>
    <cellStyle name="SAPBEXchaText 2 5 2 2" xfId="6473" xr:uid="{00000000-0005-0000-0000-000049190000}"/>
    <cellStyle name="SAPBEXchaText 2 5 2 2 2" xfId="14714" xr:uid="{F3F1AF6C-9FA7-4D56-8EFC-E647C0BAB01A}"/>
    <cellStyle name="SAPBEXchaText 2 5 2 3" xfId="11005" xr:uid="{3E96E439-229A-4913-B088-4DB5DE6F6ED1}"/>
    <cellStyle name="SAPBEXchaText 2 5 3" xfId="4149" xr:uid="{00000000-0005-0000-0000-000035100000}"/>
    <cellStyle name="SAPBEXchaText 2 5 3 2" xfId="7869" xr:uid="{00000000-0005-0000-0000-0000BD1E0000}"/>
    <cellStyle name="SAPBEXchaText 2 5 3 2 2" xfId="16110" xr:uid="{F52BEE89-A74A-4DAE-A0EE-A2AFA8311B08}"/>
    <cellStyle name="SAPBEXchaText 2 5 3 3" xfId="12414" xr:uid="{BFDD3A40-3DBE-4061-8A06-E22CCF2E2AD2}"/>
    <cellStyle name="SAPBEXchaText 2 5 4" xfId="5506" xr:uid="{00000000-0005-0000-0000-000082150000}"/>
    <cellStyle name="SAPBEXchaText 2 5 4 2" xfId="13747" xr:uid="{8AC5CD3A-1264-41B3-B92D-4099C8D2D60E}"/>
    <cellStyle name="SAPBEXchaText 2 5 5" xfId="9855" xr:uid="{0CB06093-072A-415A-9CE5-A134413BDBE8}"/>
    <cellStyle name="SAPBEXchaText 2 6" xfId="1243" xr:uid="{00000000-0005-0000-0000-0000DB040000}"/>
    <cellStyle name="SAPBEXchaText 2 6 2" xfId="5268" xr:uid="{00000000-0005-0000-0000-000094140000}"/>
    <cellStyle name="SAPBEXchaText 2 6 2 2" xfId="13509" xr:uid="{69C4A7F2-BC79-4FA9-9F3D-D93A8BCE7BDA}"/>
    <cellStyle name="SAPBEXchaText 2 6 3" xfId="9508" xr:uid="{8E5E8B0D-C370-440C-962B-4D3DEB7322B0}"/>
    <cellStyle name="SAPBEXchaText 2 7" xfId="4848" xr:uid="{00000000-0005-0000-0000-0000F0120000}"/>
    <cellStyle name="SAPBEXchaText 2 7 2" xfId="13089" xr:uid="{0F60E343-6868-4180-8811-9C74A86170C6}"/>
    <cellStyle name="SAPBEXchaText 2 8" xfId="8845" xr:uid="{B82971DB-1757-44B4-9864-007C4EF1F803}"/>
    <cellStyle name="SAPBEXchaText 3" xfId="680" xr:uid="{00000000-0005-0000-0000-0000A8020000}"/>
    <cellStyle name="SAPBEXchaText 3 2" xfId="1954" xr:uid="{00000000-0005-0000-0000-0000A2070000}"/>
    <cellStyle name="SAPBEXchaText 3 2 2" xfId="3079" xr:uid="{00000000-0005-0000-0000-0000070C0000}"/>
    <cellStyle name="SAPBEXchaText 3 2 2 2" xfId="6808" xr:uid="{00000000-0005-0000-0000-0000981A0000}"/>
    <cellStyle name="SAPBEXchaText 3 2 2 2 2" xfId="15049" xr:uid="{1FABD895-D8A2-45BB-A33A-EF91D57DF711}"/>
    <cellStyle name="SAPBEXchaText 3 2 2 3" xfId="11344" xr:uid="{40850554-C4A6-4536-BEA9-747CAA4BE9FF}"/>
    <cellStyle name="SAPBEXchaText 3 2 3" xfId="3857" xr:uid="{00000000-0005-0000-0000-0000110F0000}"/>
    <cellStyle name="SAPBEXchaText 3 2 3 2" xfId="7579" xr:uid="{00000000-0005-0000-0000-00009B1D0000}"/>
    <cellStyle name="SAPBEXchaText 3 2 3 2 2" xfId="15820" xr:uid="{93CCCDFA-A01C-49EE-B615-FE4552209154}"/>
    <cellStyle name="SAPBEXchaText 3 2 3 3" xfId="12122" xr:uid="{522CB76D-2539-4C79-8074-DD57C8FE0146}"/>
    <cellStyle name="SAPBEXchaText 3 2 4" xfId="3813" xr:uid="{00000000-0005-0000-0000-0000E50E0000}"/>
    <cellStyle name="SAPBEXchaText 3 2 4 2" xfId="7535" xr:uid="{00000000-0005-0000-0000-00006F1D0000}"/>
    <cellStyle name="SAPBEXchaText 3 2 4 2 2" xfId="15776" xr:uid="{D4DD810C-0D9E-4A88-8C7E-784D55780EEF}"/>
    <cellStyle name="SAPBEXchaText 3 2 4 3" xfId="12078" xr:uid="{FA8EBB83-A8CF-4575-845A-D236A6D0C089}"/>
    <cellStyle name="SAPBEXchaText 3 2 5" xfId="5820" xr:uid="{00000000-0005-0000-0000-0000BC160000}"/>
    <cellStyle name="SAPBEXchaText 3 2 5 2" xfId="14061" xr:uid="{956E7CE4-CA02-427A-B56F-203EE9030F4F}"/>
    <cellStyle name="SAPBEXchaText 3 2 6" xfId="10219" xr:uid="{002BC68E-9945-4C35-BFEA-86C9A3A1C514}"/>
    <cellStyle name="SAPBEXchaText 3 3" xfId="2292" xr:uid="{00000000-0005-0000-0000-0000F4080000}"/>
    <cellStyle name="SAPBEXchaText 3 3 2" xfId="3369" xr:uid="{00000000-0005-0000-0000-0000290D0000}"/>
    <cellStyle name="SAPBEXchaText 3 3 2 2" xfId="7095" xr:uid="{00000000-0005-0000-0000-0000B71B0000}"/>
    <cellStyle name="SAPBEXchaText 3 3 2 2 2" xfId="15336" xr:uid="{398798F6-0D57-4F38-AFFF-272DE003F8AF}"/>
    <cellStyle name="SAPBEXchaText 3 3 2 3" xfId="11634" xr:uid="{48AC172A-DDA0-42B2-ACE2-AF4D16657381}"/>
    <cellStyle name="SAPBEXchaText 3 3 3" xfId="4113" xr:uid="{00000000-0005-0000-0000-000011100000}"/>
    <cellStyle name="SAPBEXchaText 3 3 3 2" xfId="7833" xr:uid="{00000000-0005-0000-0000-0000991E0000}"/>
    <cellStyle name="SAPBEXchaText 3 3 3 2 2" xfId="16074" xr:uid="{F0493DB3-C394-4599-B51D-29884E11512F}"/>
    <cellStyle name="SAPBEXchaText 3 3 3 3" xfId="12378" xr:uid="{A8513EED-449B-4D8F-B897-0CBBC422F332}"/>
    <cellStyle name="SAPBEXchaText 3 3 4" xfId="4374" xr:uid="{00000000-0005-0000-0000-000016110000}"/>
    <cellStyle name="SAPBEXchaText 3 3 4 2" xfId="8090" xr:uid="{00000000-0005-0000-0000-00009A1F0000}"/>
    <cellStyle name="SAPBEXchaText 3 3 4 2 2" xfId="16331" xr:uid="{E0A6F876-2C90-4990-AE05-28A0194267CA}"/>
    <cellStyle name="SAPBEXchaText 3 3 4 3" xfId="12639" xr:uid="{9DA41800-7F93-4F47-A51E-469BEE803E14}"/>
    <cellStyle name="SAPBEXchaText 3 3 5" xfId="6070" xr:uid="{00000000-0005-0000-0000-0000B6170000}"/>
    <cellStyle name="SAPBEXchaText 3 3 5 2" xfId="14311" xr:uid="{F0AEC1E2-AEF9-40E1-8397-0AC1E61A1C18}"/>
    <cellStyle name="SAPBEXchaText 3 3 6" xfId="10557" xr:uid="{CA2AFB47-5485-452E-A41A-E9977B11913E}"/>
    <cellStyle name="SAPBEXchaText 3 4" xfId="2474" xr:uid="{00000000-0005-0000-0000-0000AA090000}"/>
    <cellStyle name="SAPBEXchaText 3 4 2" xfId="3550" xr:uid="{00000000-0005-0000-0000-0000DE0D0000}"/>
    <cellStyle name="SAPBEXchaText 3 4 2 2" xfId="7276" xr:uid="{00000000-0005-0000-0000-00006C1C0000}"/>
    <cellStyle name="SAPBEXchaText 3 4 2 2 2" xfId="15517" xr:uid="{93898899-7643-49A6-AC4F-0A60B99C2B79}"/>
    <cellStyle name="SAPBEXchaText 3 4 2 3" xfId="11815" xr:uid="{7201E24D-031B-4222-A3BF-1FC62DC10DEC}"/>
    <cellStyle name="SAPBEXchaText 3 4 3" xfId="4550" xr:uid="{00000000-0005-0000-0000-0000C6110000}"/>
    <cellStyle name="SAPBEXchaText 3 4 3 2" xfId="8266" xr:uid="{00000000-0005-0000-0000-00004A200000}"/>
    <cellStyle name="SAPBEXchaText 3 4 3 2 2" xfId="16507" xr:uid="{99C6F490-473C-4089-A335-ACA4432B0DC7}"/>
    <cellStyle name="SAPBEXchaText 3 4 3 3" xfId="12815" xr:uid="{6EABD3BA-6120-43B0-B83F-AC4A68BFA910}"/>
    <cellStyle name="SAPBEXchaText 3 4 4" xfId="6236" xr:uid="{00000000-0005-0000-0000-00005C180000}"/>
    <cellStyle name="SAPBEXchaText 3 4 4 2" xfId="14477" xr:uid="{E9B8E676-08A9-4717-8DDD-961FBE0856BE}"/>
    <cellStyle name="SAPBEXchaText 3 4 5" xfId="10739" xr:uid="{1D406F30-01D8-4D44-A230-EE0E6A858665}"/>
    <cellStyle name="SAPBEXchaText 3 5" xfId="1347" xr:uid="{00000000-0005-0000-0000-000043050000}"/>
    <cellStyle name="SAPBEXchaText 3 5 2" xfId="5352" xr:uid="{00000000-0005-0000-0000-0000E8140000}"/>
    <cellStyle name="SAPBEXchaText 3 5 2 2" xfId="13593" xr:uid="{D0B579AB-B359-4F5E-AF55-6F5962EADEC0}"/>
    <cellStyle name="SAPBEXchaText 3 5 3" xfId="9612" xr:uid="{99E4D505-AAD4-4137-B5F2-6AA0924A4027}"/>
    <cellStyle name="SAPBEXchaText 3 6" xfId="4926" xr:uid="{00000000-0005-0000-0000-00003E130000}"/>
    <cellStyle name="SAPBEXchaText 3 6 2" xfId="13167" xr:uid="{569ED266-F716-426C-BAB1-4C39C6752086}"/>
    <cellStyle name="SAPBEXchaText 3 7" xfId="8956" xr:uid="{AD667E5C-5E9E-46B8-89D9-E5D437F17DFD}"/>
    <cellStyle name="SAPBEXchaText 4" xfId="1714" xr:uid="{00000000-0005-0000-0000-0000B2060000}"/>
    <cellStyle name="SAPBEXchaText 4 2" xfId="2863" xr:uid="{00000000-0005-0000-0000-00002F0B0000}"/>
    <cellStyle name="SAPBEXchaText 4 2 2" xfId="6596" xr:uid="{00000000-0005-0000-0000-0000C4190000}"/>
    <cellStyle name="SAPBEXchaText 4 2 2 2" xfId="14837" xr:uid="{00715F74-8243-4315-8D04-9C1A18922017}"/>
    <cellStyle name="SAPBEXchaText 4 2 3" xfId="11128" xr:uid="{DA52620C-8755-40A7-85CF-5CE669A8CA45}"/>
    <cellStyle name="SAPBEXchaText 4 3" xfId="3672" xr:uid="{00000000-0005-0000-0000-0000580E0000}"/>
    <cellStyle name="SAPBEXchaText 4 3 2" xfId="7398" xr:uid="{00000000-0005-0000-0000-0000E61C0000}"/>
    <cellStyle name="SAPBEXchaText 4 3 2 2" xfId="15639" xr:uid="{7715417E-421C-431C-A309-5C16C74712AD}"/>
    <cellStyle name="SAPBEXchaText 4 3 3" xfId="11937" xr:uid="{C578C153-F9AC-4AC8-A8F2-2218F014AA92}"/>
    <cellStyle name="SAPBEXchaText 4 4" xfId="2722" xr:uid="{00000000-0005-0000-0000-0000A20A0000}"/>
    <cellStyle name="SAPBEXchaText 4 4 2" xfId="6455" xr:uid="{00000000-0005-0000-0000-000037190000}"/>
    <cellStyle name="SAPBEXchaText 4 4 2 2" xfId="14696" xr:uid="{9005A78A-FB92-49B5-B54B-6EB0FB7F07D8}"/>
    <cellStyle name="SAPBEXchaText 4 4 3" xfId="10987" xr:uid="{811E620E-60FE-49CC-A4FE-4FE38F3A14D7}"/>
    <cellStyle name="SAPBEXchaText 4 5" xfId="5622" xr:uid="{00000000-0005-0000-0000-0000F6150000}"/>
    <cellStyle name="SAPBEXchaText 4 5 2" xfId="13863" xr:uid="{E32DDBCB-FECF-4269-AB91-B39A8BD34F51}"/>
    <cellStyle name="SAPBEXchaText 4 6" xfId="9979" xr:uid="{3C984582-56C3-4A23-91B9-D8CDE12FB330}"/>
    <cellStyle name="SAPBEXchaText 5" xfId="1634" xr:uid="{00000000-0005-0000-0000-000062060000}"/>
    <cellStyle name="SAPBEXchaText 5 2" xfId="2783" xr:uid="{00000000-0005-0000-0000-0000DF0A0000}"/>
    <cellStyle name="SAPBEXchaText 5 2 2" xfId="6516" xr:uid="{00000000-0005-0000-0000-000074190000}"/>
    <cellStyle name="SAPBEXchaText 5 2 2 2" xfId="14757" xr:uid="{D9F303AC-2096-403C-B0C6-4616A0D1B66A}"/>
    <cellStyle name="SAPBEXchaText 5 2 3" xfId="11048" xr:uid="{4F82525A-02B2-4672-A26C-D0918E0E7E45}"/>
    <cellStyle name="SAPBEXchaText 5 3" xfId="1093" xr:uid="{00000000-0005-0000-0000-000045040000}"/>
    <cellStyle name="SAPBEXchaText 5 3 2" xfId="5141" xr:uid="{00000000-0005-0000-0000-000015140000}"/>
    <cellStyle name="SAPBEXchaText 5 3 2 2" xfId="13382" xr:uid="{67B9AC6D-161C-46BA-BD7E-1D38CDBF679F}"/>
    <cellStyle name="SAPBEXchaText 5 3 3" xfId="9358" xr:uid="{541F726E-0E69-4F84-9381-C0D0EBA2D43C}"/>
    <cellStyle name="SAPBEXchaText 5 4" xfId="1083" xr:uid="{00000000-0005-0000-0000-00003B040000}"/>
    <cellStyle name="SAPBEXchaText 5 4 2" xfId="5131" xr:uid="{00000000-0005-0000-0000-00000B140000}"/>
    <cellStyle name="SAPBEXchaText 5 4 2 2" xfId="13372" xr:uid="{69B18C83-D9F8-41C9-9A53-A50BB96AD329}"/>
    <cellStyle name="SAPBEXchaText 5 4 3" xfId="9348" xr:uid="{363448C8-5E1E-4013-9E0F-D992DE55503D}"/>
    <cellStyle name="SAPBEXchaText 5 5" xfId="5543" xr:uid="{00000000-0005-0000-0000-0000A7150000}"/>
    <cellStyle name="SAPBEXchaText 5 5 2" xfId="13784" xr:uid="{53110CBB-3356-4CF3-8E5A-678508704EE3}"/>
    <cellStyle name="SAPBEXchaText 5 6" xfId="9899" xr:uid="{E6418DB7-3E3F-415F-B0A9-67FC4D4E4ED2}"/>
    <cellStyle name="SAPBEXchaText 6" xfId="2446" xr:uid="{00000000-0005-0000-0000-00008E090000}"/>
    <cellStyle name="SAPBEXchaText 6 2" xfId="3522" xr:uid="{00000000-0005-0000-0000-0000C20D0000}"/>
    <cellStyle name="SAPBEXchaText 6 2 2" xfId="7248" xr:uid="{00000000-0005-0000-0000-0000501C0000}"/>
    <cellStyle name="SAPBEXchaText 6 2 2 2" xfId="15489" xr:uid="{4FCBF050-7D85-43A1-A1E9-E50289227FD6}"/>
    <cellStyle name="SAPBEXchaText 6 2 3" xfId="11787" xr:uid="{B0DD4B31-7C3D-450C-A1ED-5FB498044DA1}"/>
    <cellStyle name="SAPBEXchaText 6 3" xfId="4523" xr:uid="{00000000-0005-0000-0000-0000AB110000}"/>
    <cellStyle name="SAPBEXchaText 6 3 2" xfId="8239" xr:uid="{00000000-0005-0000-0000-00002F200000}"/>
    <cellStyle name="SAPBEXchaText 6 3 2 2" xfId="16480" xr:uid="{2D6B5DC3-DFFA-4DEE-AF4A-9AC3CB99B349}"/>
    <cellStyle name="SAPBEXchaText 6 3 3" xfId="12788" xr:uid="{AFB75101-52BC-4DDF-815F-328D0E0CF5E7}"/>
    <cellStyle name="SAPBEXchaText 6 4" xfId="6209" xr:uid="{00000000-0005-0000-0000-000041180000}"/>
    <cellStyle name="SAPBEXchaText 6 4 2" xfId="14450" xr:uid="{77E6A65D-81E7-4FAB-96B8-72AE02D1AD94}"/>
    <cellStyle name="SAPBEXchaText 6 5" xfId="10711" xr:uid="{43C39B49-AFB2-4D4C-83B5-AA79F855C5AF}"/>
    <cellStyle name="SAPBEXchaText 7" xfId="1100" xr:uid="{00000000-0005-0000-0000-00004C040000}"/>
    <cellStyle name="SAPBEXchaText 7 2" xfId="5148" xr:uid="{00000000-0005-0000-0000-00001C140000}"/>
    <cellStyle name="SAPBEXchaText 7 2 2" xfId="13389" xr:uid="{B5B6FBDC-1932-4990-8225-A15B3DC61BEF}"/>
    <cellStyle name="SAPBEXchaText 7 3" xfId="9365" xr:uid="{FD65CA1B-BC23-4753-A1E4-5D6033AF2782}"/>
    <cellStyle name="SAPBEXchaText 8" xfId="4775" xr:uid="{00000000-0005-0000-0000-0000A7120000}"/>
    <cellStyle name="SAPBEXchaText 8 2" xfId="13016" xr:uid="{11A42E05-38E0-433B-BE52-AE2619D7A098}"/>
    <cellStyle name="SAPBEXchaText 9" xfId="8730" xr:uid="{4D07AB76-0C81-441C-B264-69824F87BE7E}"/>
    <cellStyle name="SAPBEXexcBad7" xfId="388" xr:uid="{00000000-0005-0000-0000-000084010000}"/>
    <cellStyle name="SAPBEXexcBad7 2" xfId="567" xr:uid="{00000000-0005-0000-0000-000037020000}"/>
    <cellStyle name="SAPBEXexcBad7 2 2" xfId="804" xr:uid="{00000000-0005-0000-0000-000024030000}"/>
    <cellStyle name="SAPBEXexcBad7 2 2 2" xfId="2074" xr:uid="{00000000-0005-0000-0000-00001A080000}"/>
    <cellStyle name="SAPBEXexcBad7 2 2 2 2" xfId="3169" xr:uid="{00000000-0005-0000-0000-0000610C0000}"/>
    <cellStyle name="SAPBEXexcBad7 2 2 2 2 2" xfId="6896" xr:uid="{00000000-0005-0000-0000-0000F01A0000}"/>
    <cellStyle name="SAPBEXexcBad7 2 2 2 2 2 2" xfId="15137" xr:uid="{CA52BB18-1901-4170-A29F-7C9ECBCC35BA}"/>
    <cellStyle name="SAPBEXexcBad7 2 2 2 2 3" xfId="11434" xr:uid="{B2440B18-64C1-4E1E-9179-6E68C262EF6B}"/>
    <cellStyle name="SAPBEXexcBad7 2 2 2 3" xfId="3955" xr:uid="{00000000-0005-0000-0000-0000730F0000}"/>
    <cellStyle name="SAPBEXexcBad7 2 2 2 3 2" xfId="7677" xr:uid="{00000000-0005-0000-0000-0000FD1D0000}"/>
    <cellStyle name="SAPBEXexcBad7 2 2 2 3 2 2" xfId="15918" xr:uid="{BAEF0758-D3D6-44E9-BA58-BCFD58AB6F35}"/>
    <cellStyle name="SAPBEXexcBad7 2 2 2 3 3" xfId="12220" xr:uid="{DEA7CFB4-B735-486C-B3A4-79855B0E9920}"/>
    <cellStyle name="SAPBEXexcBad7 2 2 2 4" xfId="1013" xr:uid="{00000000-0005-0000-0000-0000F5030000}"/>
    <cellStyle name="SAPBEXexcBad7 2 2 2 4 2" xfId="5071" xr:uid="{00000000-0005-0000-0000-0000CF130000}"/>
    <cellStyle name="SAPBEXexcBad7 2 2 2 4 2 2" xfId="13312" xr:uid="{B285E65D-78D5-4AED-A6C3-3D9FEDA3D7B3}"/>
    <cellStyle name="SAPBEXexcBad7 2 2 2 4 3" xfId="9278" xr:uid="{BD6199F4-0954-46BC-A0BF-64BEF4A80FF2}"/>
    <cellStyle name="SAPBEXexcBad7 2 2 2 5" xfId="5892" xr:uid="{00000000-0005-0000-0000-000004170000}"/>
    <cellStyle name="SAPBEXexcBad7 2 2 2 5 2" xfId="14133" xr:uid="{71EAB5C2-1283-4D32-8441-CF80237B0AAB}"/>
    <cellStyle name="SAPBEXexcBad7 2 2 2 6" xfId="10339" xr:uid="{1F272FBF-EEBA-47B1-9710-778415AE4313}"/>
    <cellStyle name="SAPBEXexcBad7 2 2 3" xfId="2377" xr:uid="{00000000-0005-0000-0000-000049090000}"/>
    <cellStyle name="SAPBEXexcBad7 2 2 3 2" xfId="3454" xr:uid="{00000000-0005-0000-0000-00007E0D0000}"/>
    <cellStyle name="SAPBEXexcBad7 2 2 3 2 2" xfId="7180" xr:uid="{00000000-0005-0000-0000-00000C1C0000}"/>
    <cellStyle name="SAPBEXexcBad7 2 2 3 2 2 2" xfId="15421" xr:uid="{741E7913-A4EF-4674-BA35-F9248D9F5DCF}"/>
    <cellStyle name="SAPBEXexcBad7 2 2 3 2 3" xfId="11719" xr:uid="{36191B60-CE40-43F8-AA3B-2D0BE58B80D3}"/>
    <cellStyle name="SAPBEXexcBad7 2 2 3 3" xfId="4160" xr:uid="{00000000-0005-0000-0000-000040100000}"/>
    <cellStyle name="SAPBEXexcBad7 2 2 3 3 2" xfId="7879" xr:uid="{00000000-0005-0000-0000-0000C71E0000}"/>
    <cellStyle name="SAPBEXexcBad7 2 2 3 3 2 2" xfId="16120" xr:uid="{329C8CA8-14D2-48B5-A56F-9C72E9265D76}"/>
    <cellStyle name="SAPBEXexcBad7 2 2 3 3 3" xfId="12425" xr:uid="{6885BE30-08D0-416D-A1B3-A608617F24BE}"/>
    <cellStyle name="SAPBEXexcBad7 2 2 3 4" xfId="4456" xr:uid="{00000000-0005-0000-0000-000068110000}"/>
    <cellStyle name="SAPBEXexcBad7 2 2 3 4 2" xfId="8172" xr:uid="{00000000-0005-0000-0000-0000EC1F0000}"/>
    <cellStyle name="SAPBEXexcBad7 2 2 3 4 2 2" xfId="16413" xr:uid="{520FCC33-2233-416F-B1ED-EC755E8BA720}"/>
    <cellStyle name="SAPBEXexcBad7 2 2 3 4 3" xfId="12721" xr:uid="{124B5984-437F-44BB-8CC4-AB73285D1F76}"/>
    <cellStyle name="SAPBEXexcBad7 2 2 3 5" xfId="6146" xr:uid="{00000000-0005-0000-0000-000002180000}"/>
    <cellStyle name="SAPBEXexcBad7 2 2 3 5 2" xfId="14387" xr:uid="{90E22F8E-BF09-450E-8C47-C75DA58A21B5}"/>
    <cellStyle name="SAPBEXexcBad7 2 2 3 6" xfId="10642" xr:uid="{272F5024-520F-465B-9A82-7AE6616D78AF}"/>
    <cellStyle name="SAPBEXexcBad7 2 2 4" xfId="2544" xr:uid="{00000000-0005-0000-0000-0000F0090000}"/>
    <cellStyle name="SAPBEXexcBad7 2 2 4 2" xfId="3620" xr:uid="{00000000-0005-0000-0000-0000240E0000}"/>
    <cellStyle name="SAPBEXexcBad7 2 2 4 2 2" xfId="7346" xr:uid="{00000000-0005-0000-0000-0000B21C0000}"/>
    <cellStyle name="SAPBEXexcBad7 2 2 4 2 2 2" xfId="15587" xr:uid="{A4F118FA-7C0C-4716-A3AA-A241CB7EC067}"/>
    <cellStyle name="SAPBEXexcBad7 2 2 4 2 3" xfId="11885" xr:uid="{4072F796-CC36-4C0E-8211-384ECD288122}"/>
    <cellStyle name="SAPBEXexcBad7 2 2 4 3" xfId="4619" xr:uid="{00000000-0005-0000-0000-00000B120000}"/>
    <cellStyle name="SAPBEXexcBad7 2 2 4 3 2" xfId="8335" xr:uid="{00000000-0005-0000-0000-00008F200000}"/>
    <cellStyle name="SAPBEXexcBad7 2 2 4 3 2 2" xfId="16576" xr:uid="{A7E4219A-2F90-471C-A3E4-065E3788EA3C}"/>
    <cellStyle name="SAPBEXexcBad7 2 2 4 3 3" xfId="12884" xr:uid="{66DF490D-4904-44A0-8B83-C768E8A0011F}"/>
    <cellStyle name="SAPBEXexcBad7 2 2 4 4" xfId="6299" xr:uid="{00000000-0005-0000-0000-00009B180000}"/>
    <cellStyle name="SAPBEXexcBad7 2 2 4 4 2" xfId="14540" xr:uid="{B2476C0B-F63E-4B6B-84D2-E663BBA7FFA6}"/>
    <cellStyle name="SAPBEXexcBad7 2 2 4 5" xfId="10809" xr:uid="{7F2DF7C3-543F-4F88-8E8E-2F520ED1C325}"/>
    <cellStyle name="SAPBEXexcBad7 2 2 5" xfId="1463" xr:uid="{00000000-0005-0000-0000-0000B7050000}"/>
    <cellStyle name="SAPBEXexcBad7 2 2 5 2" xfId="5424" xr:uid="{00000000-0005-0000-0000-000030150000}"/>
    <cellStyle name="SAPBEXexcBad7 2 2 5 2 2" xfId="13665" xr:uid="{12E34662-DB24-4A5C-A79C-382EFB8966CE}"/>
    <cellStyle name="SAPBEXexcBad7 2 2 5 3" xfId="9728" xr:uid="{32B9B49C-9F6A-4B6B-9BD0-B67CFAB6DBAD}"/>
    <cellStyle name="SAPBEXexcBad7 2 2 6" xfId="4989" xr:uid="{00000000-0005-0000-0000-00007D130000}"/>
    <cellStyle name="SAPBEXexcBad7 2 2 6 2" xfId="13230" xr:uid="{DF4CF12F-0733-4414-B6FA-A6FC1CF3F741}"/>
    <cellStyle name="SAPBEXexcBad7 2 2 7" xfId="9075" xr:uid="{B867AFBC-5BEB-4CCC-8F8D-9D001CF276DB}"/>
    <cellStyle name="SAPBEXexcBad7 2 3" xfId="1850" xr:uid="{00000000-0005-0000-0000-00003A070000}"/>
    <cellStyle name="SAPBEXexcBad7 2 3 2" xfId="2987" xr:uid="{00000000-0005-0000-0000-0000AB0B0000}"/>
    <cellStyle name="SAPBEXexcBad7 2 3 2 2" xfId="6717" xr:uid="{00000000-0005-0000-0000-00003D1A0000}"/>
    <cellStyle name="SAPBEXexcBad7 2 3 2 2 2" xfId="14958" xr:uid="{207CAE38-4125-4F7C-AB5D-73EE6659A1A3}"/>
    <cellStyle name="SAPBEXexcBad7 2 3 2 3" xfId="11252" xr:uid="{14F586DF-39B7-4D1B-A879-70B0233BD940}"/>
    <cellStyle name="SAPBEXexcBad7 2 3 3" xfId="3765" xr:uid="{00000000-0005-0000-0000-0000B50E0000}"/>
    <cellStyle name="SAPBEXexcBad7 2 3 3 2" xfId="7487" xr:uid="{00000000-0005-0000-0000-00003F1D0000}"/>
    <cellStyle name="SAPBEXexcBad7 2 3 3 2 2" xfId="15728" xr:uid="{61680F5F-EC9D-4FF0-AAB5-572A09B4F15B}"/>
    <cellStyle name="SAPBEXexcBad7 2 3 3 3" xfId="12030" xr:uid="{447ADD7E-E341-452D-9091-18A28523B10C}"/>
    <cellStyle name="SAPBEXexcBad7 2 3 4" xfId="3722" xr:uid="{00000000-0005-0000-0000-00008A0E0000}"/>
    <cellStyle name="SAPBEXexcBad7 2 3 4 2" xfId="7444" xr:uid="{00000000-0005-0000-0000-0000141D0000}"/>
    <cellStyle name="SAPBEXexcBad7 2 3 4 2 2" xfId="15685" xr:uid="{38C3D28E-8680-4E28-9C75-2B23A82AF1D9}"/>
    <cellStyle name="SAPBEXexcBad7 2 3 4 3" xfId="11987" xr:uid="{B7CFDF99-966C-478C-996A-1F0D6A4F4F78}"/>
    <cellStyle name="SAPBEXexcBad7 2 3 5" xfId="5736" xr:uid="{00000000-0005-0000-0000-000068160000}"/>
    <cellStyle name="SAPBEXexcBad7 2 3 5 2" xfId="13977" xr:uid="{63CB42E8-A9DB-40DE-BDBB-F2C69DB1EC62}"/>
    <cellStyle name="SAPBEXexcBad7 2 3 6" xfId="10115" xr:uid="{0F1E91E1-F376-49B8-8C67-7F4BABFB4C7A}"/>
    <cellStyle name="SAPBEXexcBad7 2 4" xfId="2207" xr:uid="{00000000-0005-0000-0000-00009F080000}"/>
    <cellStyle name="SAPBEXexcBad7 2 4 2" xfId="3284" xr:uid="{00000000-0005-0000-0000-0000D40C0000}"/>
    <cellStyle name="SAPBEXexcBad7 2 4 2 2" xfId="7010" xr:uid="{00000000-0005-0000-0000-0000621B0000}"/>
    <cellStyle name="SAPBEXexcBad7 2 4 2 2 2" xfId="15251" xr:uid="{4D7413E0-3897-4C22-8928-0F9FDBCDDAA6}"/>
    <cellStyle name="SAPBEXexcBad7 2 4 2 3" xfId="11549" xr:uid="{063DBA68-81B9-40D0-AB0A-40EE383CD58E}"/>
    <cellStyle name="SAPBEXexcBad7 2 4 3" xfId="4054" xr:uid="{00000000-0005-0000-0000-0000D60F0000}"/>
    <cellStyle name="SAPBEXexcBad7 2 4 3 2" xfId="7774" xr:uid="{00000000-0005-0000-0000-00005E1E0000}"/>
    <cellStyle name="SAPBEXexcBad7 2 4 3 2 2" xfId="16015" xr:uid="{AC824E99-6B04-4A4F-A5C4-BEB3866EA428}"/>
    <cellStyle name="SAPBEXexcBad7 2 4 3 3" xfId="12319" xr:uid="{81E53E3B-A339-4DC0-92C0-83CA0ED10138}"/>
    <cellStyle name="SAPBEXexcBad7 2 4 4" xfId="4289" xr:uid="{00000000-0005-0000-0000-0000C1100000}"/>
    <cellStyle name="SAPBEXexcBad7 2 4 4 2" xfId="8005" xr:uid="{00000000-0005-0000-0000-0000451F0000}"/>
    <cellStyle name="SAPBEXexcBad7 2 4 4 2 2" xfId="16246" xr:uid="{526CDA5C-54D9-4A41-A3C6-ECE33FFE5E4B}"/>
    <cellStyle name="SAPBEXexcBad7 2 4 4 3" xfId="12554" xr:uid="{F38073F1-2F92-4AF4-8857-AE5E8098222C}"/>
    <cellStyle name="SAPBEXexcBad7 2 4 5" xfId="5985" xr:uid="{00000000-0005-0000-0000-000061170000}"/>
    <cellStyle name="SAPBEXexcBad7 2 4 5 2" xfId="14226" xr:uid="{B3828F78-DF62-4D38-B0A1-498796A47FAC}"/>
    <cellStyle name="SAPBEXexcBad7 2 4 6" xfId="10472" xr:uid="{C174B124-F76A-48B7-9BD5-32F186709CE3}"/>
    <cellStyle name="SAPBEXexcBad7 2 5" xfId="2150" xr:uid="{00000000-0005-0000-0000-000066080000}"/>
    <cellStyle name="SAPBEXexcBad7 2 5 2" xfId="3230" xr:uid="{00000000-0005-0000-0000-00009E0C0000}"/>
    <cellStyle name="SAPBEXexcBad7 2 5 2 2" xfId="6957" xr:uid="{00000000-0005-0000-0000-00002D1B0000}"/>
    <cellStyle name="SAPBEXexcBad7 2 5 2 2 2" xfId="15198" xr:uid="{9EF75583-8A9A-4B15-A7C8-9B33447C15EC}"/>
    <cellStyle name="SAPBEXexcBad7 2 5 2 3" xfId="11495" xr:uid="{B40422A3-76B3-4725-BEE1-BE04A046BD29}"/>
    <cellStyle name="SAPBEXexcBad7 2 5 3" xfId="4240" xr:uid="{00000000-0005-0000-0000-000090100000}"/>
    <cellStyle name="SAPBEXexcBad7 2 5 3 2" xfId="7956" xr:uid="{00000000-0005-0000-0000-0000141F0000}"/>
    <cellStyle name="SAPBEXexcBad7 2 5 3 2 2" xfId="16197" xr:uid="{5C703AB6-D499-49E5-BC03-5876C6DF93B4}"/>
    <cellStyle name="SAPBEXexcBad7 2 5 3 3" xfId="12505" xr:uid="{9ADF7EF9-6987-498C-A805-946062A8EE0F}"/>
    <cellStyle name="SAPBEXexcBad7 2 5 4" xfId="5936" xr:uid="{00000000-0005-0000-0000-000030170000}"/>
    <cellStyle name="SAPBEXexcBad7 2 5 4 2" xfId="14177" xr:uid="{596A0B9D-829C-40B6-9AD2-B82596D4C518}"/>
    <cellStyle name="SAPBEXexcBad7 2 5 5" xfId="10415" xr:uid="{7E2C7EC0-7F64-4322-9956-FEFAFB31C3B6}"/>
    <cellStyle name="SAPBEXexcBad7 2 6" xfId="1244" xr:uid="{00000000-0005-0000-0000-0000DC040000}"/>
    <cellStyle name="SAPBEXexcBad7 2 6 2" xfId="5269" xr:uid="{00000000-0005-0000-0000-000095140000}"/>
    <cellStyle name="SAPBEXexcBad7 2 6 2 2" xfId="13510" xr:uid="{ACE928BE-4122-4CD2-9E11-71A6B529A668}"/>
    <cellStyle name="SAPBEXexcBad7 2 6 3" xfId="9509" xr:uid="{79AF9464-7E55-4437-849F-127D2DBC12A7}"/>
    <cellStyle name="SAPBEXexcBad7 2 7" xfId="4849" xr:uid="{00000000-0005-0000-0000-0000F1120000}"/>
    <cellStyle name="SAPBEXexcBad7 2 7 2" xfId="13090" xr:uid="{E612A3F0-B80F-4431-876E-02941632803B}"/>
    <cellStyle name="SAPBEXexcBad7 2 8" xfId="8846" xr:uid="{6128D6F9-051D-4C86-84D9-94DE9DA4D9D0}"/>
    <cellStyle name="SAPBEXexcBad7 3" xfId="679" xr:uid="{00000000-0005-0000-0000-0000A7020000}"/>
    <cellStyle name="SAPBEXexcBad7 3 2" xfId="1953" xr:uid="{00000000-0005-0000-0000-0000A1070000}"/>
    <cellStyle name="SAPBEXexcBad7 3 2 2" xfId="3078" xr:uid="{00000000-0005-0000-0000-0000060C0000}"/>
    <cellStyle name="SAPBEXexcBad7 3 2 2 2" xfId="6807" xr:uid="{00000000-0005-0000-0000-0000971A0000}"/>
    <cellStyle name="SAPBEXexcBad7 3 2 2 2 2" xfId="15048" xr:uid="{65591B02-1B22-47C0-92B7-AEC823145A9F}"/>
    <cellStyle name="SAPBEXexcBad7 3 2 2 3" xfId="11343" xr:uid="{C4497B8F-16D6-47F5-A911-2197B79267C0}"/>
    <cellStyle name="SAPBEXexcBad7 3 2 3" xfId="3856" xr:uid="{00000000-0005-0000-0000-0000100F0000}"/>
    <cellStyle name="SAPBEXexcBad7 3 2 3 2" xfId="7578" xr:uid="{00000000-0005-0000-0000-00009A1D0000}"/>
    <cellStyle name="SAPBEXexcBad7 3 2 3 2 2" xfId="15819" xr:uid="{81AE4912-F52B-42E0-8A2A-7093DA23752A}"/>
    <cellStyle name="SAPBEXexcBad7 3 2 3 3" xfId="12121" xr:uid="{D8659E22-6AF0-406D-9A90-5DC47FDDEBD3}"/>
    <cellStyle name="SAPBEXexcBad7 3 2 4" xfId="976" xr:uid="{00000000-0005-0000-0000-0000D0030000}"/>
    <cellStyle name="SAPBEXexcBad7 3 2 4 2" xfId="5040" xr:uid="{00000000-0005-0000-0000-0000B0130000}"/>
    <cellStyle name="SAPBEXexcBad7 3 2 4 2 2" xfId="13281" xr:uid="{EC6FB110-2FA6-480D-8F8A-400AB933FEA7}"/>
    <cellStyle name="SAPBEXexcBad7 3 2 4 3" xfId="9241" xr:uid="{68624749-4965-4C48-857C-9016CF54B6CD}"/>
    <cellStyle name="SAPBEXexcBad7 3 2 5" xfId="5819" xr:uid="{00000000-0005-0000-0000-0000BB160000}"/>
    <cellStyle name="SAPBEXexcBad7 3 2 5 2" xfId="14060" xr:uid="{4DD17CA6-3AE6-43AB-8BF8-C51A74F72293}"/>
    <cellStyle name="SAPBEXexcBad7 3 2 6" xfId="10218" xr:uid="{36B82D0F-37E8-40E0-99A5-33464074C324}"/>
    <cellStyle name="SAPBEXexcBad7 3 3" xfId="2291" xr:uid="{00000000-0005-0000-0000-0000F3080000}"/>
    <cellStyle name="SAPBEXexcBad7 3 3 2" xfId="3368" xr:uid="{00000000-0005-0000-0000-0000280D0000}"/>
    <cellStyle name="SAPBEXexcBad7 3 3 2 2" xfId="7094" xr:uid="{00000000-0005-0000-0000-0000B61B0000}"/>
    <cellStyle name="SAPBEXexcBad7 3 3 2 2 2" xfId="15335" xr:uid="{C998BD09-A5E7-4A0B-BB03-A1EA7CAF1B98}"/>
    <cellStyle name="SAPBEXexcBad7 3 3 2 3" xfId="11633" xr:uid="{37A09038-9E13-40D5-935A-F4AC0833F3A6}"/>
    <cellStyle name="SAPBEXexcBad7 3 3 3" xfId="4112" xr:uid="{00000000-0005-0000-0000-000010100000}"/>
    <cellStyle name="SAPBEXexcBad7 3 3 3 2" xfId="7832" xr:uid="{00000000-0005-0000-0000-0000981E0000}"/>
    <cellStyle name="SAPBEXexcBad7 3 3 3 2 2" xfId="16073" xr:uid="{2BB4B75B-4B1E-4D2D-A175-F95B595F714C}"/>
    <cellStyle name="SAPBEXexcBad7 3 3 3 3" xfId="12377" xr:uid="{81C094BC-FDCA-47B8-83A4-456E9A9A30E6}"/>
    <cellStyle name="SAPBEXexcBad7 3 3 4" xfId="4373" xr:uid="{00000000-0005-0000-0000-000015110000}"/>
    <cellStyle name="SAPBEXexcBad7 3 3 4 2" xfId="8089" xr:uid="{00000000-0005-0000-0000-0000991F0000}"/>
    <cellStyle name="SAPBEXexcBad7 3 3 4 2 2" xfId="16330" xr:uid="{AA665A3A-6B65-4B78-A311-843EF55BD9B7}"/>
    <cellStyle name="SAPBEXexcBad7 3 3 4 3" xfId="12638" xr:uid="{19C168C5-10A1-418F-9264-5C82B9BCD0EE}"/>
    <cellStyle name="SAPBEXexcBad7 3 3 5" xfId="6069" xr:uid="{00000000-0005-0000-0000-0000B5170000}"/>
    <cellStyle name="SAPBEXexcBad7 3 3 5 2" xfId="14310" xr:uid="{F22F743A-91FA-449D-B047-7622D28F3A48}"/>
    <cellStyle name="SAPBEXexcBad7 3 3 6" xfId="10556" xr:uid="{55BF7F5F-D9BD-443C-AFDB-119CD67A0223}"/>
    <cellStyle name="SAPBEXexcBad7 3 4" xfId="2473" xr:uid="{00000000-0005-0000-0000-0000A9090000}"/>
    <cellStyle name="SAPBEXexcBad7 3 4 2" xfId="3549" xr:uid="{00000000-0005-0000-0000-0000DD0D0000}"/>
    <cellStyle name="SAPBEXexcBad7 3 4 2 2" xfId="7275" xr:uid="{00000000-0005-0000-0000-00006B1C0000}"/>
    <cellStyle name="SAPBEXexcBad7 3 4 2 2 2" xfId="15516" xr:uid="{1C7B4146-F16F-4839-A1DC-BC00AF679A89}"/>
    <cellStyle name="SAPBEXexcBad7 3 4 2 3" xfId="11814" xr:uid="{4B33D715-9454-45B6-99A9-B25123F781C7}"/>
    <cellStyle name="SAPBEXexcBad7 3 4 3" xfId="4549" xr:uid="{00000000-0005-0000-0000-0000C5110000}"/>
    <cellStyle name="SAPBEXexcBad7 3 4 3 2" xfId="8265" xr:uid="{00000000-0005-0000-0000-000049200000}"/>
    <cellStyle name="SAPBEXexcBad7 3 4 3 2 2" xfId="16506" xr:uid="{37983B09-B4A3-40C1-99F3-6961614CB297}"/>
    <cellStyle name="SAPBEXexcBad7 3 4 3 3" xfId="12814" xr:uid="{290D36AE-3414-4438-B63B-FE7FBD1BEC7A}"/>
    <cellStyle name="SAPBEXexcBad7 3 4 4" xfId="6235" xr:uid="{00000000-0005-0000-0000-00005B180000}"/>
    <cellStyle name="SAPBEXexcBad7 3 4 4 2" xfId="14476" xr:uid="{DB17C472-6E67-4A86-A0F8-93278FC1AAA6}"/>
    <cellStyle name="SAPBEXexcBad7 3 4 5" xfId="10738" xr:uid="{F4CFE640-8BE3-4B69-B779-2FF75D8F300E}"/>
    <cellStyle name="SAPBEXexcBad7 3 5" xfId="1346" xr:uid="{00000000-0005-0000-0000-000042050000}"/>
    <cellStyle name="SAPBEXexcBad7 3 5 2" xfId="5351" xr:uid="{00000000-0005-0000-0000-0000E7140000}"/>
    <cellStyle name="SAPBEXexcBad7 3 5 2 2" xfId="13592" xr:uid="{728202F1-4DED-4303-8078-A7204A06CCAF}"/>
    <cellStyle name="SAPBEXexcBad7 3 5 3" xfId="9611" xr:uid="{19533F0A-2DDF-4E7B-82E3-110C9C9F4B84}"/>
    <cellStyle name="SAPBEXexcBad7 3 6" xfId="4925" xr:uid="{00000000-0005-0000-0000-00003D130000}"/>
    <cellStyle name="SAPBEXexcBad7 3 6 2" xfId="13166" xr:uid="{78AFD0F0-B5B0-48FA-B582-4EB9AE5703DC}"/>
    <cellStyle name="SAPBEXexcBad7 3 7" xfId="8955" xr:uid="{2CBBA62F-A901-4FE5-A465-D54A51378181}"/>
    <cellStyle name="SAPBEXexcBad7 4" xfId="1715" xr:uid="{00000000-0005-0000-0000-0000B3060000}"/>
    <cellStyle name="SAPBEXexcBad7 4 2" xfId="2864" xr:uid="{00000000-0005-0000-0000-0000300B0000}"/>
    <cellStyle name="SAPBEXexcBad7 4 2 2" xfId="6597" xr:uid="{00000000-0005-0000-0000-0000C5190000}"/>
    <cellStyle name="SAPBEXexcBad7 4 2 2 2" xfId="14838" xr:uid="{9C15405A-2CCB-4FAB-898A-14B76228EFDC}"/>
    <cellStyle name="SAPBEXexcBad7 4 2 3" xfId="11129" xr:uid="{EA09AAC8-5765-44E2-963C-D9265E6803AC}"/>
    <cellStyle name="SAPBEXexcBad7 4 3" xfId="3673" xr:uid="{00000000-0005-0000-0000-0000590E0000}"/>
    <cellStyle name="SAPBEXexcBad7 4 3 2" xfId="7399" xr:uid="{00000000-0005-0000-0000-0000E71C0000}"/>
    <cellStyle name="SAPBEXexcBad7 4 3 2 2" xfId="15640" xr:uid="{740DD806-5B93-428C-A900-E7BAB70C9EB5}"/>
    <cellStyle name="SAPBEXexcBad7 4 3 3" xfId="11938" xr:uid="{C9DDF453-1F5D-4351-9FC7-61DAF0309939}"/>
    <cellStyle name="SAPBEXexcBad7 4 4" xfId="2680" xr:uid="{00000000-0005-0000-0000-0000780A0000}"/>
    <cellStyle name="SAPBEXexcBad7 4 4 2" xfId="6417" xr:uid="{00000000-0005-0000-0000-000011190000}"/>
    <cellStyle name="SAPBEXexcBad7 4 4 2 2" xfId="14658" xr:uid="{0113B552-EA1B-4879-B6E4-3E9E83E7E946}"/>
    <cellStyle name="SAPBEXexcBad7 4 4 3" xfId="10945" xr:uid="{BAB5E334-D35E-4E85-AA28-71DFCD6B7F7B}"/>
    <cellStyle name="SAPBEXexcBad7 4 5" xfId="5623" xr:uid="{00000000-0005-0000-0000-0000F7150000}"/>
    <cellStyle name="SAPBEXexcBad7 4 5 2" xfId="13864" xr:uid="{0B3C5163-C096-4123-A5D6-F83CA1752959}"/>
    <cellStyle name="SAPBEXexcBad7 4 6" xfId="9980" xr:uid="{2F9BF965-DBA6-40EC-A870-F1DE93CF0611}"/>
    <cellStyle name="SAPBEXexcBad7 5" xfId="1633" xr:uid="{00000000-0005-0000-0000-000061060000}"/>
    <cellStyle name="SAPBEXexcBad7 5 2" xfId="2782" xr:uid="{00000000-0005-0000-0000-0000DE0A0000}"/>
    <cellStyle name="SAPBEXexcBad7 5 2 2" xfId="6515" xr:uid="{00000000-0005-0000-0000-000073190000}"/>
    <cellStyle name="SAPBEXexcBad7 5 2 2 2" xfId="14756" xr:uid="{FD95B9CD-3B31-4FE6-A21A-6D61E58F2ED0}"/>
    <cellStyle name="SAPBEXexcBad7 5 2 3" xfId="11047" xr:uid="{3D86698A-A18F-4C39-9E63-ABB0DECDF6C7}"/>
    <cellStyle name="SAPBEXexcBad7 5 3" xfId="1386" xr:uid="{00000000-0005-0000-0000-00006A050000}"/>
    <cellStyle name="SAPBEXexcBad7 5 3 2" xfId="5387" xr:uid="{00000000-0005-0000-0000-00000B150000}"/>
    <cellStyle name="SAPBEXexcBad7 5 3 2 2" xfId="13628" xr:uid="{EE9BC155-C249-421F-BD23-2C25915B9950}"/>
    <cellStyle name="SAPBEXexcBad7 5 3 3" xfId="9651" xr:uid="{05DD6E67-5A5C-4469-AFB7-7C9B618948DB}"/>
    <cellStyle name="SAPBEXexcBad7 5 4" xfId="4121" xr:uid="{00000000-0005-0000-0000-000019100000}"/>
    <cellStyle name="SAPBEXexcBad7 5 4 2" xfId="7841" xr:uid="{00000000-0005-0000-0000-0000A11E0000}"/>
    <cellStyle name="SAPBEXexcBad7 5 4 2 2" xfId="16082" xr:uid="{D4746415-BC0D-490B-8EBC-2AB262A128BA}"/>
    <cellStyle name="SAPBEXexcBad7 5 4 3" xfId="12386" xr:uid="{AFFC2E5E-DDD5-47E1-96AE-C4FB2F98D510}"/>
    <cellStyle name="SAPBEXexcBad7 5 5" xfId="5542" xr:uid="{00000000-0005-0000-0000-0000A6150000}"/>
    <cellStyle name="SAPBEXexcBad7 5 5 2" xfId="13783" xr:uid="{36F4B12E-DE4C-4EF5-96A7-7CEB28CDEF77}"/>
    <cellStyle name="SAPBEXexcBad7 5 6" xfId="9898" xr:uid="{78D0FEC8-72BD-416E-804D-AEFA8737EE98}"/>
    <cellStyle name="SAPBEXexcBad7 6" xfId="1686" xr:uid="{00000000-0005-0000-0000-000096060000}"/>
    <cellStyle name="SAPBEXexcBad7 6 2" xfId="2835" xr:uid="{00000000-0005-0000-0000-0000130B0000}"/>
    <cellStyle name="SAPBEXexcBad7 6 2 2" xfId="6568" xr:uid="{00000000-0005-0000-0000-0000A8190000}"/>
    <cellStyle name="SAPBEXexcBad7 6 2 2 2" xfId="14809" xr:uid="{9EEC0841-577C-4D16-8BF5-01AFAA0163F2}"/>
    <cellStyle name="SAPBEXexcBad7 6 2 3" xfId="11100" xr:uid="{CAEAAF81-3EAC-443C-BBA8-CFB4FDA21E45}"/>
    <cellStyle name="SAPBEXexcBad7 6 3" xfId="1506" xr:uid="{00000000-0005-0000-0000-0000E2050000}"/>
    <cellStyle name="SAPBEXexcBad7 6 3 2" xfId="5464" xr:uid="{00000000-0005-0000-0000-000058150000}"/>
    <cellStyle name="SAPBEXexcBad7 6 3 2 2" xfId="13705" xr:uid="{4E59D576-BC48-48E1-9FC2-D9D1F4B26828}"/>
    <cellStyle name="SAPBEXexcBad7 6 3 3" xfId="9771" xr:uid="{AB7AF3D3-E80F-47DF-902E-AC4837326AF1}"/>
    <cellStyle name="SAPBEXexcBad7 6 4" xfId="5594" xr:uid="{00000000-0005-0000-0000-0000DA150000}"/>
    <cellStyle name="SAPBEXexcBad7 6 4 2" xfId="13835" xr:uid="{0D7871D0-D665-4CBF-8D47-D95E64F210C8}"/>
    <cellStyle name="SAPBEXexcBad7 6 5" xfId="9951" xr:uid="{3B39B21B-41D1-4C33-87F5-789B19190D26}"/>
    <cellStyle name="SAPBEXexcBad7 7" xfId="1101" xr:uid="{00000000-0005-0000-0000-00004D040000}"/>
    <cellStyle name="SAPBEXexcBad7 7 2" xfId="5149" xr:uid="{00000000-0005-0000-0000-00001D140000}"/>
    <cellStyle name="SAPBEXexcBad7 7 2 2" xfId="13390" xr:uid="{CC5EBE64-2AB3-4F22-BAFD-3E739A55AFCF}"/>
    <cellStyle name="SAPBEXexcBad7 7 3" xfId="9366" xr:uid="{74F6D7C5-ABF8-4EEC-B91B-E128D7EE3780}"/>
    <cellStyle name="SAPBEXexcBad7 8" xfId="4776" xr:uid="{00000000-0005-0000-0000-0000A8120000}"/>
    <cellStyle name="SAPBEXexcBad7 8 2" xfId="13017" xr:uid="{6FC608B0-1E7F-4CCA-AE9A-55F8321180AE}"/>
    <cellStyle name="SAPBEXexcBad7 9" xfId="8731" xr:uid="{AC8B8482-43A0-4C50-B4AD-6E2D10DD860C}"/>
    <cellStyle name="SAPBEXexcBad8" xfId="389" xr:uid="{00000000-0005-0000-0000-000085010000}"/>
    <cellStyle name="SAPBEXexcBad8 2" xfId="568" xr:uid="{00000000-0005-0000-0000-000038020000}"/>
    <cellStyle name="SAPBEXexcBad8 2 2" xfId="805" xr:uid="{00000000-0005-0000-0000-000025030000}"/>
    <cellStyle name="SAPBEXexcBad8 2 2 2" xfId="2075" xr:uid="{00000000-0005-0000-0000-00001B080000}"/>
    <cellStyle name="SAPBEXexcBad8 2 2 2 2" xfId="3170" xr:uid="{00000000-0005-0000-0000-0000620C0000}"/>
    <cellStyle name="SAPBEXexcBad8 2 2 2 2 2" xfId="6897" xr:uid="{00000000-0005-0000-0000-0000F11A0000}"/>
    <cellStyle name="SAPBEXexcBad8 2 2 2 2 2 2" xfId="15138" xr:uid="{A501E936-F4BA-4046-8D29-42B226C33B80}"/>
    <cellStyle name="SAPBEXexcBad8 2 2 2 2 3" xfId="11435" xr:uid="{F92AF103-4F2C-4B8A-A3D7-4703E2B14E18}"/>
    <cellStyle name="SAPBEXexcBad8 2 2 2 3" xfId="3956" xr:uid="{00000000-0005-0000-0000-0000740F0000}"/>
    <cellStyle name="SAPBEXexcBad8 2 2 2 3 2" xfId="7678" xr:uid="{00000000-0005-0000-0000-0000FE1D0000}"/>
    <cellStyle name="SAPBEXexcBad8 2 2 2 3 2 2" xfId="15919" xr:uid="{45E82566-12C6-40C5-AD65-BFA1D56ACFFD}"/>
    <cellStyle name="SAPBEXexcBad8 2 2 2 3 3" xfId="12221" xr:uid="{473706E9-A5DB-41E2-8241-AAAA41602806}"/>
    <cellStyle name="SAPBEXexcBad8 2 2 2 4" xfId="1008" xr:uid="{00000000-0005-0000-0000-0000F0030000}"/>
    <cellStyle name="SAPBEXexcBad8 2 2 2 4 2" xfId="5066" xr:uid="{00000000-0005-0000-0000-0000CA130000}"/>
    <cellStyle name="SAPBEXexcBad8 2 2 2 4 2 2" xfId="13307" xr:uid="{20196F27-A0CA-4CA7-A19E-12AA3E758076}"/>
    <cellStyle name="SAPBEXexcBad8 2 2 2 4 3" xfId="9273" xr:uid="{D5EB7975-1AFA-485B-B821-1B04FAD3D9E6}"/>
    <cellStyle name="SAPBEXexcBad8 2 2 2 5" xfId="5893" xr:uid="{00000000-0005-0000-0000-000005170000}"/>
    <cellStyle name="SAPBEXexcBad8 2 2 2 5 2" xfId="14134" xr:uid="{60A636FD-2BF6-4A10-B17E-E649F8B2C23C}"/>
    <cellStyle name="SAPBEXexcBad8 2 2 2 6" xfId="10340" xr:uid="{2264AC29-2C4B-43EE-8335-98D87C9BEE81}"/>
    <cellStyle name="SAPBEXexcBad8 2 2 3" xfId="2378" xr:uid="{00000000-0005-0000-0000-00004A090000}"/>
    <cellStyle name="SAPBEXexcBad8 2 2 3 2" xfId="3455" xr:uid="{00000000-0005-0000-0000-00007F0D0000}"/>
    <cellStyle name="SAPBEXexcBad8 2 2 3 2 2" xfId="7181" xr:uid="{00000000-0005-0000-0000-00000D1C0000}"/>
    <cellStyle name="SAPBEXexcBad8 2 2 3 2 2 2" xfId="15422" xr:uid="{74C98E9B-C284-48E8-9CE2-6217C4446456}"/>
    <cellStyle name="SAPBEXexcBad8 2 2 3 2 3" xfId="11720" xr:uid="{8D8FDB5C-9151-4789-BBE4-7A736C21CD04}"/>
    <cellStyle name="SAPBEXexcBad8 2 2 3 3" xfId="4161" xr:uid="{00000000-0005-0000-0000-000041100000}"/>
    <cellStyle name="SAPBEXexcBad8 2 2 3 3 2" xfId="7880" xr:uid="{00000000-0005-0000-0000-0000C81E0000}"/>
    <cellStyle name="SAPBEXexcBad8 2 2 3 3 2 2" xfId="16121" xr:uid="{6A2411CC-CCBF-4B76-9A40-699367B8A25D}"/>
    <cellStyle name="SAPBEXexcBad8 2 2 3 3 3" xfId="12426" xr:uid="{48ABF2FE-3270-41AF-ADE2-E8DFD2E5B585}"/>
    <cellStyle name="SAPBEXexcBad8 2 2 3 4" xfId="4457" xr:uid="{00000000-0005-0000-0000-000069110000}"/>
    <cellStyle name="SAPBEXexcBad8 2 2 3 4 2" xfId="8173" xr:uid="{00000000-0005-0000-0000-0000ED1F0000}"/>
    <cellStyle name="SAPBEXexcBad8 2 2 3 4 2 2" xfId="16414" xr:uid="{81CED098-46A1-46D0-8AFE-7326AE03ED5E}"/>
    <cellStyle name="SAPBEXexcBad8 2 2 3 4 3" xfId="12722" xr:uid="{71B0FC19-D6A5-44D2-A12F-B44F5A94785A}"/>
    <cellStyle name="SAPBEXexcBad8 2 2 3 5" xfId="6147" xr:uid="{00000000-0005-0000-0000-000003180000}"/>
    <cellStyle name="SAPBEXexcBad8 2 2 3 5 2" xfId="14388" xr:uid="{53EB18B2-7396-4746-A044-062B396CBDA6}"/>
    <cellStyle name="SAPBEXexcBad8 2 2 3 6" xfId="10643" xr:uid="{5165451F-2A85-4B64-B356-529F7A2D9B89}"/>
    <cellStyle name="SAPBEXexcBad8 2 2 4" xfId="2545" xr:uid="{00000000-0005-0000-0000-0000F1090000}"/>
    <cellStyle name="SAPBEXexcBad8 2 2 4 2" xfId="3621" xr:uid="{00000000-0005-0000-0000-0000250E0000}"/>
    <cellStyle name="SAPBEXexcBad8 2 2 4 2 2" xfId="7347" xr:uid="{00000000-0005-0000-0000-0000B31C0000}"/>
    <cellStyle name="SAPBEXexcBad8 2 2 4 2 2 2" xfId="15588" xr:uid="{9112BB7E-074A-41BB-9D8A-9303AA598831}"/>
    <cellStyle name="SAPBEXexcBad8 2 2 4 2 3" xfId="11886" xr:uid="{E1A4938F-2ED6-49AB-9AD1-E9FC58D48A81}"/>
    <cellStyle name="SAPBEXexcBad8 2 2 4 3" xfId="4620" xr:uid="{00000000-0005-0000-0000-00000C120000}"/>
    <cellStyle name="SAPBEXexcBad8 2 2 4 3 2" xfId="8336" xr:uid="{00000000-0005-0000-0000-000090200000}"/>
    <cellStyle name="SAPBEXexcBad8 2 2 4 3 2 2" xfId="16577" xr:uid="{AFB66B27-AE49-445E-8F63-C4E8CE966F8C}"/>
    <cellStyle name="SAPBEXexcBad8 2 2 4 3 3" xfId="12885" xr:uid="{CB29C414-A865-4C09-91DB-983F918D97F7}"/>
    <cellStyle name="SAPBEXexcBad8 2 2 4 4" xfId="6300" xr:uid="{00000000-0005-0000-0000-00009C180000}"/>
    <cellStyle name="SAPBEXexcBad8 2 2 4 4 2" xfId="14541" xr:uid="{284938E6-3876-400F-B018-5EE33452A025}"/>
    <cellStyle name="SAPBEXexcBad8 2 2 4 5" xfId="10810" xr:uid="{B5D474F8-2A4B-40AA-A1A5-7D4EC3CED32F}"/>
    <cellStyle name="SAPBEXexcBad8 2 2 5" xfId="1464" xr:uid="{00000000-0005-0000-0000-0000B8050000}"/>
    <cellStyle name="SAPBEXexcBad8 2 2 5 2" xfId="5425" xr:uid="{00000000-0005-0000-0000-000031150000}"/>
    <cellStyle name="SAPBEXexcBad8 2 2 5 2 2" xfId="13666" xr:uid="{D33D3258-4CE0-4A6D-857F-493D61AC1E0C}"/>
    <cellStyle name="SAPBEXexcBad8 2 2 5 3" xfId="9729" xr:uid="{38C503A3-7675-436A-A4BC-91F43C5E8BAC}"/>
    <cellStyle name="SAPBEXexcBad8 2 2 6" xfId="4990" xr:uid="{00000000-0005-0000-0000-00007E130000}"/>
    <cellStyle name="SAPBEXexcBad8 2 2 6 2" xfId="13231" xr:uid="{1FB1BF8B-B21E-4C2C-9697-A42FB465E7CD}"/>
    <cellStyle name="SAPBEXexcBad8 2 2 7" xfId="9076" xr:uid="{65D40AF8-0AEE-4350-BECD-92F9D80AB628}"/>
    <cellStyle name="SAPBEXexcBad8 2 3" xfId="1851" xr:uid="{00000000-0005-0000-0000-00003B070000}"/>
    <cellStyle name="SAPBEXexcBad8 2 3 2" xfId="2988" xr:uid="{00000000-0005-0000-0000-0000AC0B0000}"/>
    <cellStyle name="SAPBEXexcBad8 2 3 2 2" xfId="6718" xr:uid="{00000000-0005-0000-0000-00003E1A0000}"/>
    <cellStyle name="SAPBEXexcBad8 2 3 2 2 2" xfId="14959" xr:uid="{C0EEE428-7FC0-4360-988E-E729748A53DE}"/>
    <cellStyle name="SAPBEXexcBad8 2 3 2 3" xfId="11253" xr:uid="{47DB40C3-19F4-4C73-A9F3-010B80E1F702}"/>
    <cellStyle name="SAPBEXexcBad8 2 3 3" xfId="3766" xr:uid="{00000000-0005-0000-0000-0000B60E0000}"/>
    <cellStyle name="SAPBEXexcBad8 2 3 3 2" xfId="7488" xr:uid="{00000000-0005-0000-0000-0000401D0000}"/>
    <cellStyle name="SAPBEXexcBad8 2 3 3 2 2" xfId="15729" xr:uid="{95F7BF25-30C3-4905-A910-3568DBC07C13}"/>
    <cellStyle name="SAPBEXexcBad8 2 3 3 3" xfId="12031" xr:uid="{9E1EC560-7AA3-4B18-A39E-FD70EF9EE0A3}"/>
    <cellStyle name="SAPBEXexcBad8 2 3 4" xfId="3913" xr:uid="{00000000-0005-0000-0000-0000490F0000}"/>
    <cellStyle name="SAPBEXexcBad8 2 3 4 2" xfId="7635" xr:uid="{00000000-0005-0000-0000-0000D31D0000}"/>
    <cellStyle name="SAPBEXexcBad8 2 3 4 2 2" xfId="15876" xr:uid="{A179AF51-3749-4FAE-8FDB-6759C4D41A80}"/>
    <cellStyle name="SAPBEXexcBad8 2 3 4 3" xfId="12178" xr:uid="{D8474457-BDD0-48AF-B5BB-A92CD3438C4C}"/>
    <cellStyle name="SAPBEXexcBad8 2 3 5" xfId="5737" xr:uid="{00000000-0005-0000-0000-000069160000}"/>
    <cellStyle name="SAPBEXexcBad8 2 3 5 2" xfId="13978" xr:uid="{A74D305E-0967-4A20-98D3-7FDFF1BD3654}"/>
    <cellStyle name="SAPBEXexcBad8 2 3 6" xfId="10116" xr:uid="{4442773B-17E0-44D6-AF2A-C50A3CC41795}"/>
    <cellStyle name="SAPBEXexcBad8 2 4" xfId="2208" xr:uid="{00000000-0005-0000-0000-0000A0080000}"/>
    <cellStyle name="SAPBEXexcBad8 2 4 2" xfId="3285" xr:uid="{00000000-0005-0000-0000-0000D50C0000}"/>
    <cellStyle name="SAPBEXexcBad8 2 4 2 2" xfId="7011" xr:uid="{00000000-0005-0000-0000-0000631B0000}"/>
    <cellStyle name="SAPBEXexcBad8 2 4 2 2 2" xfId="15252" xr:uid="{43392D23-D2B3-4492-800F-92511201DF9F}"/>
    <cellStyle name="SAPBEXexcBad8 2 4 2 3" xfId="11550" xr:uid="{128D11BE-363B-40F5-82A2-F9051F02BE85}"/>
    <cellStyle name="SAPBEXexcBad8 2 4 3" xfId="4055" xr:uid="{00000000-0005-0000-0000-0000D70F0000}"/>
    <cellStyle name="SAPBEXexcBad8 2 4 3 2" xfId="7775" xr:uid="{00000000-0005-0000-0000-00005F1E0000}"/>
    <cellStyle name="SAPBEXexcBad8 2 4 3 2 2" xfId="16016" xr:uid="{2286E56F-19AE-4163-8F53-99DE533DC8DC}"/>
    <cellStyle name="SAPBEXexcBad8 2 4 3 3" xfId="12320" xr:uid="{94A52A3A-AC0C-4DD6-A0F5-5BB9ED82D003}"/>
    <cellStyle name="SAPBEXexcBad8 2 4 4" xfId="4290" xr:uid="{00000000-0005-0000-0000-0000C2100000}"/>
    <cellStyle name="SAPBEXexcBad8 2 4 4 2" xfId="8006" xr:uid="{00000000-0005-0000-0000-0000461F0000}"/>
    <cellStyle name="SAPBEXexcBad8 2 4 4 2 2" xfId="16247" xr:uid="{E7645BEF-0FA7-4543-AB2C-5CDB9A379CC4}"/>
    <cellStyle name="SAPBEXexcBad8 2 4 4 3" xfId="12555" xr:uid="{EA2CFFA0-B8E1-4CEC-9B2F-AD13570A5629}"/>
    <cellStyle name="SAPBEXexcBad8 2 4 5" xfId="5986" xr:uid="{00000000-0005-0000-0000-000062170000}"/>
    <cellStyle name="SAPBEXexcBad8 2 4 5 2" xfId="14227" xr:uid="{F0200A84-DD52-498A-BBE8-BA698F6AD632}"/>
    <cellStyle name="SAPBEXexcBad8 2 4 6" xfId="10473" xr:uid="{BCD4A7B2-378C-4D1E-8C79-5CB5543A7CDA}"/>
    <cellStyle name="SAPBEXexcBad8 2 5" xfId="1583" xr:uid="{00000000-0005-0000-0000-00002F060000}"/>
    <cellStyle name="SAPBEXexcBad8 2 5 2" xfId="2735" xr:uid="{00000000-0005-0000-0000-0000AF0A0000}"/>
    <cellStyle name="SAPBEXexcBad8 2 5 2 2" xfId="6468" xr:uid="{00000000-0005-0000-0000-000044190000}"/>
    <cellStyle name="SAPBEXexcBad8 2 5 2 2 2" xfId="14709" xr:uid="{7A8A32FF-6E80-4BAC-8F3D-2211BDF6619E}"/>
    <cellStyle name="SAPBEXexcBad8 2 5 2 3" xfId="11000" xr:uid="{60904464-116D-492D-BCEE-097ECA7065DC}"/>
    <cellStyle name="SAPBEXexcBad8 2 5 3" xfId="1156" xr:uid="{00000000-0005-0000-0000-000084040000}"/>
    <cellStyle name="SAPBEXexcBad8 2 5 3 2" xfId="5202" xr:uid="{00000000-0005-0000-0000-000052140000}"/>
    <cellStyle name="SAPBEXexcBad8 2 5 3 2 2" xfId="13443" xr:uid="{A8F8B30D-AA2E-4D73-AE71-61AA02F14773}"/>
    <cellStyle name="SAPBEXexcBad8 2 5 3 3" xfId="9421" xr:uid="{9FE4BF90-D671-4DEF-8C87-481F9A22C8A8}"/>
    <cellStyle name="SAPBEXexcBad8 2 5 4" xfId="5502" xr:uid="{00000000-0005-0000-0000-00007E150000}"/>
    <cellStyle name="SAPBEXexcBad8 2 5 4 2" xfId="13743" xr:uid="{8D5F6C94-C8A1-4851-9B01-97D116A401CA}"/>
    <cellStyle name="SAPBEXexcBad8 2 5 5" xfId="9848" xr:uid="{B218AAD1-A764-45DC-B06C-4280EEE5B611}"/>
    <cellStyle name="SAPBEXexcBad8 2 6" xfId="1245" xr:uid="{00000000-0005-0000-0000-0000DD040000}"/>
    <cellStyle name="SAPBEXexcBad8 2 6 2" xfId="5270" xr:uid="{00000000-0005-0000-0000-000096140000}"/>
    <cellStyle name="SAPBEXexcBad8 2 6 2 2" xfId="13511" xr:uid="{1A065F8E-2170-4713-9E03-0C3E17C4C08D}"/>
    <cellStyle name="SAPBEXexcBad8 2 6 3" xfId="9510" xr:uid="{F0F231C6-1BDD-46C6-B529-C308E6C300D4}"/>
    <cellStyle name="SAPBEXexcBad8 2 7" xfId="4850" xr:uid="{00000000-0005-0000-0000-0000F2120000}"/>
    <cellStyle name="SAPBEXexcBad8 2 7 2" xfId="13091" xr:uid="{416F39B5-30F5-464F-A4FE-18B88CF1215E}"/>
    <cellStyle name="SAPBEXexcBad8 2 8" xfId="8847" xr:uid="{F8A6C4E2-BCEF-480B-A751-2D233F83455C}"/>
    <cellStyle name="SAPBEXexcBad8 3" xfId="677" xr:uid="{00000000-0005-0000-0000-0000A5020000}"/>
    <cellStyle name="SAPBEXexcBad8 3 2" xfId="1951" xr:uid="{00000000-0005-0000-0000-00009F070000}"/>
    <cellStyle name="SAPBEXexcBad8 3 2 2" xfId="3076" xr:uid="{00000000-0005-0000-0000-0000040C0000}"/>
    <cellStyle name="SAPBEXexcBad8 3 2 2 2" xfId="6805" xr:uid="{00000000-0005-0000-0000-0000951A0000}"/>
    <cellStyle name="SAPBEXexcBad8 3 2 2 2 2" xfId="15046" xr:uid="{7B81A66E-9838-4EB9-9C2A-DB7C9BE1C288}"/>
    <cellStyle name="SAPBEXexcBad8 3 2 2 3" xfId="11341" xr:uid="{87C59D1D-66EB-4705-95A1-376229C88BAE}"/>
    <cellStyle name="SAPBEXexcBad8 3 2 3" xfId="3854" xr:uid="{00000000-0005-0000-0000-00000E0F0000}"/>
    <cellStyle name="SAPBEXexcBad8 3 2 3 2" xfId="7576" xr:uid="{00000000-0005-0000-0000-0000981D0000}"/>
    <cellStyle name="SAPBEXexcBad8 3 2 3 2 2" xfId="15817" xr:uid="{B455AC26-5F2B-4C8D-A368-38AF35150126}"/>
    <cellStyle name="SAPBEXexcBad8 3 2 3 3" xfId="12119" xr:uid="{2C719CCB-B52D-4E86-9BD6-F69F8C275286}"/>
    <cellStyle name="SAPBEXexcBad8 3 2 4" xfId="2702" xr:uid="{00000000-0005-0000-0000-00008E0A0000}"/>
    <cellStyle name="SAPBEXexcBad8 3 2 4 2" xfId="6437" xr:uid="{00000000-0005-0000-0000-000025190000}"/>
    <cellStyle name="SAPBEXexcBad8 3 2 4 2 2" xfId="14678" xr:uid="{026382E6-3511-4D15-B86A-7762AD162501}"/>
    <cellStyle name="SAPBEXexcBad8 3 2 4 3" xfId="10967" xr:uid="{511BD52D-D7BE-40D7-8EF6-A07F61423A97}"/>
    <cellStyle name="SAPBEXexcBad8 3 2 5" xfId="5817" xr:uid="{00000000-0005-0000-0000-0000B9160000}"/>
    <cellStyle name="SAPBEXexcBad8 3 2 5 2" xfId="14058" xr:uid="{45C161D9-32E3-471B-9AFB-1CEAF0435FDF}"/>
    <cellStyle name="SAPBEXexcBad8 3 2 6" xfId="10216" xr:uid="{862CF8CB-0DD7-4524-AA0A-477F0C59BEC3}"/>
    <cellStyle name="SAPBEXexcBad8 3 3" xfId="2289" xr:uid="{00000000-0005-0000-0000-0000F1080000}"/>
    <cellStyle name="SAPBEXexcBad8 3 3 2" xfId="3366" xr:uid="{00000000-0005-0000-0000-0000260D0000}"/>
    <cellStyle name="SAPBEXexcBad8 3 3 2 2" xfId="7092" xr:uid="{00000000-0005-0000-0000-0000B41B0000}"/>
    <cellStyle name="SAPBEXexcBad8 3 3 2 2 2" xfId="15333" xr:uid="{0C1D7902-4697-45AF-88E0-3E980A5FE4D2}"/>
    <cellStyle name="SAPBEXexcBad8 3 3 2 3" xfId="11631" xr:uid="{4D63A7C7-6CF6-408E-820B-F5ABAAFEA6D2}"/>
    <cellStyle name="SAPBEXexcBad8 3 3 3" xfId="4110" xr:uid="{00000000-0005-0000-0000-00000E100000}"/>
    <cellStyle name="SAPBEXexcBad8 3 3 3 2" xfId="7830" xr:uid="{00000000-0005-0000-0000-0000961E0000}"/>
    <cellStyle name="SAPBEXexcBad8 3 3 3 2 2" xfId="16071" xr:uid="{DF3FBDEF-3B8F-419D-91B8-4296B46BBE1A}"/>
    <cellStyle name="SAPBEXexcBad8 3 3 3 3" xfId="12375" xr:uid="{35306ACA-4F70-46A2-95DA-9B7556F3C7B7}"/>
    <cellStyle name="SAPBEXexcBad8 3 3 4" xfId="4371" xr:uid="{00000000-0005-0000-0000-000013110000}"/>
    <cellStyle name="SAPBEXexcBad8 3 3 4 2" xfId="8087" xr:uid="{00000000-0005-0000-0000-0000971F0000}"/>
    <cellStyle name="SAPBEXexcBad8 3 3 4 2 2" xfId="16328" xr:uid="{2E365F1A-600F-4186-9EFD-1A627B51285A}"/>
    <cellStyle name="SAPBEXexcBad8 3 3 4 3" xfId="12636" xr:uid="{05890170-06FA-41A6-8B86-878CBE827791}"/>
    <cellStyle name="SAPBEXexcBad8 3 3 5" xfId="6067" xr:uid="{00000000-0005-0000-0000-0000B3170000}"/>
    <cellStyle name="SAPBEXexcBad8 3 3 5 2" xfId="14308" xr:uid="{0EEDB09B-F2F4-49FE-9B57-3ACDE2DDAB45}"/>
    <cellStyle name="SAPBEXexcBad8 3 3 6" xfId="10554" xr:uid="{AE271905-D217-480D-80D2-C4F10107A969}"/>
    <cellStyle name="SAPBEXexcBad8 3 4" xfId="2471" xr:uid="{00000000-0005-0000-0000-0000A7090000}"/>
    <cellStyle name="SAPBEXexcBad8 3 4 2" xfId="3547" xr:uid="{00000000-0005-0000-0000-0000DB0D0000}"/>
    <cellStyle name="SAPBEXexcBad8 3 4 2 2" xfId="7273" xr:uid="{00000000-0005-0000-0000-0000691C0000}"/>
    <cellStyle name="SAPBEXexcBad8 3 4 2 2 2" xfId="15514" xr:uid="{34324686-F9B3-4D8E-9DEE-07C775E4017A}"/>
    <cellStyle name="SAPBEXexcBad8 3 4 2 3" xfId="11812" xr:uid="{B9B3BBA1-B0A6-485D-9DA7-9A6BF2361111}"/>
    <cellStyle name="SAPBEXexcBad8 3 4 3" xfId="4547" xr:uid="{00000000-0005-0000-0000-0000C3110000}"/>
    <cellStyle name="SAPBEXexcBad8 3 4 3 2" xfId="8263" xr:uid="{00000000-0005-0000-0000-000047200000}"/>
    <cellStyle name="SAPBEXexcBad8 3 4 3 2 2" xfId="16504" xr:uid="{0D209D47-3F22-4A1C-B2C4-A77D4293BA7E}"/>
    <cellStyle name="SAPBEXexcBad8 3 4 3 3" xfId="12812" xr:uid="{AF4EE907-0974-47A5-A70E-830B08FD0493}"/>
    <cellStyle name="SAPBEXexcBad8 3 4 4" xfId="6233" xr:uid="{00000000-0005-0000-0000-000059180000}"/>
    <cellStyle name="SAPBEXexcBad8 3 4 4 2" xfId="14474" xr:uid="{3F14F0BF-CAED-429D-B0A6-41CC42D69C06}"/>
    <cellStyle name="SAPBEXexcBad8 3 4 5" xfId="10736" xr:uid="{774C6563-FBC2-4447-A4A6-3586F7130F88}"/>
    <cellStyle name="SAPBEXexcBad8 3 5" xfId="1344" xr:uid="{00000000-0005-0000-0000-000040050000}"/>
    <cellStyle name="SAPBEXexcBad8 3 5 2" xfId="5349" xr:uid="{00000000-0005-0000-0000-0000E5140000}"/>
    <cellStyle name="SAPBEXexcBad8 3 5 2 2" xfId="13590" xr:uid="{CF9944BD-A3B3-4E9B-9D2C-E87917F07B01}"/>
    <cellStyle name="SAPBEXexcBad8 3 5 3" xfId="9609" xr:uid="{09D19D91-8EFD-4AA1-BD12-79350BBC3B9D}"/>
    <cellStyle name="SAPBEXexcBad8 3 6" xfId="4923" xr:uid="{00000000-0005-0000-0000-00003B130000}"/>
    <cellStyle name="SAPBEXexcBad8 3 6 2" xfId="13164" xr:uid="{C3DC1315-3334-4DC6-993C-275CA00D5905}"/>
    <cellStyle name="SAPBEXexcBad8 3 7" xfId="8953" xr:uid="{5CE85DFF-BA08-4390-8B78-EAF4906F3487}"/>
    <cellStyle name="SAPBEXexcBad8 4" xfId="1716" xr:uid="{00000000-0005-0000-0000-0000B4060000}"/>
    <cellStyle name="SAPBEXexcBad8 4 2" xfId="2865" xr:uid="{00000000-0005-0000-0000-0000310B0000}"/>
    <cellStyle name="SAPBEXexcBad8 4 2 2" xfId="6598" xr:uid="{00000000-0005-0000-0000-0000C6190000}"/>
    <cellStyle name="SAPBEXexcBad8 4 2 2 2" xfId="14839" xr:uid="{9B3D0ECD-0242-4DA9-9010-258D86913D87}"/>
    <cellStyle name="SAPBEXexcBad8 4 2 3" xfId="11130" xr:uid="{3A285156-8A62-4E44-95A5-A849EEADDF64}"/>
    <cellStyle name="SAPBEXexcBad8 4 3" xfId="3674" xr:uid="{00000000-0005-0000-0000-00005A0E0000}"/>
    <cellStyle name="SAPBEXexcBad8 4 3 2" xfId="7400" xr:uid="{00000000-0005-0000-0000-0000E81C0000}"/>
    <cellStyle name="SAPBEXexcBad8 4 3 2 2" xfId="15641" xr:uid="{4815F4FC-3CDE-4F85-804B-1C7F0E742A8E}"/>
    <cellStyle name="SAPBEXexcBad8 4 3 3" xfId="11939" xr:uid="{485CAEFA-4FDA-4F3A-B7A5-19E32FE27D89}"/>
    <cellStyle name="SAPBEXexcBad8 4 4" xfId="2633" xr:uid="{00000000-0005-0000-0000-0000490A0000}"/>
    <cellStyle name="SAPBEXexcBad8 4 4 2" xfId="6377" xr:uid="{00000000-0005-0000-0000-0000E9180000}"/>
    <cellStyle name="SAPBEXexcBad8 4 4 2 2" xfId="14618" xr:uid="{9068F283-504D-46FF-9724-92B181809FAA}"/>
    <cellStyle name="SAPBEXexcBad8 4 4 3" xfId="10898" xr:uid="{9850BE7D-6257-46E1-A131-A63E054E9C78}"/>
    <cellStyle name="SAPBEXexcBad8 4 5" xfId="5624" xr:uid="{00000000-0005-0000-0000-0000F8150000}"/>
    <cellStyle name="SAPBEXexcBad8 4 5 2" xfId="13865" xr:uid="{5AB687D0-98D1-4065-AA72-C7C289A666EF}"/>
    <cellStyle name="SAPBEXexcBad8 4 6" xfId="9981" xr:uid="{83FDFB6B-1B77-4719-9593-9AB0D1FC77CC}"/>
    <cellStyle name="SAPBEXexcBad8 5" xfId="2147" xr:uid="{00000000-0005-0000-0000-000063080000}"/>
    <cellStyle name="SAPBEXexcBad8 5 2" xfId="3227" xr:uid="{00000000-0005-0000-0000-00009B0C0000}"/>
    <cellStyle name="SAPBEXexcBad8 5 2 2" xfId="6954" xr:uid="{00000000-0005-0000-0000-00002A1B0000}"/>
    <cellStyle name="SAPBEXexcBad8 5 2 2 2" xfId="15195" xr:uid="{CB32E7BE-1A45-433E-86A5-B0199F0E3004}"/>
    <cellStyle name="SAPBEXexcBad8 5 2 3" xfId="11492" xr:uid="{34BB9CED-2E73-4B04-B339-8D1FA3B54E62}"/>
    <cellStyle name="SAPBEXexcBad8 5 3" xfId="4022" xr:uid="{00000000-0005-0000-0000-0000B60F0000}"/>
    <cellStyle name="SAPBEXexcBad8 5 3 2" xfId="7744" xr:uid="{00000000-0005-0000-0000-0000401E0000}"/>
    <cellStyle name="SAPBEXexcBad8 5 3 2 2" xfId="15985" xr:uid="{DA7F6CFD-4605-4501-8D3D-950E4A8B5B02}"/>
    <cellStyle name="SAPBEXexcBad8 5 3 3" xfId="12287" xr:uid="{8A6BAC3B-19CA-49F6-9D05-390A362D157F}"/>
    <cellStyle name="SAPBEXexcBad8 5 4" xfId="4237" xr:uid="{00000000-0005-0000-0000-00008D100000}"/>
    <cellStyle name="SAPBEXexcBad8 5 4 2" xfId="7953" xr:uid="{00000000-0005-0000-0000-0000111F0000}"/>
    <cellStyle name="SAPBEXexcBad8 5 4 2 2" xfId="16194" xr:uid="{DA8CDF46-ACC6-4FEA-8C80-EA19EDEAB6C9}"/>
    <cellStyle name="SAPBEXexcBad8 5 4 3" xfId="12502" xr:uid="{C59A72C4-B3F7-42C0-A8AF-A96E819F09E0}"/>
    <cellStyle name="SAPBEXexcBad8 5 5" xfId="5933" xr:uid="{00000000-0005-0000-0000-00002D170000}"/>
    <cellStyle name="SAPBEXexcBad8 5 5 2" xfId="14174" xr:uid="{6AAD56A0-1321-4734-9F36-0B63A9DA8634}"/>
    <cellStyle name="SAPBEXexcBad8 5 6" xfId="10412" xr:uid="{CA442B06-9A42-4717-9BAD-9DC7B97F5240}"/>
    <cellStyle name="SAPBEXexcBad8 6" xfId="1588" xr:uid="{00000000-0005-0000-0000-000034060000}"/>
    <cellStyle name="SAPBEXexcBad8 6 2" xfId="2738" xr:uid="{00000000-0005-0000-0000-0000B20A0000}"/>
    <cellStyle name="SAPBEXexcBad8 6 2 2" xfId="6471" xr:uid="{00000000-0005-0000-0000-000047190000}"/>
    <cellStyle name="SAPBEXexcBad8 6 2 2 2" xfId="14712" xr:uid="{FBD2F36D-132C-4DE0-A691-94D211AF9DD7}"/>
    <cellStyle name="SAPBEXexcBad8 6 2 3" xfId="11003" xr:uid="{F6CF2120-8E6C-4A02-9E15-20B3471B7BC3}"/>
    <cellStyle name="SAPBEXexcBad8 6 3" xfId="4043" xr:uid="{00000000-0005-0000-0000-0000CB0F0000}"/>
    <cellStyle name="SAPBEXexcBad8 6 3 2" xfId="7765" xr:uid="{00000000-0005-0000-0000-0000551E0000}"/>
    <cellStyle name="SAPBEXexcBad8 6 3 2 2" xfId="16006" xr:uid="{6BD538B2-4A27-4020-A72F-3E5AD62085F1}"/>
    <cellStyle name="SAPBEXexcBad8 6 3 3" xfId="12308" xr:uid="{2964AFE0-CF66-4E0D-A900-524CCA445CAB}"/>
    <cellStyle name="SAPBEXexcBad8 6 4" xfId="5504" xr:uid="{00000000-0005-0000-0000-000080150000}"/>
    <cellStyle name="SAPBEXexcBad8 6 4 2" xfId="13745" xr:uid="{E9E8F348-0025-46CE-A919-F1D0A93F9C52}"/>
    <cellStyle name="SAPBEXexcBad8 6 5" xfId="9853" xr:uid="{4D55CFF0-9D49-4B3A-AE3D-490703816466}"/>
    <cellStyle name="SAPBEXexcBad8 7" xfId="1102" xr:uid="{00000000-0005-0000-0000-00004E040000}"/>
    <cellStyle name="SAPBEXexcBad8 7 2" xfId="5150" xr:uid="{00000000-0005-0000-0000-00001E140000}"/>
    <cellStyle name="SAPBEXexcBad8 7 2 2" xfId="13391" xr:uid="{6CA253B8-E92D-4E40-91E5-D1B2CED305C9}"/>
    <cellStyle name="SAPBEXexcBad8 7 3" xfId="9367" xr:uid="{B7D9C59B-F683-42CE-B94B-807E9C2F41FC}"/>
    <cellStyle name="SAPBEXexcBad8 8" xfId="4777" xr:uid="{00000000-0005-0000-0000-0000A9120000}"/>
    <cellStyle name="SAPBEXexcBad8 8 2" xfId="13018" xr:uid="{404129BF-2FFA-4A04-8477-88AE7DD14DB2}"/>
    <cellStyle name="SAPBEXexcBad8 9" xfId="8732" xr:uid="{B7D376FD-BB6E-4C4C-BC6F-4A8BA3DB4031}"/>
    <cellStyle name="SAPBEXexcBad9" xfId="390" xr:uid="{00000000-0005-0000-0000-000086010000}"/>
    <cellStyle name="SAPBEXexcBad9 2" xfId="569" xr:uid="{00000000-0005-0000-0000-000039020000}"/>
    <cellStyle name="SAPBEXexcBad9 2 2" xfId="806" xr:uid="{00000000-0005-0000-0000-000026030000}"/>
    <cellStyle name="SAPBEXexcBad9 2 2 2" xfId="2076" xr:uid="{00000000-0005-0000-0000-00001C080000}"/>
    <cellStyle name="SAPBEXexcBad9 2 2 2 2" xfId="3171" xr:uid="{00000000-0005-0000-0000-0000630C0000}"/>
    <cellStyle name="SAPBEXexcBad9 2 2 2 2 2" xfId="6898" xr:uid="{00000000-0005-0000-0000-0000F21A0000}"/>
    <cellStyle name="SAPBEXexcBad9 2 2 2 2 2 2" xfId="15139" xr:uid="{739A6544-80A8-494F-8A85-B808ED5D07D3}"/>
    <cellStyle name="SAPBEXexcBad9 2 2 2 2 3" xfId="11436" xr:uid="{5EE4761F-C846-46AB-8BEA-13B834F3EA28}"/>
    <cellStyle name="SAPBEXexcBad9 2 2 2 3" xfId="3957" xr:uid="{00000000-0005-0000-0000-0000750F0000}"/>
    <cellStyle name="SAPBEXexcBad9 2 2 2 3 2" xfId="7679" xr:uid="{00000000-0005-0000-0000-0000FF1D0000}"/>
    <cellStyle name="SAPBEXexcBad9 2 2 2 3 2 2" xfId="15920" xr:uid="{94162968-8145-4B28-9D9A-AB90D54253ED}"/>
    <cellStyle name="SAPBEXexcBad9 2 2 2 3 3" xfId="12222" xr:uid="{C4914B5A-83FD-47D3-8A15-BBDE6CB2DBAB}"/>
    <cellStyle name="SAPBEXexcBad9 2 2 2 4" xfId="1011" xr:uid="{00000000-0005-0000-0000-0000F3030000}"/>
    <cellStyle name="SAPBEXexcBad9 2 2 2 4 2" xfId="5069" xr:uid="{00000000-0005-0000-0000-0000CD130000}"/>
    <cellStyle name="SAPBEXexcBad9 2 2 2 4 2 2" xfId="13310" xr:uid="{7342C9AD-BD76-401A-A80C-CA5588D18D8C}"/>
    <cellStyle name="SAPBEXexcBad9 2 2 2 4 3" xfId="9276" xr:uid="{85C38897-18DE-47C8-80E6-5D3270BB1741}"/>
    <cellStyle name="SAPBEXexcBad9 2 2 2 5" xfId="5894" xr:uid="{00000000-0005-0000-0000-000006170000}"/>
    <cellStyle name="SAPBEXexcBad9 2 2 2 5 2" xfId="14135" xr:uid="{5CF4FC09-CC97-40EE-9003-1842CDD2C24E}"/>
    <cellStyle name="SAPBEXexcBad9 2 2 2 6" xfId="10341" xr:uid="{4A08A1A7-DE94-491B-8E1D-769805A90E7A}"/>
    <cellStyle name="SAPBEXexcBad9 2 2 3" xfId="2379" xr:uid="{00000000-0005-0000-0000-00004B090000}"/>
    <cellStyle name="SAPBEXexcBad9 2 2 3 2" xfId="3456" xr:uid="{00000000-0005-0000-0000-0000800D0000}"/>
    <cellStyle name="SAPBEXexcBad9 2 2 3 2 2" xfId="7182" xr:uid="{00000000-0005-0000-0000-00000E1C0000}"/>
    <cellStyle name="SAPBEXexcBad9 2 2 3 2 2 2" xfId="15423" xr:uid="{26621238-45B1-45F2-BD3F-CB920058595C}"/>
    <cellStyle name="SAPBEXexcBad9 2 2 3 2 3" xfId="11721" xr:uid="{B3396ED7-4DAE-4D5C-BBB1-2FD57FC6A0DD}"/>
    <cellStyle name="SAPBEXexcBad9 2 2 3 3" xfId="4162" xr:uid="{00000000-0005-0000-0000-000042100000}"/>
    <cellStyle name="SAPBEXexcBad9 2 2 3 3 2" xfId="7881" xr:uid="{00000000-0005-0000-0000-0000C91E0000}"/>
    <cellStyle name="SAPBEXexcBad9 2 2 3 3 2 2" xfId="16122" xr:uid="{D1F07FE0-2602-463E-AC3C-06DE91085DB0}"/>
    <cellStyle name="SAPBEXexcBad9 2 2 3 3 3" xfId="12427" xr:uid="{AEB6C03F-7788-4DF6-BB83-2644C9B74B14}"/>
    <cellStyle name="SAPBEXexcBad9 2 2 3 4" xfId="4458" xr:uid="{00000000-0005-0000-0000-00006A110000}"/>
    <cellStyle name="SAPBEXexcBad9 2 2 3 4 2" xfId="8174" xr:uid="{00000000-0005-0000-0000-0000EE1F0000}"/>
    <cellStyle name="SAPBEXexcBad9 2 2 3 4 2 2" xfId="16415" xr:uid="{D12CB194-1C20-48E2-9BA2-60AD36080333}"/>
    <cellStyle name="SAPBEXexcBad9 2 2 3 4 3" xfId="12723" xr:uid="{DD8689CF-31AC-435D-83EA-4B0D2EAA2C4C}"/>
    <cellStyle name="SAPBEXexcBad9 2 2 3 5" xfId="6148" xr:uid="{00000000-0005-0000-0000-000004180000}"/>
    <cellStyle name="SAPBEXexcBad9 2 2 3 5 2" xfId="14389" xr:uid="{F1F02A1E-47D5-414C-BC6F-468C736DFE81}"/>
    <cellStyle name="SAPBEXexcBad9 2 2 3 6" xfId="10644" xr:uid="{79614375-A28F-4E49-BEDB-F3D02858948E}"/>
    <cellStyle name="SAPBEXexcBad9 2 2 4" xfId="2546" xr:uid="{00000000-0005-0000-0000-0000F2090000}"/>
    <cellStyle name="SAPBEXexcBad9 2 2 4 2" xfId="3622" xr:uid="{00000000-0005-0000-0000-0000260E0000}"/>
    <cellStyle name="SAPBEXexcBad9 2 2 4 2 2" xfId="7348" xr:uid="{00000000-0005-0000-0000-0000B41C0000}"/>
    <cellStyle name="SAPBEXexcBad9 2 2 4 2 2 2" xfId="15589" xr:uid="{CD7E48CB-D38F-4893-BB15-6B68FCECE5BA}"/>
    <cellStyle name="SAPBEXexcBad9 2 2 4 2 3" xfId="11887" xr:uid="{9D532E4C-81A9-43FE-AA0C-5163793175D4}"/>
    <cellStyle name="SAPBEXexcBad9 2 2 4 3" xfId="4621" xr:uid="{00000000-0005-0000-0000-00000D120000}"/>
    <cellStyle name="SAPBEXexcBad9 2 2 4 3 2" xfId="8337" xr:uid="{00000000-0005-0000-0000-000091200000}"/>
    <cellStyle name="SAPBEXexcBad9 2 2 4 3 2 2" xfId="16578" xr:uid="{865C5BDA-ADCD-4BAC-901C-A562E66EF7FF}"/>
    <cellStyle name="SAPBEXexcBad9 2 2 4 3 3" xfId="12886" xr:uid="{EFD4C14D-46B0-4AE0-882F-337A03358726}"/>
    <cellStyle name="SAPBEXexcBad9 2 2 4 4" xfId="6301" xr:uid="{00000000-0005-0000-0000-00009D180000}"/>
    <cellStyle name="SAPBEXexcBad9 2 2 4 4 2" xfId="14542" xr:uid="{7BF7129A-C87B-48B4-9362-A2657CDEA433}"/>
    <cellStyle name="SAPBEXexcBad9 2 2 4 5" xfId="10811" xr:uid="{D59C4523-371E-44C3-B7DB-8B1C90FDE3F2}"/>
    <cellStyle name="SAPBEXexcBad9 2 2 5" xfId="1465" xr:uid="{00000000-0005-0000-0000-0000B9050000}"/>
    <cellStyle name="SAPBEXexcBad9 2 2 5 2" xfId="5426" xr:uid="{00000000-0005-0000-0000-000032150000}"/>
    <cellStyle name="SAPBEXexcBad9 2 2 5 2 2" xfId="13667" xr:uid="{FF8AD546-66B3-4B01-A4B5-FE6ACA59257E}"/>
    <cellStyle name="SAPBEXexcBad9 2 2 5 3" xfId="9730" xr:uid="{A43B9D64-3AD1-4E9C-875F-38EF6A57968F}"/>
    <cellStyle name="SAPBEXexcBad9 2 2 6" xfId="4991" xr:uid="{00000000-0005-0000-0000-00007F130000}"/>
    <cellStyle name="SAPBEXexcBad9 2 2 6 2" xfId="13232" xr:uid="{650EB2A3-7C15-4DA5-AE03-E113455E12F1}"/>
    <cellStyle name="SAPBEXexcBad9 2 2 7" xfId="9077" xr:uid="{70CE7541-C2CB-47B6-BC1C-F776D1C98DF6}"/>
    <cellStyle name="SAPBEXexcBad9 2 3" xfId="1852" xr:uid="{00000000-0005-0000-0000-00003C070000}"/>
    <cellStyle name="SAPBEXexcBad9 2 3 2" xfId="2989" xr:uid="{00000000-0005-0000-0000-0000AD0B0000}"/>
    <cellStyle name="SAPBEXexcBad9 2 3 2 2" xfId="6719" xr:uid="{00000000-0005-0000-0000-00003F1A0000}"/>
    <cellStyle name="SAPBEXexcBad9 2 3 2 2 2" xfId="14960" xr:uid="{3502A61E-2C45-47C6-8300-1F13D05E25B3}"/>
    <cellStyle name="SAPBEXexcBad9 2 3 2 3" xfId="11254" xr:uid="{9FFEA639-EF17-4F7C-B903-E39FD883957D}"/>
    <cellStyle name="SAPBEXexcBad9 2 3 3" xfId="3767" xr:uid="{00000000-0005-0000-0000-0000B70E0000}"/>
    <cellStyle name="SAPBEXexcBad9 2 3 3 2" xfId="7489" xr:uid="{00000000-0005-0000-0000-0000411D0000}"/>
    <cellStyle name="SAPBEXexcBad9 2 3 3 2 2" xfId="15730" xr:uid="{EB07123B-473D-428C-9F98-F9F8F046D05A}"/>
    <cellStyle name="SAPBEXexcBad9 2 3 3 3" xfId="12032" xr:uid="{9C3E8310-A4F6-4218-A7F3-A142C95B668D}"/>
    <cellStyle name="SAPBEXexcBad9 2 3 4" xfId="2956" xr:uid="{00000000-0005-0000-0000-00008C0B0000}"/>
    <cellStyle name="SAPBEXexcBad9 2 3 4 2" xfId="6688" xr:uid="{00000000-0005-0000-0000-0000201A0000}"/>
    <cellStyle name="SAPBEXexcBad9 2 3 4 2 2" xfId="14929" xr:uid="{90C6A8D6-3B38-44D0-975B-F19C68CB1310}"/>
    <cellStyle name="SAPBEXexcBad9 2 3 4 3" xfId="11221" xr:uid="{C8816188-78EB-4F77-82FD-386FF0B70F6D}"/>
    <cellStyle name="SAPBEXexcBad9 2 3 5" xfId="5738" xr:uid="{00000000-0005-0000-0000-00006A160000}"/>
    <cellStyle name="SAPBEXexcBad9 2 3 5 2" xfId="13979" xr:uid="{FC797891-F470-4209-A359-425BC13CB9B4}"/>
    <cellStyle name="SAPBEXexcBad9 2 3 6" xfId="10117" xr:uid="{24B0F3CB-65BA-4248-A099-F0C1A59F4232}"/>
    <cellStyle name="SAPBEXexcBad9 2 4" xfId="2209" xr:uid="{00000000-0005-0000-0000-0000A1080000}"/>
    <cellStyle name="SAPBEXexcBad9 2 4 2" xfId="3286" xr:uid="{00000000-0005-0000-0000-0000D60C0000}"/>
    <cellStyle name="SAPBEXexcBad9 2 4 2 2" xfId="7012" xr:uid="{00000000-0005-0000-0000-0000641B0000}"/>
    <cellStyle name="SAPBEXexcBad9 2 4 2 2 2" xfId="15253" xr:uid="{58F2BF79-158A-4F3A-8295-85F1635D29C3}"/>
    <cellStyle name="SAPBEXexcBad9 2 4 2 3" xfId="11551" xr:uid="{2CD35DBE-1207-41D3-857D-886010843F3B}"/>
    <cellStyle name="SAPBEXexcBad9 2 4 3" xfId="4056" xr:uid="{00000000-0005-0000-0000-0000D80F0000}"/>
    <cellStyle name="SAPBEXexcBad9 2 4 3 2" xfId="7776" xr:uid="{00000000-0005-0000-0000-0000601E0000}"/>
    <cellStyle name="SAPBEXexcBad9 2 4 3 2 2" xfId="16017" xr:uid="{A6712289-617C-4C52-8451-1BA17F6BF343}"/>
    <cellStyle name="SAPBEXexcBad9 2 4 3 3" xfId="12321" xr:uid="{E305E634-46CB-46A7-8862-2B0B5FB5E01B}"/>
    <cellStyle name="SAPBEXexcBad9 2 4 4" xfId="4291" xr:uid="{00000000-0005-0000-0000-0000C3100000}"/>
    <cellStyle name="SAPBEXexcBad9 2 4 4 2" xfId="8007" xr:uid="{00000000-0005-0000-0000-0000471F0000}"/>
    <cellStyle name="SAPBEXexcBad9 2 4 4 2 2" xfId="16248" xr:uid="{CFB1D2D9-9675-44BF-9E87-984FBDF28767}"/>
    <cellStyle name="SAPBEXexcBad9 2 4 4 3" xfId="12556" xr:uid="{7917226A-CA21-446E-8AA3-4BFF7698F44B}"/>
    <cellStyle name="SAPBEXexcBad9 2 4 5" xfId="5987" xr:uid="{00000000-0005-0000-0000-000063170000}"/>
    <cellStyle name="SAPBEXexcBad9 2 4 5 2" xfId="14228" xr:uid="{E18A133E-58D0-4D04-AB41-A4B41745C7DE}"/>
    <cellStyle name="SAPBEXexcBad9 2 4 6" xfId="10474" xr:uid="{4B395A31-2657-4630-98A2-2BB9A98B3441}"/>
    <cellStyle name="SAPBEXexcBad9 2 5" xfId="1785" xr:uid="{00000000-0005-0000-0000-0000F9060000}"/>
    <cellStyle name="SAPBEXexcBad9 2 5 2" xfId="2931" xr:uid="{00000000-0005-0000-0000-0000730B0000}"/>
    <cellStyle name="SAPBEXexcBad9 2 5 2 2" xfId="6663" xr:uid="{00000000-0005-0000-0000-0000071A0000}"/>
    <cellStyle name="SAPBEXexcBad9 2 5 2 2 2" xfId="14904" xr:uid="{D9789D90-D7B8-4C2A-A9A4-B2175A8C34A3}"/>
    <cellStyle name="SAPBEXexcBad9 2 5 2 3" xfId="11196" xr:uid="{01806082-BE82-4B9E-9116-9BDB46CEB7C5}"/>
    <cellStyle name="SAPBEXexcBad9 2 5 3" xfId="3909" xr:uid="{00000000-0005-0000-0000-0000450F0000}"/>
    <cellStyle name="SAPBEXexcBad9 2 5 3 2" xfId="7631" xr:uid="{00000000-0005-0000-0000-0000CF1D0000}"/>
    <cellStyle name="SAPBEXexcBad9 2 5 3 2 2" xfId="15872" xr:uid="{D911AB0F-B845-4E2A-801A-A3FE2F682751}"/>
    <cellStyle name="SAPBEXexcBad9 2 5 3 3" xfId="12174" xr:uid="{9D08F9F2-DD4F-44F7-973F-1432916E92E3}"/>
    <cellStyle name="SAPBEXexcBad9 2 5 4" xfId="5689" xr:uid="{00000000-0005-0000-0000-000039160000}"/>
    <cellStyle name="SAPBEXexcBad9 2 5 4 2" xfId="13930" xr:uid="{8B8E91D1-15E4-407D-B246-49109856BB64}"/>
    <cellStyle name="SAPBEXexcBad9 2 5 5" xfId="10050" xr:uid="{CF56B67D-6188-4F71-B0EA-C854D4F5BA4C}"/>
    <cellStyle name="SAPBEXexcBad9 2 6" xfId="1246" xr:uid="{00000000-0005-0000-0000-0000DE040000}"/>
    <cellStyle name="SAPBEXexcBad9 2 6 2" xfId="5271" xr:uid="{00000000-0005-0000-0000-000097140000}"/>
    <cellStyle name="SAPBEXexcBad9 2 6 2 2" xfId="13512" xr:uid="{151E7868-0BC8-47C1-9945-8D98A5E90C3E}"/>
    <cellStyle name="SAPBEXexcBad9 2 6 3" xfId="9511" xr:uid="{A5FC2861-ADD0-4C43-B80A-C71CB78EDE5F}"/>
    <cellStyle name="SAPBEXexcBad9 2 7" xfId="4851" xr:uid="{00000000-0005-0000-0000-0000F3120000}"/>
    <cellStyle name="SAPBEXexcBad9 2 7 2" xfId="13092" xr:uid="{00A5CD56-2612-4839-BF04-486EA0666DC1}"/>
    <cellStyle name="SAPBEXexcBad9 2 8" xfId="8848" xr:uid="{8FAD0B9A-2BD9-4F03-B132-42CA394C2A7D}"/>
    <cellStyle name="SAPBEXexcBad9 3" xfId="676" xr:uid="{00000000-0005-0000-0000-0000A4020000}"/>
    <cellStyle name="SAPBEXexcBad9 3 2" xfId="1950" xr:uid="{00000000-0005-0000-0000-00009E070000}"/>
    <cellStyle name="SAPBEXexcBad9 3 2 2" xfId="3075" xr:uid="{00000000-0005-0000-0000-0000030C0000}"/>
    <cellStyle name="SAPBEXexcBad9 3 2 2 2" xfId="6804" xr:uid="{00000000-0005-0000-0000-0000941A0000}"/>
    <cellStyle name="SAPBEXexcBad9 3 2 2 2 2" xfId="15045" xr:uid="{3728D217-42C5-42E7-A323-8236F9BA6B9E}"/>
    <cellStyle name="SAPBEXexcBad9 3 2 2 3" xfId="11340" xr:uid="{38A63115-6F18-4196-A99A-28EE8F9084A7}"/>
    <cellStyle name="SAPBEXexcBad9 3 2 3" xfId="3853" xr:uid="{00000000-0005-0000-0000-00000D0F0000}"/>
    <cellStyle name="SAPBEXexcBad9 3 2 3 2" xfId="7575" xr:uid="{00000000-0005-0000-0000-0000971D0000}"/>
    <cellStyle name="SAPBEXexcBad9 3 2 3 2 2" xfId="15816" xr:uid="{D5319582-5664-46F1-B047-9EFC1FF2BF41}"/>
    <cellStyle name="SAPBEXexcBad9 3 2 3 3" xfId="12118" xr:uid="{BB7911C8-385E-4913-8DA6-7B6BD2B019ED}"/>
    <cellStyle name="SAPBEXexcBad9 3 2 4" xfId="2639" xr:uid="{00000000-0005-0000-0000-00004F0A0000}"/>
    <cellStyle name="SAPBEXexcBad9 3 2 4 2" xfId="6382" xr:uid="{00000000-0005-0000-0000-0000EE180000}"/>
    <cellStyle name="SAPBEXexcBad9 3 2 4 2 2" xfId="14623" xr:uid="{B7B7F17F-6900-4595-A884-9FE51AD91CC9}"/>
    <cellStyle name="SAPBEXexcBad9 3 2 4 3" xfId="10904" xr:uid="{B514FDF3-27D0-42AC-AD60-3E938CA6C51A}"/>
    <cellStyle name="SAPBEXexcBad9 3 2 5" xfId="5816" xr:uid="{00000000-0005-0000-0000-0000B8160000}"/>
    <cellStyle name="SAPBEXexcBad9 3 2 5 2" xfId="14057" xr:uid="{BB38C43F-011F-4397-9C86-EED26590A293}"/>
    <cellStyle name="SAPBEXexcBad9 3 2 6" xfId="10215" xr:uid="{FED5F92D-F848-409B-9ECD-847B890610E1}"/>
    <cellStyle name="SAPBEXexcBad9 3 3" xfId="2288" xr:uid="{00000000-0005-0000-0000-0000F0080000}"/>
    <cellStyle name="SAPBEXexcBad9 3 3 2" xfId="3365" xr:uid="{00000000-0005-0000-0000-0000250D0000}"/>
    <cellStyle name="SAPBEXexcBad9 3 3 2 2" xfId="7091" xr:uid="{00000000-0005-0000-0000-0000B31B0000}"/>
    <cellStyle name="SAPBEXexcBad9 3 3 2 2 2" xfId="15332" xr:uid="{FC6D09EA-560E-4A9B-B45D-2A142D95FBB9}"/>
    <cellStyle name="SAPBEXexcBad9 3 3 2 3" xfId="11630" xr:uid="{72C0ADF2-D168-4BDE-9BED-96E3AE40A89C}"/>
    <cellStyle name="SAPBEXexcBad9 3 3 3" xfId="4109" xr:uid="{00000000-0005-0000-0000-00000D100000}"/>
    <cellStyle name="SAPBEXexcBad9 3 3 3 2" xfId="7829" xr:uid="{00000000-0005-0000-0000-0000951E0000}"/>
    <cellStyle name="SAPBEXexcBad9 3 3 3 2 2" xfId="16070" xr:uid="{29669060-F046-49F1-BF60-0D229CAACBB3}"/>
    <cellStyle name="SAPBEXexcBad9 3 3 3 3" xfId="12374" xr:uid="{679E5279-98C2-41FE-8558-66BC1F4CABD1}"/>
    <cellStyle name="SAPBEXexcBad9 3 3 4" xfId="4370" xr:uid="{00000000-0005-0000-0000-000012110000}"/>
    <cellStyle name="SAPBEXexcBad9 3 3 4 2" xfId="8086" xr:uid="{00000000-0005-0000-0000-0000961F0000}"/>
    <cellStyle name="SAPBEXexcBad9 3 3 4 2 2" xfId="16327" xr:uid="{1BF3E524-C6D4-4A9F-86E9-E051F91637F7}"/>
    <cellStyle name="SAPBEXexcBad9 3 3 4 3" xfId="12635" xr:uid="{AC87CCE7-9AA0-408A-BE60-1B241E498FB8}"/>
    <cellStyle name="SAPBEXexcBad9 3 3 5" xfId="6066" xr:uid="{00000000-0005-0000-0000-0000B2170000}"/>
    <cellStyle name="SAPBEXexcBad9 3 3 5 2" xfId="14307" xr:uid="{290C7D03-C0EA-4213-82B2-4081FB0ECEB4}"/>
    <cellStyle name="SAPBEXexcBad9 3 3 6" xfId="10553" xr:uid="{AEDFF31D-0EB3-4EAF-A55E-170128406456}"/>
    <cellStyle name="SAPBEXexcBad9 3 4" xfId="2470" xr:uid="{00000000-0005-0000-0000-0000A6090000}"/>
    <cellStyle name="SAPBEXexcBad9 3 4 2" xfId="3546" xr:uid="{00000000-0005-0000-0000-0000DA0D0000}"/>
    <cellStyle name="SAPBEXexcBad9 3 4 2 2" xfId="7272" xr:uid="{00000000-0005-0000-0000-0000681C0000}"/>
    <cellStyle name="SAPBEXexcBad9 3 4 2 2 2" xfId="15513" xr:uid="{81A315C0-C59C-4401-8B6E-19BB8BD7EBBA}"/>
    <cellStyle name="SAPBEXexcBad9 3 4 2 3" xfId="11811" xr:uid="{46245297-AC7A-40D2-BA7A-12DC8B1F3DD4}"/>
    <cellStyle name="SAPBEXexcBad9 3 4 3" xfId="4546" xr:uid="{00000000-0005-0000-0000-0000C2110000}"/>
    <cellStyle name="SAPBEXexcBad9 3 4 3 2" xfId="8262" xr:uid="{00000000-0005-0000-0000-000046200000}"/>
    <cellStyle name="SAPBEXexcBad9 3 4 3 2 2" xfId="16503" xr:uid="{9A026FA6-0385-47F4-980D-09DF3D84E39B}"/>
    <cellStyle name="SAPBEXexcBad9 3 4 3 3" xfId="12811" xr:uid="{3E92DA0F-62E9-4A7B-8528-DD08921ECCA6}"/>
    <cellStyle name="SAPBEXexcBad9 3 4 4" xfId="6232" xr:uid="{00000000-0005-0000-0000-000058180000}"/>
    <cellStyle name="SAPBEXexcBad9 3 4 4 2" xfId="14473" xr:uid="{B41FA53A-3ADA-4057-9B41-B78158B91873}"/>
    <cellStyle name="SAPBEXexcBad9 3 4 5" xfId="10735" xr:uid="{38320EDF-3467-4D6C-B737-EB61EA77CD6E}"/>
    <cellStyle name="SAPBEXexcBad9 3 5" xfId="1343" xr:uid="{00000000-0005-0000-0000-00003F050000}"/>
    <cellStyle name="SAPBEXexcBad9 3 5 2" xfId="5348" xr:uid="{00000000-0005-0000-0000-0000E4140000}"/>
    <cellStyle name="SAPBEXexcBad9 3 5 2 2" xfId="13589" xr:uid="{4D2FF66A-3719-43B0-81C6-CAC12E6DBBF6}"/>
    <cellStyle name="SAPBEXexcBad9 3 5 3" xfId="9608" xr:uid="{77703611-E975-4B1C-A658-D2DF4CFFA15B}"/>
    <cellStyle name="SAPBEXexcBad9 3 6" xfId="4922" xr:uid="{00000000-0005-0000-0000-00003A130000}"/>
    <cellStyle name="SAPBEXexcBad9 3 6 2" xfId="13163" xr:uid="{10A4A92A-1D27-4033-83A4-A569430AFA94}"/>
    <cellStyle name="SAPBEXexcBad9 3 7" xfId="8952" xr:uid="{E9CC9B73-4F2A-4B78-AD84-541847F64167}"/>
    <cellStyle name="SAPBEXexcBad9 4" xfId="1717" xr:uid="{00000000-0005-0000-0000-0000B5060000}"/>
    <cellStyle name="SAPBEXexcBad9 4 2" xfId="2866" xr:uid="{00000000-0005-0000-0000-0000320B0000}"/>
    <cellStyle name="SAPBEXexcBad9 4 2 2" xfId="6599" xr:uid="{00000000-0005-0000-0000-0000C7190000}"/>
    <cellStyle name="SAPBEXexcBad9 4 2 2 2" xfId="14840" xr:uid="{62546259-DE6B-4C05-8214-CE3A3EA08D87}"/>
    <cellStyle name="SAPBEXexcBad9 4 2 3" xfId="11131" xr:uid="{AE9BFB18-88F1-4ECB-9B23-BC32839E707B}"/>
    <cellStyle name="SAPBEXexcBad9 4 3" xfId="3675" xr:uid="{00000000-0005-0000-0000-00005B0E0000}"/>
    <cellStyle name="SAPBEXexcBad9 4 3 2" xfId="7401" xr:uid="{00000000-0005-0000-0000-0000E91C0000}"/>
    <cellStyle name="SAPBEXexcBad9 4 3 2 2" xfId="15642" xr:uid="{49220C2F-E199-47F8-8401-53DA8DB104E8}"/>
    <cellStyle name="SAPBEXexcBad9 4 3 3" xfId="11940" xr:uid="{84E5672D-C5C8-45D3-932E-2F2DBBEF79F5}"/>
    <cellStyle name="SAPBEXexcBad9 4 4" xfId="1034" xr:uid="{00000000-0005-0000-0000-00000A040000}"/>
    <cellStyle name="SAPBEXexcBad9 4 4 2" xfId="5087" xr:uid="{00000000-0005-0000-0000-0000DF130000}"/>
    <cellStyle name="SAPBEXexcBad9 4 4 2 2" xfId="13328" xr:uid="{0E11B908-5F22-45E3-BA76-94F436845F45}"/>
    <cellStyle name="SAPBEXexcBad9 4 4 3" xfId="9299" xr:uid="{411338C9-9512-4EB5-91AF-39D2EE6C9091}"/>
    <cellStyle name="SAPBEXexcBad9 4 5" xfId="5625" xr:uid="{00000000-0005-0000-0000-0000F9150000}"/>
    <cellStyle name="SAPBEXexcBad9 4 5 2" xfId="13866" xr:uid="{BEBBA285-564D-43FD-A755-1588AC4B54D7}"/>
    <cellStyle name="SAPBEXexcBad9 4 6" xfId="9982" xr:uid="{C29649F4-04E6-4948-8C3D-CBBEF7450662}"/>
    <cellStyle name="SAPBEXexcBad9 5" xfId="1629" xr:uid="{00000000-0005-0000-0000-00005D060000}"/>
    <cellStyle name="SAPBEXexcBad9 5 2" xfId="2778" xr:uid="{00000000-0005-0000-0000-0000DA0A0000}"/>
    <cellStyle name="SAPBEXexcBad9 5 2 2" xfId="6511" xr:uid="{00000000-0005-0000-0000-00006F190000}"/>
    <cellStyle name="SAPBEXexcBad9 5 2 2 2" xfId="14752" xr:uid="{D2A5F515-C209-4882-BA53-23E684116AE6}"/>
    <cellStyle name="SAPBEXexcBad9 5 2 3" xfId="11043" xr:uid="{ED95DDE7-D45B-432D-8E37-7368874E559D}"/>
    <cellStyle name="SAPBEXexcBad9 5 3" xfId="2713" xr:uid="{00000000-0005-0000-0000-0000990A0000}"/>
    <cellStyle name="SAPBEXexcBad9 5 3 2" xfId="6446" xr:uid="{00000000-0005-0000-0000-00002E190000}"/>
    <cellStyle name="SAPBEXexcBad9 5 3 2 2" xfId="14687" xr:uid="{C95900D4-AAFD-4DE6-9789-C03CDE04D047}"/>
    <cellStyle name="SAPBEXexcBad9 5 3 3" xfId="10978" xr:uid="{CAD3FD2B-A200-47B1-80D6-5DDC12CEA06A}"/>
    <cellStyle name="SAPBEXexcBad9 5 4" xfId="2603" xr:uid="{00000000-0005-0000-0000-00002B0A0000}"/>
    <cellStyle name="SAPBEXexcBad9 5 4 2" xfId="6348" xr:uid="{00000000-0005-0000-0000-0000CC180000}"/>
    <cellStyle name="SAPBEXexcBad9 5 4 2 2" xfId="14589" xr:uid="{76423CDF-A940-47E4-B9CA-31A50AD60CE1}"/>
    <cellStyle name="SAPBEXexcBad9 5 4 3" xfId="10868" xr:uid="{DC9A0E42-D82E-4E14-982D-5A6DDFC2E21A}"/>
    <cellStyle name="SAPBEXexcBad9 5 5" xfId="5538" xr:uid="{00000000-0005-0000-0000-0000A2150000}"/>
    <cellStyle name="SAPBEXexcBad9 5 5 2" xfId="13779" xr:uid="{979C5E65-C277-4365-B66A-13B1C66AA526}"/>
    <cellStyle name="SAPBEXexcBad9 5 6" xfId="9894" xr:uid="{A2886C11-3CCA-4FC8-AB6F-592D092D8701}"/>
    <cellStyle name="SAPBEXexcBad9 6" xfId="2161" xr:uid="{00000000-0005-0000-0000-000071080000}"/>
    <cellStyle name="SAPBEXexcBad9 6 2" xfId="3238" xr:uid="{00000000-0005-0000-0000-0000A60C0000}"/>
    <cellStyle name="SAPBEXexcBad9 6 2 2" xfId="6965" xr:uid="{00000000-0005-0000-0000-0000351B0000}"/>
    <cellStyle name="SAPBEXexcBad9 6 2 2 2" xfId="15206" xr:uid="{9B80D9F9-5D6D-43EA-83FE-D1A2F66FDEB3}"/>
    <cellStyle name="SAPBEXexcBad9 6 2 3" xfId="11503" xr:uid="{FB177F63-275E-4BA5-8B7F-68DA2C6C3EAC}"/>
    <cellStyle name="SAPBEXexcBad9 6 3" xfId="4246" xr:uid="{00000000-0005-0000-0000-000096100000}"/>
    <cellStyle name="SAPBEXexcBad9 6 3 2" xfId="7962" xr:uid="{00000000-0005-0000-0000-00001A1F0000}"/>
    <cellStyle name="SAPBEXexcBad9 6 3 2 2" xfId="16203" xr:uid="{B55CE263-F65A-4702-8226-1E9F83A2CFCA}"/>
    <cellStyle name="SAPBEXexcBad9 6 3 3" xfId="12511" xr:uid="{EF23E7C2-04BC-45CE-92B3-AF0065191A57}"/>
    <cellStyle name="SAPBEXexcBad9 6 4" xfId="5942" xr:uid="{00000000-0005-0000-0000-000036170000}"/>
    <cellStyle name="SAPBEXexcBad9 6 4 2" xfId="14183" xr:uid="{AE3CE9DA-390E-4FAD-BA3B-EDEA634261F1}"/>
    <cellStyle name="SAPBEXexcBad9 6 5" xfId="10426" xr:uid="{61EF9350-6E55-49F3-A463-81F79D1C988E}"/>
    <cellStyle name="SAPBEXexcBad9 7" xfId="1103" xr:uid="{00000000-0005-0000-0000-00004F040000}"/>
    <cellStyle name="SAPBEXexcBad9 7 2" xfId="5151" xr:uid="{00000000-0005-0000-0000-00001F140000}"/>
    <cellStyle name="SAPBEXexcBad9 7 2 2" xfId="13392" xr:uid="{A351580B-9B8E-48A0-AD12-7C5D228D24D0}"/>
    <cellStyle name="SAPBEXexcBad9 7 3" xfId="9368" xr:uid="{CF32DC69-4CFD-4BB0-B957-01064AA41E24}"/>
    <cellStyle name="SAPBEXexcBad9 8" xfId="4778" xr:uid="{00000000-0005-0000-0000-0000AA120000}"/>
    <cellStyle name="SAPBEXexcBad9 8 2" xfId="13019" xr:uid="{DC8FD19A-A703-4B32-B06D-14D66FF24989}"/>
    <cellStyle name="SAPBEXexcBad9 9" xfId="8733" xr:uid="{B5AC82F2-1CB2-440F-B590-F8D0DA1ED3B6}"/>
    <cellStyle name="SAPBEXexcCritical4" xfId="391" xr:uid="{00000000-0005-0000-0000-000087010000}"/>
    <cellStyle name="SAPBEXexcCritical4 2" xfId="570" xr:uid="{00000000-0005-0000-0000-00003A020000}"/>
    <cellStyle name="SAPBEXexcCritical4 2 2" xfId="807" xr:uid="{00000000-0005-0000-0000-000027030000}"/>
    <cellStyle name="SAPBEXexcCritical4 2 2 2" xfId="2077" xr:uid="{00000000-0005-0000-0000-00001D080000}"/>
    <cellStyle name="SAPBEXexcCritical4 2 2 2 2" xfId="3172" xr:uid="{00000000-0005-0000-0000-0000640C0000}"/>
    <cellStyle name="SAPBEXexcCritical4 2 2 2 2 2" xfId="6899" xr:uid="{00000000-0005-0000-0000-0000F31A0000}"/>
    <cellStyle name="SAPBEXexcCritical4 2 2 2 2 2 2" xfId="15140" xr:uid="{CCA38361-F0BC-4AB6-961C-77BEF364470C}"/>
    <cellStyle name="SAPBEXexcCritical4 2 2 2 2 3" xfId="11437" xr:uid="{CF55DD52-3E75-4E36-9D3F-D63B5E89BC90}"/>
    <cellStyle name="SAPBEXexcCritical4 2 2 2 3" xfId="3958" xr:uid="{00000000-0005-0000-0000-0000760F0000}"/>
    <cellStyle name="SAPBEXexcCritical4 2 2 2 3 2" xfId="7680" xr:uid="{00000000-0005-0000-0000-0000001E0000}"/>
    <cellStyle name="SAPBEXexcCritical4 2 2 2 3 2 2" xfId="15921" xr:uid="{951BE558-2BC9-419F-979C-D0F3C069D5DB}"/>
    <cellStyle name="SAPBEXexcCritical4 2 2 2 3 3" xfId="12223" xr:uid="{222A2247-9FE7-45B9-A8CA-965C4B0128A9}"/>
    <cellStyle name="SAPBEXexcCritical4 2 2 2 4" xfId="1006" xr:uid="{00000000-0005-0000-0000-0000EE030000}"/>
    <cellStyle name="SAPBEXexcCritical4 2 2 2 4 2" xfId="5064" xr:uid="{00000000-0005-0000-0000-0000C8130000}"/>
    <cellStyle name="SAPBEXexcCritical4 2 2 2 4 2 2" xfId="13305" xr:uid="{29A94598-BF23-40EB-AE89-CBCF12C748C4}"/>
    <cellStyle name="SAPBEXexcCritical4 2 2 2 4 3" xfId="9271" xr:uid="{1D4CA333-C827-483E-A2A1-C1A970000C64}"/>
    <cellStyle name="SAPBEXexcCritical4 2 2 2 5" xfId="5895" xr:uid="{00000000-0005-0000-0000-000007170000}"/>
    <cellStyle name="SAPBEXexcCritical4 2 2 2 5 2" xfId="14136" xr:uid="{B4231974-DE55-48AC-8103-80B48660FEF7}"/>
    <cellStyle name="SAPBEXexcCritical4 2 2 2 6" xfId="10342" xr:uid="{BA9235F4-B224-4454-AB86-366FC5290EC8}"/>
    <cellStyle name="SAPBEXexcCritical4 2 2 3" xfId="2380" xr:uid="{00000000-0005-0000-0000-00004C090000}"/>
    <cellStyle name="SAPBEXexcCritical4 2 2 3 2" xfId="3457" xr:uid="{00000000-0005-0000-0000-0000810D0000}"/>
    <cellStyle name="SAPBEXexcCritical4 2 2 3 2 2" xfId="7183" xr:uid="{00000000-0005-0000-0000-00000F1C0000}"/>
    <cellStyle name="SAPBEXexcCritical4 2 2 3 2 2 2" xfId="15424" xr:uid="{0F8F1210-0CFD-4E2D-A870-BEBCA26BD034}"/>
    <cellStyle name="SAPBEXexcCritical4 2 2 3 2 3" xfId="11722" xr:uid="{45EAC3AC-0A55-439E-8D03-B01388BE8324}"/>
    <cellStyle name="SAPBEXexcCritical4 2 2 3 3" xfId="4163" xr:uid="{00000000-0005-0000-0000-000043100000}"/>
    <cellStyle name="SAPBEXexcCritical4 2 2 3 3 2" xfId="7882" xr:uid="{00000000-0005-0000-0000-0000CA1E0000}"/>
    <cellStyle name="SAPBEXexcCritical4 2 2 3 3 2 2" xfId="16123" xr:uid="{29D2BF2E-59AD-4F53-8F30-3EA403876D6C}"/>
    <cellStyle name="SAPBEXexcCritical4 2 2 3 3 3" xfId="12428" xr:uid="{91371146-4E1B-4C3D-A55F-E1FE9E7CF5CA}"/>
    <cellStyle name="SAPBEXexcCritical4 2 2 3 4" xfId="4459" xr:uid="{00000000-0005-0000-0000-00006B110000}"/>
    <cellStyle name="SAPBEXexcCritical4 2 2 3 4 2" xfId="8175" xr:uid="{00000000-0005-0000-0000-0000EF1F0000}"/>
    <cellStyle name="SAPBEXexcCritical4 2 2 3 4 2 2" xfId="16416" xr:uid="{71A12614-B74B-4119-AB0B-CE176E3BA136}"/>
    <cellStyle name="SAPBEXexcCritical4 2 2 3 4 3" xfId="12724" xr:uid="{F285A06B-E7C3-4539-AD0E-C3360ED61392}"/>
    <cellStyle name="SAPBEXexcCritical4 2 2 3 5" xfId="6149" xr:uid="{00000000-0005-0000-0000-000005180000}"/>
    <cellStyle name="SAPBEXexcCritical4 2 2 3 5 2" xfId="14390" xr:uid="{B2A7FA36-784B-42E2-BDC0-DD7002062115}"/>
    <cellStyle name="SAPBEXexcCritical4 2 2 3 6" xfId="10645" xr:uid="{F675E46B-B202-4B9C-9165-1FCDD19FDED9}"/>
    <cellStyle name="SAPBEXexcCritical4 2 2 4" xfId="2547" xr:uid="{00000000-0005-0000-0000-0000F3090000}"/>
    <cellStyle name="SAPBEXexcCritical4 2 2 4 2" xfId="3623" xr:uid="{00000000-0005-0000-0000-0000270E0000}"/>
    <cellStyle name="SAPBEXexcCritical4 2 2 4 2 2" xfId="7349" xr:uid="{00000000-0005-0000-0000-0000B51C0000}"/>
    <cellStyle name="SAPBEXexcCritical4 2 2 4 2 2 2" xfId="15590" xr:uid="{E84795F7-DA32-4A9F-BBB1-1909A384A285}"/>
    <cellStyle name="SAPBEXexcCritical4 2 2 4 2 3" xfId="11888" xr:uid="{91B26237-FA83-4ECA-9CF2-F93271CAF042}"/>
    <cellStyle name="SAPBEXexcCritical4 2 2 4 3" xfId="4622" xr:uid="{00000000-0005-0000-0000-00000E120000}"/>
    <cellStyle name="SAPBEXexcCritical4 2 2 4 3 2" xfId="8338" xr:uid="{00000000-0005-0000-0000-000092200000}"/>
    <cellStyle name="SAPBEXexcCritical4 2 2 4 3 2 2" xfId="16579" xr:uid="{F6CDFD66-0003-4EBA-A4E8-EFB9CA3112E8}"/>
    <cellStyle name="SAPBEXexcCritical4 2 2 4 3 3" xfId="12887" xr:uid="{9D820CCA-9F93-4596-9924-61A22867ABD0}"/>
    <cellStyle name="SAPBEXexcCritical4 2 2 4 4" xfId="6302" xr:uid="{00000000-0005-0000-0000-00009E180000}"/>
    <cellStyle name="SAPBEXexcCritical4 2 2 4 4 2" xfId="14543" xr:uid="{D43550AC-3709-4082-8906-D1DE1AA2AE98}"/>
    <cellStyle name="SAPBEXexcCritical4 2 2 4 5" xfId="10812" xr:uid="{08D5D0BD-D858-4F84-86B4-4F5E2601C3AC}"/>
    <cellStyle name="SAPBEXexcCritical4 2 2 5" xfId="1466" xr:uid="{00000000-0005-0000-0000-0000BA050000}"/>
    <cellStyle name="SAPBEXexcCritical4 2 2 5 2" xfId="5427" xr:uid="{00000000-0005-0000-0000-000033150000}"/>
    <cellStyle name="SAPBEXexcCritical4 2 2 5 2 2" xfId="13668" xr:uid="{10E9D120-ED06-4249-9748-4A06998D5EB6}"/>
    <cellStyle name="SAPBEXexcCritical4 2 2 5 3" xfId="9731" xr:uid="{A15D7FCB-C70E-4C71-85A3-0C7C214AB202}"/>
    <cellStyle name="SAPBEXexcCritical4 2 2 6" xfId="4992" xr:uid="{00000000-0005-0000-0000-000080130000}"/>
    <cellStyle name="SAPBEXexcCritical4 2 2 6 2" xfId="13233" xr:uid="{88A1ACF7-502C-4FF9-B3C3-B0A2F182B8DE}"/>
    <cellStyle name="SAPBEXexcCritical4 2 2 7" xfId="9078" xr:uid="{257D509C-1707-407E-859A-05ADC3576902}"/>
    <cellStyle name="SAPBEXexcCritical4 2 3" xfId="1853" xr:uid="{00000000-0005-0000-0000-00003D070000}"/>
    <cellStyle name="SAPBEXexcCritical4 2 3 2" xfId="2990" xr:uid="{00000000-0005-0000-0000-0000AE0B0000}"/>
    <cellStyle name="SAPBEXexcCritical4 2 3 2 2" xfId="6720" xr:uid="{00000000-0005-0000-0000-0000401A0000}"/>
    <cellStyle name="SAPBEXexcCritical4 2 3 2 2 2" xfId="14961" xr:uid="{16674824-5266-4C88-853E-258D08FA87CE}"/>
    <cellStyle name="SAPBEXexcCritical4 2 3 2 3" xfId="11255" xr:uid="{70D5ED8B-1A88-4E3B-9F61-A38DE4DBB161}"/>
    <cellStyle name="SAPBEXexcCritical4 2 3 3" xfId="3768" xr:uid="{00000000-0005-0000-0000-0000B80E0000}"/>
    <cellStyle name="SAPBEXexcCritical4 2 3 3 2" xfId="7490" xr:uid="{00000000-0005-0000-0000-0000421D0000}"/>
    <cellStyle name="SAPBEXexcCritical4 2 3 3 2 2" xfId="15731" xr:uid="{B6239E4A-220C-4434-B0EE-320C0BEB7576}"/>
    <cellStyle name="SAPBEXexcCritical4 2 3 3 3" xfId="12033" xr:uid="{9DDF6F49-ED7D-41E1-819D-BE3EF2BFE88D}"/>
    <cellStyle name="SAPBEXexcCritical4 2 3 4" xfId="1064" xr:uid="{00000000-0005-0000-0000-000028040000}"/>
    <cellStyle name="SAPBEXexcCritical4 2 3 4 2" xfId="5115" xr:uid="{00000000-0005-0000-0000-0000FB130000}"/>
    <cellStyle name="SAPBEXexcCritical4 2 3 4 2 2" xfId="13356" xr:uid="{CE71916E-00D8-4376-83EE-902B9998BA01}"/>
    <cellStyle name="SAPBEXexcCritical4 2 3 4 3" xfId="9329" xr:uid="{593A1D77-A222-4D70-A1F8-95A97ADD6410}"/>
    <cellStyle name="SAPBEXexcCritical4 2 3 5" xfId="5739" xr:uid="{00000000-0005-0000-0000-00006B160000}"/>
    <cellStyle name="SAPBEXexcCritical4 2 3 5 2" xfId="13980" xr:uid="{0AD82103-C7F5-4DB2-983C-B08C13B10DA7}"/>
    <cellStyle name="SAPBEXexcCritical4 2 3 6" xfId="10118" xr:uid="{F4FE011C-ED15-4D45-A589-B8BF70BB05DD}"/>
    <cellStyle name="SAPBEXexcCritical4 2 4" xfId="2210" xr:uid="{00000000-0005-0000-0000-0000A2080000}"/>
    <cellStyle name="SAPBEXexcCritical4 2 4 2" xfId="3287" xr:uid="{00000000-0005-0000-0000-0000D70C0000}"/>
    <cellStyle name="SAPBEXexcCritical4 2 4 2 2" xfId="7013" xr:uid="{00000000-0005-0000-0000-0000651B0000}"/>
    <cellStyle name="SAPBEXexcCritical4 2 4 2 2 2" xfId="15254" xr:uid="{36DE0501-7245-4EA9-A846-F073F8E956FA}"/>
    <cellStyle name="SAPBEXexcCritical4 2 4 2 3" xfId="11552" xr:uid="{7B947A5A-FA41-43AB-92F4-0DA6D023E597}"/>
    <cellStyle name="SAPBEXexcCritical4 2 4 3" xfId="4057" xr:uid="{00000000-0005-0000-0000-0000D90F0000}"/>
    <cellStyle name="SAPBEXexcCritical4 2 4 3 2" xfId="7777" xr:uid="{00000000-0005-0000-0000-0000611E0000}"/>
    <cellStyle name="SAPBEXexcCritical4 2 4 3 2 2" xfId="16018" xr:uid="{9E920C61-A3F8-4226-A7D5-D6AD8AE1C11E}"/>
    <cellStyle name="SAPBEXexcCritical4 2 4 3 3" xfId="12322" xr:uid="{0C3D4B1A-7D69-4D4B-9EB1-B8F2BF616226}"/>
    <cellStyle name="SAPBEXexcCritical4 2 4 4" xfId="4292" xr:uid="{00000000-0005-0000-0000-0000C4100000}"/>
    <cellStyle name="SAPBEXexcCritical4 2 4 4 2" xfId="8008" xr:uid="{00000000-0005-0000-0000-0000481F0000}"/>
    <cellStyle name="SAPBEXexcCritical4 2 4 4 2 2" xfId="16249" xr:uid="{6E7038F9-9F2F-4B8E-A817-D58982F1CFB5}"/>
    <cellStyle name="SAPBEXexcCritical4 2 4 4 3" xfId="12557" xr:uid="{FBF1DDFB-4E8D-4E5B-AE52-7B11C76FC9AF}"/>
    <cellStyle name="SAPBEXexcCritical4 2 4 5" xfId="5988" xr:uid="{00000000-0005-0000-0000-000064170000}"/>
    <cellStyle name="SAPBEXexcCritical4 2 4 5 2" xfId="14229" xr:uid="{689F3B9F-8833-4742-9F36-59BA54698104}"/>
    <cellStyle name="SAPBEXexcCritical4 2 4 6" xfId="10475" xr:uid="{44098B3F-7704-4D52-A872-E0AD40711D49}"/>
    <cellStyle name="SAPBEXexcCritical4 2 5" xfId="1795" xr:uid="{00000000-0005-0000-0000-000003070000}"/>
    <cellStyle name="SAPBEXexcCritical4 2 5 2" xfId="2941" xr:uid="{00000000-0005-0000-0000-00007D0B0000}"/>
    <cellStyle name="SAPBEXexcCritical4 2 5 2 2" xfId="6673" xr:uid="{00000000-0005-0000-0000-0000111A0000}"/>
    <cellStyle name="SAPBEXexcCritical4 2 5 2 2 2" xfId="14914" xr:uid="{FD76B666-E276-410F-8DD0-714C5878F010}"/>
    <cellStyle name="SAPBEXexcCritical4 2 5 2 3" xfId="11206" xr:uid="{34BC5F57-FF46-4787-BA90-F520239D9DEC}"/>
    <cellStyle name="SAPBEXexcCritical4 2 5 3" xfId="1556" xr:uid="{00000000-0005-0000-0000-000014060000}"/>
    <cellStyle name="SAPBEXexcCritical4 2 5 3 2" xfId="5483" xr:uid="{00000000-0005-0000-0000-00006B150000}"/>
    <cellStyle name="SAPBEXexcCritical4 2 5 3 2 2" xfId="13724" xr:uid="{88BF6EEF-0BF5-4536-9A3F-888B6978CDD4}"/>
    <cellStyle name="SAPBEXexcCritical4 2 5 3 3" xfId="9821" xr:uid="{49CE842A-1B79-4D00-96F5-860410DAF699}"/>
    <cellStyle name="SAPBEXexcCritical4 2 5 4" xfId="5697" xr:uid="{00000000-0005-0000-0000-000041160000}"/>
    <cellStyle name="SAPBEXexcCritical4 2 5 4 2" xfId="13938" xr:uid="{B853ABD8-169F-4701-B1BD-798F3383204F}"/>
    <cellStyle name="SAPBEXexcCritical4 2 5 5" xfId="10060" xr:uid="{D4C316B8-A62C-406E-AE6A-FB16A5139DCE}"/>
    <cellStyle name="SAPBEXexcCritical4 2 6" xfId="1247" xr:uid="{00000000-0005-0000-0000-0000DF040000}"/>
    <cellStyle name="SAPBEXexcCritical4 2 6 2" xfId="5272" xr:uid="{00000000-0005-0000-0000-000098140000}"/>
    <cellStyle name="SAPBEXexcCritical4 2 6 2 2" xfId="13513" xr:uid="{EFBAFCD7-0251-480D-AA98-91A8971345CB}"/>
    <cellStyle name="SAPBEXexcCritical4 2 6 3" xfId="9512" xr:uid="{663742BF-237D-4AC7-90E3-356924EB8D76}"/>
    <cellStyle name="SAPBEXexcCritical4 2 7" xfId="4852" xr:uid="{00000000-0005-0000-0000-0000F4120000}"/>
    <cellStyle name="SAPBEXexcCritical4 2 7 2" xfId="13093" xr:uid="{00DCDAD2-A100-4C97-8A84-B044CC125A42}"/>
    <cellStyle name="SAPBEXexcCritical4 2 8" xfId="8849" xr:uid="{F1B7C565-AD25-4DE2-98CF-DFBB2AE6EBC7}"/>
    <cellStyle name="SAPBEXexcCritical4 3" xfId="675" xr:uid="{00000000-0005-0000-0000-0000A3020000}"/>
    <cellStyle name="SAPBEXexcCritical4 3 2" xfId="1949" xr:uid="{00000000-0005-0000-0000-00009D070000}"/>
    <cellStyle name="SAPBEXexcCritical4 3 2 2" xfId="3074" xr:uid="{00000000-0005-0000-0000-0000020C0000}"/>
    <cellStyle name="SAPBEXexcCritical4 3 2 2 2" xfId="6803" xr:uid="{00000000-0005-0000-0000-0000931A0000}"/>
    <cellStyle name="SAPBEXexcCritical4 3 2 2 2 2" xfId="15044" xr:uid="{F222B7DB-5B3C-493C-91DB-B51640922F4C}"/>
    <cellStyle name="SAPBEXexcCritical4 3 2 2 3" xfId="11339" xr:uid="{31424D80-57C0-48B6-B59A-1093288A4BD4}"/>
    <cellStyle name="SAPBEXexcCritical4 3 2 3" xfId="3852" xr:uid="{00000000-0005-0000-0000-00000C0F0000}"/>
    <cellStyle name="SAPBEXexcCritical4 3 2 3 2" xfId="7574" xr:uid="{00000000-0005-0000-0000-0000961D0000}"/>
    <cellStyle name="SAPBEXexcCritical4 3 2 3 2 2" xfId="15815" xr:uid="{039D94AB-16EB-4B00-8F97-4DA236471DCE}"/>
    <cellStyle name="SAPBEXexcCritical4 3 2 3 3" xfId="12117" xr:uid="{8D044923-E7A3-4AF3-B61B-7AD77E27DB24}"/>
    <cellStyle name="SAPBEXexcCritical4 3 2 4" xfId="980" xr:uid="{00000000-0005-0000-0000-0000D4030000}"/>
    <cellStyle name="SAPBEXexcCritical4 3 2 4 2" xfId="5042" xr:uid="{00000000-0005-0000-0000-0000B2130000}"/>
    <cellStyle name="SAPBEXexcCritical4 3 2 4 2 2" xfId="13283" xr:uid="{40929B67-8F97-4EBD-A05A-F041EF3540F3}"/>
    <cellStyle name="SAPBEXexcCritical4 3 2 4 3" xfId="9245" xr:uid="{E2EA0658-D018-459B-9021-E9619A2CED57}"/>
    <cellStyle name="SAPBEXexcCritical4 3 2 5" xfId="5815" xr:uid="{00000000-0005-0000-0000-0000B7160000}"/>
    <cellStyle name="SAPBEXexcCritical4 3 2 5 2" xfId="14056" xr:uid="{4FB4E537-A90C-45E0-9012-D48903BB6C55}"/>
    <cellStyle name="SAPBEXexcCritical4 3 2 6" xfId="10214" xr:uid="{0F79744E-1417-4774-85EE-1371BD4FFCB7}"/>
    <cellStyle name="SAPBEXexcCritical4 3 3" xfId="2287" xr:uid="{00000000-0005-0000-0000-0000EF080000}"/>
    <cellStyle name="SAPBEXexcCritical4 3 3 2" xfId="3364" xr:uid="{00000000-0005-0000-0000-0000240D0000}"/>
    <cellStyle name="SAPBEXexcCritical4 3 3 2 2" xfId="7090" xr:uid="{00000000-0005-0000-0000-0000B21B0000}"/>
    <cellStyle name="SAPBEXexcCritical4 3 3 2 2 2" xfId="15331" xr:uid="{7186B1AC-C428-44B6-8F5F-13B771840D93}"/>
    <cellStyle name="SAPBEXexcCritical4 3 3 2 3" xfId="11629" xr:uid="{B34391EB-E1CE-4924-A38B-77A4A1E730D7}"/>
    <cellStyle name="SAPBEXexcCritical4 3 3 3" xfId="4108" xr:uid="{00000000-0005-0000-0000-00000C100000}"/>
    <cellStyle name="SAPBEXexcCritical4 3 3 3 2" xfId="7828" xr:uid="{00000000-0005-0000-0000-0000941E0000}"/>
    <cellStyle name="SAPBEXexcCritical4 3 3 3 2 2" xfId="16069" xr:uid="{E6F5EFB5-0875-4B33-847D-2FC99C8ED14B}"/>
    <cellStyle name="SAPBEXexcCritical4 3 3 3 3" xfId="12373" xr:uid="{41973C81-4B93-4B7C-8662-7243465AF205}"/>
    <cellStyle name="SAPBEXexcCritical4 3 3 4" xfId="4369" xr:uid="{00000000-0005-0000-0000-000011110000}"/>
    <cellStyle name="SAPBEXexcCritical4 3 3 4 2" xfId="8085" xr:uid="{00000000-0005-0000-0000-0000951F0000}"/>
    <cellStyle name="SAPBEXexcCritical4 3 3 4 2 2" xfId="16326" xr:uid="{02BFECD7-14CF-4283-A316-EF8A3AA1E7A9}"/>
    <cellStyle name="SAPBEXexcCritical4 3 3 4 3" xfId="12634" xr:uid="{4A34AAE2-49FB-4DA6-BBA6-1CAF68CB4D6B}"/>
    <cellStyle name="SAPBEXexcCritical4 3 3 5" xfId="6065" xr:uid="{00000000-0005-0000-0000-0000B1170000}"/>
    <cellStyle name="SAPBEXexcCritical4 3 3 5 2" xfId="14306" xr:uid="{BE03A93B-C7D1-48B9-AD8E-860568C95C61}"/>
    <cellStyle name="SAPBEXexcCritical4 3 3 6" xfId="10552" xr:uid="{7EC9F47D-F696-4D13-896E-BF3741621385}"/>
    <cellStyle name="SAPBEXexcCritical4 3 4" xfId="2469" xr:uid="{00000000-0005-0000-0000-0000A5090000}"/>
    <cellStyle name="SAPBEXexcCritical4 3 4 2" xfId="3545" xr:uid="{00000000-0005-0000-0000-0000D90D0000}"/>
    <cellStyle name="SAPBEXexcCritical4 3 4 2 2" xfId="7271" xr:uid="{00000000-0005-0000-0000-0000671C0000}"/>
    <cellStyle name="SAPBEXexcCritical4 3 4 2 2 2" xfId="15512" xr:uid="{5F8C7DF0-D043-4383-A249-1B03152A091E}"/>
    <cellStyle name="SAPBEXexcCritical4 3 4 2 3" xfId="11810" xr:uid="{82DD7FFC-43FF-4AF0-83B0-2295F8AFFE71}"/>
    <cellStyle name="SAPBEXexcCritical4 3 4 3" xfId="4545" xr:uid="{00000000-0005-0000-0000-0000C1110000}"/>
    <cellStyle name="SAPBEXexcCritical4 3 4 3 2" xfId="8261" xr:uid="{00000000-0005-0000-0000-000045200000}"/>
    <cellStyle name="SAPBEXexcCritical4 3 4 3 2 2" xfId="16502" xr:uid="{C7403FF9-206D-4AAE-9DC2-BE0A6D266E40}"/>
    <cellStyle name="SAPBEXexcCritical4 3 4 3 3" xfId="12810" xr:uid="{E01B8C4F-6DC3-4EDE-AF0C-E2741348A086}"/>
    <cellStyle name="SAPBEXexcCritical4 3 4 4" xfId="6231" xr:uid="{00000000-0005-0000-0000-000057180000}"/>
    <cellStyle name="SAPBEXexcCritical4 3 4 4 2" xfId="14472" xr:uid="{33E1747C-20E5-4D5F-A3BB-774EA9373123}"/>
    <cellStyle name="SAPBEXexcCritical4 3 4 5" xfId="10734" xr:uid="{3F647D40-E07C-4B62-9D6D-83E5D04A6A6A}"/>
    <cellStyle name="SAPBEXexcCritical4 3 5" xfId="1342" xr:uid="{00000000-0005-0000-0000-00003E050000}"/>
    <cellStyle name="SAPBEXexcCritical4 3 5 2" xfId="5347" xr:uid="{00000000-0005-0000-0000-0000E3140000}"/>
    <cellStyle name="SAPBEXexcCritical4 3 5 2 2" xfId="13588" xr:uid="{DF5E1094-6EF9-449E-A92D-34CE006B3D13}"/>
    <cellStyle name="SAPBEXexcCritical4 3 5 3" xfId="9607" xr:uid="{1B88786B-AA1B-42DD-861A-9AC71B5B7B3B}"/>
    <cellStyle name="SAPBEXexcCritical4 3 6" xfId="4921" xr:uid="{00000000-0005-0000-0000-000039130000}"/>
    <cellStyle name="SAPBEXexcCritical4 3 6 2" xfId="13162" xr:uid="{3A91DB29-B512-4817-B488-70C7B6DE39B5}"/>
    <cellStyle name="SAPBEXexcCritical4 3 7" xfId="8951" xr:uid="{FFB59101-F0E7-4459-BFD6-298399838A9F}"/>
    <cellStyle name="SAPBEXexcCritical4 4" xfId="1718" xr:uid="{00000000-0005-0000-0000-0000B6060000}"/>
    <cellStyle name="SAPBEXexcCritical4 4 2" xfId="2867" xr:uid="{00000000-0005-0000-0000-0000330B0000}"/>
    <cellStyle name="SAPBEXexcCritical4 4 2 2" xfId="6600" xr:uid="{00000000-0005-0000-0000-0000C8190000}"/>
    <cellStyle name="SAPBEXexcCritical4 4 2 2 2" xfId="14841" xr:uid="{7BD7EE85-0366-43D8-8FDF-E750A0146E79}"/>
    <cellStyle name="SAPBEXexcCritical4 4 2 3" xfId="11132" xr:uid="{30845D6E-0DD6-4B6A-9AB8-17D8D7D7AA3C}"/>
    <cellStyle name="SAPBEXexcCritical4 4 3" xfId="3676" xr:uid="{00000000-0005-0000-0000-00005C0E0000}"/>
    <cellStyle name="SAPBEXexcCritical4 4 3 2" xfId="7402" xr:uid="{00000000-0005-0000-0000-0000EA1C0000}"/>
    <cellStyle name="SAPBEXexcCritical4 4 3 2 2" xfId="15643" xr:uid="{E45E42F7-BFFF-420A-BC4C-1092C9C16AAB}"/>
    <cellStyle name="SAPBEXexcCritical4 4 3 3" xfId="11941" xr:uid="{EDE8CE2E-A74A-4AF9-AA84-EC31B3430AEA}"/>
    <cellStyle name="SAPBEXexcCritical4 4 4" xfId="2606" xr:uid="{00000000-0005-0000-0000-00002E0A0000}"/>
    <cellStyle name="SAPBEXexcCritical4 4 4 2" xfId="6351" xr:uid="{00000000-0005-0000-0000-0000CF180000}"/>
    <cellStyle name="SAPBEXexcCritical4 4 4 2 2" xfId="14592" xr:uid="{83C5B36E-C2F8-46ED-AE04-0EEE8CBBEC0B}"/>
    <cellStyle name="SAPBEXexcCritical4 4 4 3" xfId="10871" xr:uid="{1414F00E-012D-40C6-89E9-756FBF44C0D3}"/>
    <cellStyle name="SAPBEXexcCritical4 4 5" xfId="5626" xr:uid="{00000000-0005-0000-0000-0000FA150000}"/>
    <cellStyle name="SAPBEXexcCritical4 4 5 2" xfId="13867" xr:uid="{499EE043-5123-4866-B9D0-20FB61960885}"/>
    <cellStyle name="SAPBEXexcCritical4 4 6" xfId="9983" xr:uid="{CC68245F-3886-436C-A503-2536768BFE95}"/>
    <cellStyle name="SAPBEXexcCritical4 5" xfId="1631" xr:uid="{00000000-0005-0000-0000-00005F060000}"/>
    <cellStyle name="SAPBEXexcCritical4 5 2" xfId="2780" xr:uid="{00000000-0005-0000-0000-0000DC0A0000}"/>
    <cellStyle name="SAPBEXexcCritical4 5 2 2" xfId="6513" xr:uid="{00000000-0005-0000-0000-000071190000}"/>
    <cellStyle name="SAPBEXexcCritical4 5 2 2 2" xfId="14754" xr:uid="{9D7D3EB0-8399-4DFD-A2B6-580FF5700BE5}"/>
    <cellStyle name="SAPBEXexcCritical4 5 2 3" xfId="11045" xr:uid="{F8251896-751A-4D4D-A78D-35CB62EB70E5}"/>
    <cellStyle name="SAPBEXexcCritical4 5 3" xfId="1319" xr:uid="{00000000-0005-0000-0000-000027050000}"/>
    <cellStyle name="SAPBEXexcCritical4 5 3 2" xfId="5330" xr:uid="{00000000-0005-0000-0000-0000D2140000}"/>
    <cellStyle name="SAPBEXexcCritical4 5 3 2 2" xfId="13571" xr:uid="{7C89CA24-5E0B-4252-B096-6167EC424546}"/>
    <cellStyle name="SAPBEXexcCritical4 5 3 3" xfId="9584" xr:uid="{EF629207-5E4E-4188-8583-BD80AE2DB219}"/>
    <cellStyle name="SAPBEXexcCritical4 5 4" xfId="1158" xr:uid="{00000000-0005-0000-0000-000086040000}"/>
    <cellStyle name="SAPBEXexcCritical4 5 4 2" xfId="5204" xr:uid="{00000000-0005-0000-0000-000054140000}"/>
    <cellStyle name="SAPBEXexcCritical4 5 4 2 2" xfId="13445" xr:uid="{2ACE151B-C6FC-48AA-98E5-B40A7816E7F8}"/>
    <cellStyle name="SAPBEXexcCritical4 5 4 3" xfId="9423" xr:uid="{7BEC91AD-F7FB-4CC1-AF3B-06C55A7D315D}"/>
    <cellStyle name="SAPBEXexcCritical4 5 5" xfId="5540" xr:uid="{00000000-0005-0000-0000-0000A4150000}"/>
    <cellStyle name="SAPBEXexcCritical4 5 5 2" xfId="13781" xr:uid="{57D682B7-7741-41CB-8E94-3A5B2EB5BE38}"/>
    <cellStyle name="SAPBEXexcCritical4 5 6" xfId="9896" xr:uid="{7CCA9857-BDDC-49B6-B568-3697F83523CB}"/>
    <cellStyle name="SAPBEXexcCritical4 6" xfId="1787" xr:uid="{00000000-0005-0000-0000-0000FB060000}"/>
    <cellStyle name="SAPBEXexcCritical4 6 2" xfId="2933" xr:uid="{00000000-0005-0000-0000-0000750B0000}"/>
    <cellStyle name="SAPBEXexcCritical4 6 2 2" xfId="6665" xr:uid="{00000000-0005-0000-0000-0000091A0000}"/>
    <cellStyle name="SAPBEXexcCritical4 6 2 2 2" xfId="14906" xr:uid="{EAC7ACB2-1E15-4137-955C-C81463BEDF6C}"/>
    <cellStyle name="SAPBEXexcCritical4 6 2 3" xfId="11198" xr:uid="{F48D0786-0ABA-4656-B2F8-0687F7F90826}"/>
    <cellStyle name="SAPBEXexcCritical4 6 3" xfId="3840" xr:uid="{00000000-0005-0000-0000-0000000F0000}"/>
    <cellStyle name="SAPBEXexcCritical4 6 3 2" xfId="7562" xr:uid="{00000000-0005-0000-0000-00008A1D0000}"/>
    <cellStyle name="SAPBEXexcCritical4 6 3 2 2" xfId="15803" xr:uid="{B4E5474D-BC46-41D6-9D16-0D39F4A4FB54}"/>
    <cellStyle name="SAPBEXexcCritical4 6 3 3" xfId="12105" xr:uid="{BF3D6F53-76B5-43D7-916C-7FD7889991A1}"/>
    <cellStyle name="SAPBEXexcCritical4 6 4" xfId="5691" xr:uid="{00000000-0005-0000-0000-00003B160000}"/>
    <cellStyle name="SAPBEXexcCritical4 6 4 2" xfId="13932" xr:uid="{C7CC6FFA-44D0-4474-8279-D624803223C8}"/>
    <cellStyle name="SAPBEXexcCritical4 6 5" xfId="10052" xr:uid="{802553AE-EB92-4878-B0BD-8435FC2E330E}"/>
    <cellStyle name="SAPBEXexcCritical4 7" xfId="1104" xr:uid="{00000000-0005-0000-0000-000050040000}"/>
    <cellStyle name="SAPBEXexcCritical4 7 2" xfId="5152" xr:uid="{00000000-0005-0000-0000-000020140000}"/>
    <cellStyle name="SAPBEXexcCritical4 7 2 2" xfId="13393" xr:uid="{6E211367-ABA7-449A-8DF6-D912DE9F5062}"/>
    <cellStyle name="SAPBEXexcCritical4 7 3" xfId="9369" xr:uid="{3C0B7CA6-38DF-4221-AE79-65CEAF9FBAB4}"/>
    <cellStyle name="SAPBEXexcCritical4 8" xfId="4779" xr:uid="{00000000-0005-0000-0000-0000AB120000}"/>
    <cellStyle name="SAPBEXexcCritical4 8 2" xfId="13020" xr:uid="{E0C65044-B786-4A07-89B5-A259AA3F0E9B}"/>
    <cellStyle name="SAPBEXexcCritical4 9" xfId="8734" xr:uid="{D088F318-BC96-4598-81ED-C2A0C254EF70}"/>
    <cellStyle name="SAPBEXexcCritical5" xfId="392" xr:uid="{00000000-0005-0000-0000-000088010000}"/>
    <cellStyle name="SAPBEXexcCritical5 2" xfId="571" xr:uid="{00000000-0005-0000-0000-00003B020000}"/>
    <cellStyle name="SAPBEXexcCritical5 2 2" xfId="808" xr:uid="{00000000-0005-0000-0000-000028030000}"/>
    <cellStyle name="SAPBEXexcCritical5 2 2 2" xfId="2078" xr:uid="{00000000-0005-0000-0000-00001E080000}"/>
    <cellStyle name="SAPBEXexcCritical5 2 2 2 2" xfId="3173" xr:uid="{00000000-0005-0000-0000-0000650C0000}"/>
    <cellStyle name="SAPBEXexcCritical5 2 2 2 2 2" xfId="6900" xr:uid="{00000000-0005-0000-0000-0000F41A0000}"/>
    <cellStyle name="SAPBEXexcCritical5 2 2 2 2 2 2" xfId="15141" xr:uid="{C1C6CEDB-4630-4013-9A74-5C19B572C4E6}"/>
    <cellStyle name="SAPBEXexcCritical5 2 2 2 2 3" xfId="11438" xr:uid="{9D5F2E4F-42E9-4F0F-A71F-97BAC7DD9ED4}"/>
    <cellStyle name="SAPBEXexcCritical5 2 2 2 3" xfId="3959" xr:uid="{00000000-0005-0000-0000-0000770F0000}"/>
    <cellStyle name="SAPBEXexcCritical5 2 2 2 3 2" xfId="7681" xr:uid="{00000000-0005-0000-0000-0000011E0000}"/>
    <cellStyle name="SAPBEXexcCritical5 2 2 2 3 2 2" xfId="15922" xr:uid="{6DA28C80-0EDE-47D3-A3D1-A5141B702BB0}"/>
    <cellStyle name="SAPBEXexcCritical5 2 2 2 3 3" xfId="12224" xr:uid="{873CA388-650A-49EA-BF8E-9CB4586A6E3F}"/>
    <cellStyle name="SAPBEXexcCritical5 2 2 2 4" xfId="1009" xr:uid="{00000000-0005-0000-0000-0000F1030000}"/>
    <cellStyle name="SAPBEXexcCritical5 2 2 2 4 2" xfId="5067" xr:uid="{00000000-0005-0000-0000-0000CB130000}"/>
    <cellStyle name="SAPBEXexcCritical5 2 2 2 4 2 2" xfId="13308" xr:uid="{2119C192-2B88-4EC9-86D1-05B4AC05747F}"/>
    <cellStyle name="SAPBEXexcCritical5 2 2 2 4 3" xfId="9274" xr:uid="{8C781128-F359-4B11-87F2-CF0CFABAB23A}"/>
    <cellStyle name="SAPBEXexcCritical5 2 2 2 5" xfId="5896" xr:uid="{00000000-0005-0000-0000-000008170000}"/>
    <cellStyle name="SAPBEXexcCritical5 2 2 2 5 2" xfId="14137" xr:uid="{DC07EF20-C5C2-4620-95D9-110A47A64163}"/>
    <cellStyle name="SAPBEXexcCritical5 2 2 2 6" xfId="10343" xr:uid="{8B6B68DB-E275-421F-8F89-752DD4297EB0}"/>
    <cellStyle name="SAPBEXexcCritical5 2 2 3" xfId="2381" xr:uid="{00000000-0005-0000-0000-00004D090000}"/>
    <cellStyle name="SAPBEXexcCritical5 2 2 3 2" xfId="3458" xr:uid="{00000000-0005-0000-0000-0000820D0000}"/>
    <cellStyle name="SAPBEXexcCritical5 2 2 3 2 2" xfId="7184" xr:uid="{00000000-0005-0000-0000-0000101C0000}"/>
    <cellStyle name="SAPBEXexcCritical5 2 2 3 2 2 2" xfId="15425" xr:uid="{772BB83C-77B8-42AB-9A57-4F07A4B4474A}"/>
    <cellStyle name="SAPBEXexcCritical5 2 2 3 2 3" xfId="11723" xr:uid="{ECEB5AB0-491B-4BDD-B9BE-FC5453565FB5}"/>
    <cellStyle name="SAPBEXexcCritical5 2 2 3 3" xfId="4164" xr:uid="{00000000-0005-0000-0000-000044100000}"/>
    <cellStyle name="SAPBEXexcCritical5 2 2 3 3 2" xfId="7883" xr:uid="{00000000-0005-0000-0000-0000CB1E0000}"/>
    <cellStyle name="SAPBEXexcCritical5 2 2 3 3 2 2" xfId="16124" xr:uid="{AC47F3AF-BE37-4184-9F39-C2F459E5A64E}"/>
    <cellStyle name="SAPBEXexcCritical5 2 2 3 3 3" xfId="12429" xr:uid="{D083C80B-6EF5-4750-8674-5675D8FF219D}"/>
    <cellStyle name="SAPBEXexcCritical5 2 2 3 4" xfId="4460" xr:uid="{00000000-0005-0000-0000-00006C110000}"/>
    <cellStyle name="SAPBEXexcCritical5 2 2 3 4 2" xfId="8176" xr:uid="{00000000-0005-0000-0000-0000F01F0000}"/>
    <cellStyle name="SAPBEXexcCritical5 2 2 3 4 2 2" xfId="16417" xr:uid="{0BB8E9DD-2FAC-4BB3-B463-CE4DD78163C5}"/>
    <cellStyle name="SAPBEXexcCritical5 2 2 3 4 3" xfId="12725" xr:uid="{4CA86D51-CEE3-4086-95FE-4B8A29330232}"/>
    <cellStyle name="SAPBEXexcCritical5 2 2 3 5" xfId="6150" xr:uid="{00000000-0005-0000-0000-000006180000}"/>
    <cellStyle name="SAPBEXexcCritical5 2 2 3 5 2" xfId="14391" xr:uid="{38106882-F0B1-4EF8-8250-7BA55841E0B1}"/>
    <cellStyle name="SAPBEXexcCritical5 2 2 3 6" xfId="10646" xr:uid="{AE5AC8A9-2443-4B4C-B375-DBE01B19C3BF}"/>
    <cellStyle name="SAPBEXexcCritical5 2 2 4" xfId="2548" xr:uid="{00000000-0005-0000-0000-0000F4090000}"/>
    <cellStyle name="SAPBEXexcCritical5 2 2 4 2" xfId="3624" xr:uid="{00000000-0005-0000-0000-0000280E0000}"/>
    <cellStyle name="SAPBEXexcCritical5 2 2 4 2 2" xfId="7350" xr:uid="{00000000-0005-0000-0000-0000B61C0000}"/>
    <cellStyle name="SAPBEXexcCritical5 2 2 4 2 2 2" xfId="15591" xr:uid="{0E6CC6A1-8BF9-48F8-8431-0BF60316CCFE}"/>
    <cellStyle name="SAPBEXexcCritical5 2 2 4 2 3" xfId="11889" xr:uid="{15DB6FEA-42C5-475E-B866-49493DEE9BDF}"/>
    <cellStyle name="SAPBEXexcCritical5 2 2 4 3" xfId="4623" xr:uid="{00000000-0005-0000-0000-00000F120000}"/>
    <cellStyle name="SAPBEXexcCritical5 2 2 4 3 2" xfId="8339" xr:uid="{00000000-0005-0000-0000-000093200000}"/>
    <cellStyle name="SAPBEXexcCritical5 2 2 4 3 2 2" xfId="16580" xr:uid="{88865788-D675-41EF-AE2E-A83EB9588484}"/>
    <cellStyle name="SAPBEXexcCritical5 2 2 4 3 3" xfId="12888" xr:uid="{5FC07134-467E-481B-9FEA-0F69011DCB76}"/>
    <cellStyle name="SAPBEXexcCritical5 2 2 4 4" xfId="6303" xr:uid="{00000000-0005-0000-0000-00009F180000}"/>
    <cellStyle name="SAPBEXexcCritical5 2 2 4 4 2" xfId="14544" xr:uid="{C0FD7C07-7265-46F1-990F-59ADA98AC74C}"/>
    <cellStyle name="SAPBEXexcCritical5 2 2 4 5" xfId="10813" xr:uid="{BCC71858-842D-47DA-AE50-E35BF1F9BE3A}"/>
    <cellStyle name="SAPBEXexcCritical5 2 2 5" xfId="1467" xr:uid="{00000000-0005-0000-0000-0000BB050000}"/>
    <cellStyle name="SAPBEXexcCritical5 2 2 5 2" xfId="5428" xr:uid="{00000000-0005-0000-0000-000034150000}"/>
    <cellStyle name="SAPBEXexcCritical5 2 2 5 2 2" xfId="13669" xr:uid="{C4DD4F77-3725-42B3-BCEC-96136331A2B2}"/>
    <cellStyle name="SAPBEXexcCritical5 2 2 5 3" xfId="9732" xr:uid="{181125C7-C64F-4932-8E1E-A3798B0F7F39}"/>
    <cellStyle name="SAPBEXexcCritical5 2 2 6" xfId="4993" xr:uid="{00000000-0005-0000-0000-000081130000}"/>
    <cellStyle name="SAPBEXexcCritical5 2 2 6 2" xfId="13234" xr:uid="{7FD381ED-B82A-48AD-A1D3-0370B456B53B}"/>
    <cellStyle name="SAPBEXexcCritical5 2 2 7" xfId="9079" xr:uid="{8F42FC70-8A80-4854-BB2C-5343CAB91E39}"/>
    <cellStyle name="SAPBEXexcCritical5 2 3" xfId="1854" xr:uid="{00000000-0005-0000-0000-00003E070000}"/>
    <cellStyle name="SAPBEXexcCritical5 2 3 2" xfId="2991" xr:uid="{00000000-0005-0000-0000-0000AF0B0000}"/>
    <cellStyle name="SAPBEXexcCritical5 2 3 2 2" xfId="6721" xr:uid="{00000000-0005-0000-0000-0000411A0000}"/>
    <cellStyle name="SAPBEXexcCritical5 2 3 2 2 2" xfId="14962" xr:uid="{A57C4172-71C3-4D20-B8F8-8C485BEBD188}"/>
    <cellStyle name="SAPBEXexcCritical5 2 3 2 3" xfId="11256" xr:uid="{49DE6B3B-F8E7-4E5D-8107-A86B8B65C4A0}"/>
    <cellStyle name="SAPBEXexcCritical5 2 3 3" xfId="3769" xr:uid="{00000000-0005-0000-0000-0000B90E0000}"/>
    <cellStyle name="SAPBEXexcCritical5 2 3 3 2" xfId="7491" xr:uid="{00000000-0005-0000-0000-0000431D0000}"/>
    <cellStyle name="SAPBEXexcCritical5 2 3 3 2 2" xfId="15732" xr:uid="{867CBF18-8BBD-43C2-9649-B105263D2C13}"/>
    <cellStyle name="SAPBEXexcCritical5 2 3 3 3" xfId="12034" xr:uid="{115FB725-1A30-4E46-BF68-6515499072E3}"/>
    <cellStyle name="SAPBEXexcCritical5 2 3 4" xfId="3804" xr:uid="{00000000-0005-0000-0000-0000DC0E0000}"/>
    <cellStyle name="SAPBEXexcCritical5 2 3 4 2" xfId="7526" xr:uid="{00000000-0005-0000-0000-0000661D0000}"/>
    <cellStyle name="SAPBEXexcCritical5 2 3 4 2 2" xfId="15767" xr:uid="{34A6FA86-3A48-4CA1-BC0B-3793B04DC31F}"/>
    <cellStyle name="SAPBEXexcCritical5 2 3 4 3" xfId="12069" xr:uid="{9505E480-A16C-4757-8CCE-05C77DC55CFA}"/>
    <cellStyle name="SAPBEXexcCritical5 2 3 5" xfId="5740" xr:uid="{00000000-0005-0000-0000-00006C160000}"/>
    <cellStyle name="SAPBEXexcCritical5 2 3 5 2" xfId="13981" xr:uid="{1A6EBE24-3908-4F53-A06D-C2476316DFDD}"/>
    <cellStyle name="SAPBEXexcCritical5 2 3 6" xfId="10119" xr:uid="{8D9325FB-5B8F-4891-8F81-9D535310A433}"/>
    <cellStyle name="SAPBEXexcCritical5 2 4" xfId="2211" xr:uid="{00000000-0005-0000-0000-0000A3080000}"/>
    <cellStyle name="SAPBEXexcCritical5 2 4 2" xfId="3288" xr:uid="{00000000-0005-0000-0000-0000D80C0000}"/>
    <cellStyle name="SAPBEXexcCritical5 2 4 2 2" xfId="7014" xr:uid="{00000000-0005-0000-0000-0000661B0000}"/>
    <cellStyle name="SAPBEXexcCritical5 2 4 2 2 2" xfId="15255" xr:uid="{A345DB6C-0C4F-4404-8F37-2FB5680308EA}"/>
    <cellStyle name="SAPBEXexcCritical5 2 4 2 3" xfId="11553" xr:uid="{08AB8B96-5E51-407A-8675-954697EF7902}"/>
    <cellStyle name="SAPBEXexcCritical5 2 4 3" xfId="4058" xr:uid="{00000000-0005-0000-0000-0000DA0F0000}"/>
    <cellStyle name="SAPBEXexcCritical5 2 4 3 2" xfId="7778" xr:uid="{00000000-0005-0000-0000-0000621E0000}"/>
    <cellStyle name="SAPBEXexcCritical5 2 4 3 2 2" xfId="16019" xr:uid="{34CEDDBA-6F8B-4FFE-9939-37F5E41B5DE0}"/>
    <cellStyle name="SAPBEXexcCritical5 2 4 3 3" xfId="12323" xr:uid="{F1B8269F-46CA-4DC3-A5F3-E8FD2422393E}"/>
    <cellStyle name="SAPBEXexcCritical5 2 4 4" xfId="4293" xr:uid="{00000000-0005-0000-0000-0000C5100000}"/>
    <cellStyle name="SAPBEXexcCritical5 2 4 4 2" xfId="8009" xr:uid="{00000000-0005-0000-0000-0000491F0000}"/>
    <cellStyle name="SAPBEXexcCritical5 2 4 4 2 2" xfId="16250" xr:uid="{BE71496C-46DD-411D-9F6E-BA5BC1669C6D}"/>
    <cellStyle name="SAPBEXexcCritical5 2 4 4 3" xfId="12558" xr:uid="{40318414-6DA4-4802-ABAF-274A6001F35B}"/>
    <cellStyle name="SAPBEXexcCritical5 2 4 5" xfId="5989" xr:uid="{00000000-0005-0000-0000-000065170000}"/>
    <cellStyle name="SAPBEXexcCritical5 2 4 5 2" xfId="14230" xr:uid="{D8AB5582-9E3E-479A-80A1-A9B6BE732608}"/>
    <cellStyle name="SAPBEXexcCritical5 2 4 6" xfId="10476" xr:uid="{013D4D0C-F290-488F-8A59-1AE31A061630}"/>
    <cellStyle name="SAPBEXexcCritical5 2 5" xfId="1799" xr:uid="{00000000-0005-0000-0000-000007070000}"/>
    <cellStyle name="SAPBEXexcCritical5 2 5 2" xfId="2945" xr:uid="{00000000-0005-0000-0000-0000810B0000}"/>
    <cellStyle name="SAPBEXexcCritical5 2 5 2 2" xfId="6677" xr:uid="{00000000-0005-0000-0000-0000151A0000}"/>
    <cellStyle name="SAPBEXexcCritical5 2 5 2 2 2" xfId="14918" xr:uid="{B1A108B4-C308-4D3D-93C4-24B84270A727}"/>
    <cellStyle name="SAPBEXexcCritical5 2 5 2 3" xfId="11210" xr:uid="{2B0C761A-5E5F-4264-BAC8-A5E4EA10B73D}"/>
    <cellStyle name="SAPBEXexcCritical5 2 5 3" xfId="3996" xr:uid="{00000000-0005-0000-0000-00009C0F0000}"/>
    <cellStyle name="SAPBEXexcCritical5 2 5 3 2" xfId="7718" xr:uid="{00000000-0005-0000-0000-0000261E0000}"/>
    <cellStyle name="SAPBEXexcCritical5 2 5 3 2 2" xfId="15959" xr:uid="{29936A62-9E54-420B-8814-1F9E7E5855BD}"/>
    <cellStyle name="SAPBEXexcCritical5 2 5 3 3" xfId="12261" xr:uid="{3359613F-C17B-4CDF-B21B-C56D1C2BE69F}"/>
    <cellStyle name="SAPBEXexcCritical5 2 5 4" xfId="5701" xr:uid="{00000000-0005-0000-0000-000045160000}"/>
    <cellStyle name="SAPBEXexcCritical5 2 5 4 2" xfId="13942" xr:uid="{C63E4F71-F4E0-406C-9080-1DEFFA81601B}"/>
    <cellStyle name="SAPBEXexcCritical5 2 5 5" xfId="10064" xr:uid="{669823E0-FF8A-4775-88A0-024D79B3F82C}"/>
    <cellStyle name="SAPBEXexcCritical5 2 6" xfId="1248" xr:uid="{00000000-0005-0000-0000-0000E0040000}"/>
    <cellStyle name="SAPBEXexcCritical5 2 6 2" xfId="5273" xr:uid="{00000000-0005-0000-0000-000099140000}"/>
    <cellStyle name="SAPBEXexcCritical5 2 6 2 2" xfId="13514" xr:uid="{453BE908-756E-4284-8C17-67F6A65F3618}"/>
    <cellStyle name="SAPBEXexcCritical5 2 6 3" xfId="9513" xr:uid="{7193EDD3-59F4-4956-8390-7373052A0E4E}"/>
    <cellStyle name="SAPBEXexcCritical5 2 7" xfId="4853" xr:uid="{00000000-0005-0000-0000-0000F5120000}"/>
    <cellStyle name="SAPBEXexcCritical5 2 7 2" xfId="13094" xr:uid="{F92A187E-B508-475D-93D4-E2411BCDF01D}"/>
    <cellStyle name="SAPBEXexcCritical5 2 8" xfId="8850" xr:uid="{4BDED136-AA7C-4CD0-916D-B0D838220C4B}"/>
    <cellStyle name="SAPBEXexcCritical5 3" xfId="673" xr:uid="{00000000-0005-0000-0000-0000A1020000}"/>
    <cellStyle name="SAPBEXexcCritical5 3 2" xfId="1947" xr:uid="{00000000-0005-0000-0000-00009B070000}"/>
    <cellStyle name="SAPBEXexcCritical5 3 2 2" xfId="3072" xr:uid="{00000000-0005-0000-0000-0000000C0000}"/>
    <cellStyle name="SAPBEXexcCritical5 3 2 2 2" xfId="6801" xr:uid="{00000000-0005-0000-0000-0000911A0000}"/>
    <cellStyle name="SAPBEXexcCritical5 3 2 2 2 2" xfId="15042" xr:uid="{D07CC840-AE53-4D41-8F80-4E77F4DFA34D}"/>
    <cellStyle name="SAPBEXexcCritical5 3 2 2 3" xfId="11337" xr:uid="{2579743F-B223-4B7E-A2F5-8379AF9698DF}"/>
    <cellStyle name="SAPBEXexcCritical5 3 2 3" xfId="3850" xr:uid="{00000000-0005-0000-0000-00000A0F0000}"/>
    <cellStyle name="SAPBEXexcCritical5 3 2 3 2" xfId="7572" xr:uid="{00000000-0005-0000-0000-0000941D0000}"/>
    <cellStyle name="SAPBEXexcCritical5 3 2 3 2 2" xfId="15813" xr:uid="{DDE5DEAF-0529-4A16-8E2E-BA106C59F7AF}"/>
    <cellStyle name="SAPBEXexcCritical5 3 2 3 3" xfId="12115" xr:uid="{0835DA6B-2BA2-4E98-9BAB-6C9A51B8B30D}"/>
    <cellStyle name="SAPBEXexcCritical5 3 2 4" xfId="3818" xr:uid="{00000000-0005-0000-0000-0000EA0E0000}"/>
    <cellStyle name="SAPBEXexcCritical5 3 2 4 2" xfId="7540" xr:uid="{00000000-0005-0000-0000-0000741D0000}"/>
    <cellStyle name="SAPBEXexcCritical5 3 2 4 2 2" xfId="15781" xr:uid="{E20BD3D4-27FB-4C85-93E7-63AA67790BBD}"/>
    <cellStyle name="SAPBEXexcCritical5 3 2 4 3" xfId="12083" xr:uid="{89B0B013-9B94-46E3-AF6C-3C7C199750FA}"/>
    <cellStyle name="SAPBEXexcCritical5 3 2 5" xfId="5813" xr:uid="{00000000-0005-0000-0000-0000B5160000}"/>
    <cellStyle name="SAPBEXexcCritical5 3 2 5 2" xfId="14054" xr:uid="{E630AFFB-1239-4736-8DC9-68938CC33746}"/>
    <cellStyle name="SAPBEXexcCritical5 3 2 6" xfId="10212" xr:uid="{D4095461-CF83-4389-8E7E-4C0C54BAC00B}"/>
    <cellStyle name="SAPBEXexcCritical5 3 3" xfId="2285" xr:uid="{00000000-0005-0000-0000-0000ED080000}"/>
    <cellStyle name="SAPBEXexcCritical5 3 3 2" xfId="3362" xr:uid="{00000000-0005-0000-0000-0000220D0000}"/>
    <cellStyle name="SAPBEXexcCritical5 3 3 2 2" xfId="7088" xr:uid="{00000000-0005-0000-0000-0000B01B0000}"/>
    <cellStyle name="SAPBEXexcCritical5 3 3 2 2 2" xfId="15329" xr:uid="{58A881DF-8836-4C8E-A672-D66DC1DDEA6E}"/>
    <cellStyle name="SAPBEXexcCritical5 3 3 2 3" xfId="11627" xr:uid="{98FD22A7-1E1B-4E3E-9CAA-FBF430FA48EE}"/>
    <cellStyle name="SAPBEXexcCritical5 3 3 3" xfId="4106" xr:uid="{00000000-0005-0000-0000-00000A100000}"/>
    <cellStyle name="SAPBEXexcCritical5 3 3 3 2" xfId="7826" xr:uid="{00000000-0005-0000-0000-0000921E0000}"/>
    <cellStyle name="SAPBEXexcCritical5 3 3 3 2 2" xfId="16067" xr:uid="{B0EAF562-0CF9-48BC-9AFA-11F7E5CAF095}"/>
    <cellStyle name="SAPBEXexcCritical5 3 3 3 3" xfId="12371" xr:uid="{FFB53373-07D3-4911-BBA9-6FF87B6BBD21}"/>
    <cellStyle name="SAPBEXexcCritical5 3 3 4" xfId="4367" xr:uid="{00000000-0005-0000-0000-00000F110000}"/>
    <cellStyle name="SAPBEXexcCritical5 3 3 4 2" xfId="8083" xr:uid="{00000000-0005-0000-0000-0000931F0000}"/>
    <cellStyle name="SAPBEXexcCritical5 3 3 4 2 2" xfId="16324" xr:uid="{D39E9DD8-CF60-481E-BC29-437F1A27E8C2}"/>
    <cellStyle name="SAPBEXexcCritical5 3 3 4 3" xfId="12632" xr:uid="{A86F4ED7-EABF-458F-8704-FEC10FB375C2}"/>
    <cellStyle name="SAPBEXexcCritical5 3 3 5" xfId="6063" xr:uid="{00000000-0005-0000-0000-0000AF170000}"/>
    <cellStyle name="SAPBEXexcCritical5 3 3 5 2" xfId="14304" xr:uid="{CBB84BDA-2AE1-494E-88E6-1EA36C343D6D}"/>
    <cellStyle name="SAPBEXexcCritical5 3 3 6" xfId="10550" xr:uid="{314B488B-69DE-4C76-AE14-BBB93918FE96}"/>
    <cellStyle name="SAPBEXexcCritical5 3 4" xfId="2467" xr:uid="{00000000-0005-0000-0000-0000A3090000}"/>
    <cellStyle name="SAPBEXexcCritical5 3 4 2" xfId="3543" xr:uid="{00000000-0005-0000-0000-0000D70D0000}"/>
    <cellStyle name="SAPBEXexcCritical5 3 4 2 2" xfId="7269" xr:uid="{00000000-0005-0000-0000-0000651C0000}"/>
    <cellStyle name="SAPBEXexcCritical5 3 4 2 2 2" xfId="15510" xr:uid="{691E2E93-F5CE-489E-9BC6-85BBC0E5C225}"/>
    <cellStyle name="SAPBEXexcCritical5 3 4 2 3" xfId="11808" xr:uid="{779DB141-9DC1-4A17-9406-D26B50D6C4A9}"/>
    <cellStyle name="SAPBEXexcCritical5 3 4 3" xfId="4543" xr:uid="{00000000-0005-0000-0000-0000BF110000}"/>
    <cellStyle name="SAPBEXexcCritical5 3 4 3 2" xfId="8259" xr:uid="{00000000-0005-0000-0000-000043200000}"/>
    <cellStyle name="SAPBEXexcCritical5 3 4 3 2 2" xfId="16500" xr:uid="{37238DA7-634F-432D-811E-9A962D52D8B2}"/>
    <cellStyle name="SAPBEXexcCritical5 3 4 3 3" xfId="12808" xr:uid="{1A7254A3-455D-48DA-A74B-095D0B70BF58}"/>
    <cellStyle name="SAPBEXexcCritical5 3 4 4" xfId="6229" xr:uid="{00000000-0005-0000-0000-000055180000}"/>
    <cellStyle name="SAPBEXexcCritical5 3 4 4 2" xfId="14470" xr:uid="{A0B19DB6-7EAC-4558-8429-9CF3055DFF36}"/>
    <cellStyle name="SAPBEXexcCritical5 3 4 5" xfId="10732" xr:uid="{031ACDF8-32AA-4626-BD5D-261A3E6BF1CD}"/>
    <cellStyle name="SAPBEXexcCritical5 3 5" xfId="1340" xr:uid="{00000000-0005-0000-0000-00003C050000}"/>
    <cellStyle name="SAPBEXexcCritical5 3 5 2" xfId="5345" xr:uid="{00000000-0005-0000-0000-0000E1140000}"/>
    <cellStyle name="SAPBEXexcCritical5 3 5 2 2" xfId="13586" xr:uid="{2C23646E-7F73-46FE-AC20-388E54DD0440}"/>
    <cellStyle name="SAPBEXexcCritical5 3 5 3" xfId="9605" xr:uid="{7BFB600F-7448-4192-946B-0C330F3537EA}"/>
    <cellStyle name="SAPBEXexcCritical5 3 6" xfId="4919" xr:uid="{00000000-0005-0000-0000-000037130000}"/>
    <cellStyle name="SAPBEXexcCritical5 3 6 2" xfId="13160" xr:uid="{DAECE2E3-69A4-47E6-B816-1DA24F8B529F}"/>
    <cellStyle name="SAPBEXexcCritical5 3 7" xfId="8949" xr:uid="{ACF508AE-F3F9-4B81-8F1A-7DB2476C9AB8}"/>
    <cellStyle name="SAPBEXexcCritical5 4" xfId="1719" xr:uid="{00000000-0005-0000-0000-0000B7060000}"/>
    <cellStyle name="SAPBEXexcCritical5 4 2" xfId="2868" xr:uid="{00000000-0005-0000-0000-0000340B0000}"/>
    <cellStyle name="SAPBEXexcCritical5 4 2 2" xfId="6601" xr:uid="{00000000-0005-0000-0000-0000C9190000}"/>
    <cellStyle name="SAPBEXexcCritical5 4 2 2 2" xfId="14842" xr:uid="{47BC2075-B814-40E0-9A5E-E623DB74E7FA}"/>
    <cellStyle name="SAPBEXexcCritical5 4 2 3" xfId="11133" xr:uid="{95ABDC8E-0A8A-4AEA-9984-C6BD9CDFA7AB}"/>
    <cellStyle name="SAPBEXexcCritical5 4 3" xfId="3677" xr:uid="{00000000-0005-0000-0000-00005D0E0000}"/>
    <cellStyle name="SAPBEXexcCritical5 4 3 2" xfId="7403" xr:uid="{00000000-0005-0000-0000-0000EB1C0000}"/>
    <cellStyle name="SAPBEXexcCritical5 4 3 2 2" xfId="15644" xr:uid="{25E229CB-FED6-460C-B0C8-83FA70CD9D44}"/>
    <cellStyle name="SAPBEXexcCritical5 4 3 3" xfId="11942" xr:uid="{A9BCB457-D305-42FA-B75C-2A36FB37B1AD}"/>
    <cellStyle name="SAPBEXexcCritical5 4 4" xfId="1033" xr:uid="{00000000-0005-0000-0000-000009040000}"/>
    <cellStyle name="SAPBEXexcCritical5 4 4 2" xfId="5086" xr:uid="{00000000-0005-0000-0000-0000DE130000}"/>
    <cellStyle name="SAPBEXexcCritical5 4 4 2 2" xfId="13327" xr:uid="{9AF7851E-8794-4031-BAA6-72786028C03B}"/>
    <cellStyle name="SAPBEXexcCritical5 4 4 3" xfId="9298" xr:uid="{5C67DA36-9B14-498B-AEBC-DEDA646A87DF}"/>
    <cellStyle name="SAPBEXexcCritical5 4 5" xfId="5627" xr:uid="{00000000-0005-0000-0000-0000FB150000}"/>
    <cellStyle name="SAPBEXexcCritical5 4 5 2" xfId="13868" xr:uid="{02F2BFB5-DB3C-4FF4-809C-3C662D4643C8}"/>
    <cellStyle name="SAPBEXexcCritical5 4 6" xfId="9984" xr:uid="{B2EBB3DF-CF5C-4C28-BD49-D4AEAB5870C0}"/>
    <cellStyle name="SAPBEXexcCritical5 5" xfId="1630" xr:uid="{00000000-0005-0000-0000-00005E060000}"/>
    <cellStyle name="SAPBEXexcCritical5 5 2" xfId="2779" xr:uid="{00000000-0005-0000-0000-0000DB0A0000}"/>
    <cellStyle name="SAPBEXexcCritical5 5 2 2" xfId="6512" xr:uid="{00000000-0005-0000-0000-000070190000}"/>
    <cellStyle name="SAPBEXexcCritical5 5 2 2 2" xfId="14753" xr:uid="{15036B10-EF0A-43B0-9D44-22839A170C90}"/>
    <cellStyle name="SAPBEXexcCritical5 5 2 3" xfId="11044" xr:uid="{52EFF25F-D484-4CF6-965C-DFCD49D39F78}"/>
    <cellStyle name="SAPBEXexcCritical5 5 3" xfId="1384" xr:uid="{00000000-0005-0000-0000-000068050000}"/>
    <cellStyle name="SAPBEXexcCritical5 5 3 2" xfId="5386" xr:uid="{00000000-0005-0000-0000-00000A150000}"/>
    <cellStyle name="SAPBEXexcCritical5 5 3 2 2" xfId="13627" xr:uid="{87F4E338-F13E-4F29-8B54-3C22B516AA1D}"/>
    <cellStyle name="SAPBEXexcCritical5 5 3 3" xfId="9649" xr:uid="{96EDE2DD-69AF-4487-BB8E-C2476871BEED}"/>
    <cellStyle name="SAPBEXexcCritical5 5 4" xfId="4200" xr:uid="{00000000-0005-0000-0000-000068100000}"/>
    <cellStyle name="SAPBEXexcCritical5 5 4 2" xfId="7918" xr:uid="{00000000-0005-0000-0000-0000EE1E0000}"/>
    <cellStyle name="SAPBEXexcCritical5 5 4 2 2" xfId="16159" xr:uid="{B078B9F2-8D0F-4FDB-941E-0932D7FB23B6}"/>
    <cellStyle name="SAPBEXexcCritical5 5 4 3" xfId="12465" xr:uid="{207AAF26-1CC1-4403-85E2-48CC067EB112}"/>
    <cellStyle name="SAPBEXexcCritical5 5 5" xfId="5539" xr:uid="{00000000-0005-0000-0000-0000A3150000}"/>
    <cellStyle name="SAPBEXexcCritical5 5 5 2" xfId="13780" xr:uid="{71CDAD8C-7259-4567-8FAC-F6FD59DCAC94}"/>
    <cellStyle name="SAPBEXexcCritical5 5 6" xfId="9895" xr:uid="{713C13A8-B3C4-4CD3-8FF8-4B1BAECD5B71}"/>
    <cellStyle name="SAPBEXexcCritical5 6" xfId="1892" xr:uid="{00000000-0005-0000-0000-000064070000}"/>
    <cellStyle name="SAPBEXexcCritical5 6 2" xfId="3027" xr:uid="{00000000-0005-0000-0000-0000D30B0000}"/>
    <cellStyle name="SAPBEXexcCritical5 6 2 2" xfId="6757" xr:uid="{00000000-0005-0000-0000-0000651A0000}"/>
    <cellStyle name="SAPBEXexcCritical5 6 2 2 2" xfId="14998" xr:uid="{D32A9B78-D002-45E7-B4C7-6A91DFE127F8}"/>
    <cellStyle name="SAPBEXexcCritical5 6 2 3" xfId="11292" xr:uid="{CB52749C-8750-4F99-A734-2C5534C386A4}"/>
    <cellStyle name="SAPBEXexcCritical5 6 3" xfId="2650" xr:uid="{00000000-0005-0000-0000-00005A0A0000}"/>
    <cellStyle name="SAPBEXexcCritical5 6 3 2" xfId="6391" xr:uid="{00000000-0005-0000-0000-0000F7180000}"/>
    <cellStyle name="SAPBEXexcCritical5 6 3 2 2" xfId="14632" xr:uid="{D0DD9C6B-3F31-43FB-BF74-528FD1F1CE80}"/>
    <cellStyle name="SAPBEXexcCritical5 6 3 3" xfId="10915" xr:uid="{66658210-8BEA-436E-BA9E-DDC71999A7DD}"/>
    <cellStyle name="SAPBEXexcCritical5 6 4" xfId="5776" xr:uid="{00000000-0005-0000-0000-000090160000}"/>
    <cellStyle name="SAPBEXexcCritical5 6 4 2" xfId="14017" xr:uid="{F54A1E82-7A92-4888-A9DC-4AB3FEFD6A27}"/>
    <cellStyle name="SAPBEXexcCritical5 6 5" xfId="10157" xr:uid="{521723F6-F5EC-40AE-83ED-F1E9EFCBEC28}"/>
    <cellStyle name="SAPBEXexcCritical5 7" xfId="1105" xr:uid="{00000000-0005-0000-0000-000051040000}"/>
    <cellStyle name="SAPBEXexcCritical5 7 2" xfId="5153" xr:uid="{00000000-0005-0000-0000-000021140000}"/>
    <cellStyle name="SAPBEXexcCritical5 7 2 2" xfId="13394" xr:uid="{E79E05E1-BFCA-4D32-ABC5-2E90FD2366FD}"/>
    <cellStyle name="SAPBEXexcCritical5 7 3" xfId="9370" xr:uid="{C7DBFE40-6494-476D-AED9-35A78BBA2615}"/>
    <cellStyle name="SAPBEXexcCritical5 8" xfId="4780" xr:uid="{00000000-0005-0000-0000-0000AC120000}"/>
    <cellStyle name="SAPBEXexcCritical5 8 2" xfId="13021" xr:uid="{3CCDC65E-4FC3-4B53-B963-7E54219F0EFA}"/>
    <cellStyle name="SAPBEXexcCritical5 9" xfId="8735" xr:uid="{5A7EEBD0-F099-43C0-A60C-57998CFBAD1A}"/>
    <cellStyle name="SAPBEXexcCritical6" xfId="393" xr:uid="{00000000-0005-0000-0000-000089010000}"/>
    <cellStyle name="SAPBEXexcCritical6 2" xfId="572" xr:uid="{00000000-0005-0000-0000-00003C020000}"/>
    <cellStyle name="SAPBEXexcCritical6 2 2" xfId="809" xr:uid="{00000000-0005-0000-0000-000029030000}"/>
    <cellStyle name="SAPBEXexcCritical6 2 2 2" xfId="2079" xr:uid="{00000000-0005-0000-0000-00001F080000}"/>
    <cellStyle name="SAPBEXexcCritical6 2 2 2 2" xfId="3174" xr:uid="{00000000-0005-0000-0000-0000660C0000}"/>
    <cellStyle name="SAPBEXexcCritical6 2 2 2 2 2" xfId="6901" xr:uid="{00000000-0005-0000-0000-0000F51A0000}"/>
    <cellStyle name="SAPBEXexcCritical6 2 2 2 2 2 2" xfId="15142" xr:uid="{931674E8-2F7E-46B0-9C6D-A52C86A7A03E}"/>
    <cellStyle name="SAPBEXexcCritical6 2 2 2 2 3" xfId="11439" xr:uid="{700A7F6B-B0C0-45FA-BAD9-BF177684E58D}"/>
    <cellStyle name="SAPBEXexcCritical6 2 2 2 3" xfId="3960" xr:uid="{00000000-0005-0000-0000-0000780F0000}"/>
    <cellStyle name="SAPBEXexcCritical6 2 2 2 3 2" xfId="7682" xr:uid="{00000000-0005-0000-0000-0000021E0000}"/>
    <cellStyle name="SAPBEXexcCritical6 2 2 2 3 2 2" xfId="15923" xr:uid="{CA91D9DE-417C-4A83-9269-1D8C504EDE78}"/>
    <cellStyle name="SAPBEXexcCritical6 2 2 2 3 3" xfId="12225" xr:uid="{8895CD90-3EDB-4317-9F2D-21F7672CDA6B}"/>
    <cellStyle name="SAPBEXexcCritical6 2 2 2 4" xfId="2610" xr:uid="{00000000-0005-0000-0000-0000320A0000}"/>
    <cellStyle name="SAPBEXexcCritical6 2 2 2 4 2" xfId="6355" xr:uid="{00000000-0005-0000-0000-0000D3180000}"/>
    <cellStyle name="SAPBEXexcCritical6 2 2 2 4 2 2" xfId="14596" xr:uid="{57657188-C9F6-44DF-934C-29B0779B4FE3}"/>
    <cellStyle name="SAPBEXexcCritical6 2 2 2 4 3" xfId="10875" xr:uid="{04DF8A2D-9F8A-4BDA-A0D6-21CE72AE83CE}"/>
    <cellStyle name="SAPBEXexcCritical6 2 2 2 5" xfId="5897" xr:uid="{00000000-0005-0000-0000-000009170000}"/>
    <cellStyle name="SAPBEXexcCritical6 2 2 2 5 2" xfId="14138" xr:uid="{3888DF55-C392-4932-9ED5-537D3D210134}"/>
    <cellStyle name="SAPBEXexcCritical6 2 2 2 6" xfId="10344" xr:uid="{D8D4A543-551A-495E-8B91-D1DBB506555A}"/>
    <cellStyle name="SAPBEXexcCritical6 2 2 3" xfId="2382" xr:uid="{00000000-0005-0000-0000-00004E090000}"/>
    <cellStyle name="SAPBEXexcCritical6 2 2 3 2" xfId="3459" xr:uid="{00000000-0005-0000-0000-0000830D0000}"/>
    <cellStyle name="SAPBEXexcCritical6 2 2 3 2 2" xfId="7185" xr:uid="{00000000-0005-0000-0000-0000111C0000}"/>
    <cellStyle name="SAPBEXexcCritical6 2 2 3 2 2 2" xfId="15426" xr:uid="{21169BD9-D5DD-4B9E-95E5-70FDE0DDD7F8}"/>
    <cellStyle name="SAPBEXexcCritical6 2 2 3 2 3" xfId="11724" xr:uid="{9280E225-92C9-4C10-9FE4-7CC74CCB9E1F}"/>
    <cellStyle name="SAPBEXexcCritical6 2 2 3 3" xfId="4165" xr:uid="{00000000-0005-0000-0000-000045100000}"/>
    <cellStyle name="SAPBEXexcCritical6 2 2 3 3 2" xfId="7884" xr:uid="{00000000-0005-0000-0000-0000CC1E0000}"/>
    <cellStyle name="SAPBEXexcCritical6 2 2 3 3 2 2" xfId="16125" xr:uid="{3559425A-CC98-43FB-B5DF-0C520652D058}"/>
    <cellStyle name="SAPBEXexcCritical6 2 2 3 3 3" xfId="12430" xr:uid="{DB4E5908-4A79-42E5-815F-54A302634B09}"/>
    <cellStyle name="SAPBEXexcCritical6 2 2 3 4" xfId="4461" xr:uid="{00000000-0005-0000-0000-00006D110000}"/>
    <cellStyle name="SAPBEXexcCritical6 2 2 3 4 2" xfId="8177" xr:uid="{00000000-0005-0000-0000-0000F11F0000}"/>
    <cellStyle name="SAPBEXexcCritical6 2 2 3 4 2 2" xfId="16418" xr:uid="{85C153A1-C412-4D84-AAD9-61F6F782F265}"/>
    <cellStyle name="SAPBEXexcCritical6 2 2 3 4 3" xfId="12726" xr:uid="{97F4047E-0E9B-4D91-B8FD-BB3D54088307}"/>
    <cellStyle name="SAPBEXexcCritical6 2 2 3 5" xfId="6151" xr:uid="{00000000-0005-0000-0000-000007180000}"/>
    <cellStyle name="SAPBEXexcCritical6 2 2 3 5 2" xfId="14392" xr:uid="{3DECC818-0872-42E6-B4F3-2D91E8CB1F1A}"/>
    <cellStyle name="SAPBEXexcCritical6 2 2 3 6" xfId="10647" xr:uid="{FF08E488-CFA7-4B06-968E-0A71D0CCE518}"/>
    <cellStyle name="SAPBEXexcCritical6 2 2 4" xfId="2549" xr:uid="{00000000-0005-0000-0000-0000F5090000}"/>
    <cellStyle name="SAPBEXexcCritical6 2 2 4 2" xfId="3625" xr:uid="{00000000-0005-0000-0000-0000290E0000}"/>
    <cellStyle name="SAPBEXexcCritical6 2 2 4 2 2" xfId="7351" xr:uid="{00000000-0005-0000-0000-0000B71C0000}"/>
    <cellStyle name="SAPBEXexcCritical6 2 2 4 2 2 2" xfId="15592" xr:uid="{598F618D-8CD4-442C-A512-E2A98B095565}"/>
    <cellStyle name="SAPBEXexcCritical6 2 2 4 2 3" xfId="11890" xr:uid="{2F43A1C8-E838-4CBF-B01D-01718CA270A9}"/>
    <cellStyle name="SAPBEXexcCritical6 2 2 4 3" xfId="4624" xr:uid="{00000000-0005-0000-0000-000010120000}"/>
    <cellStyle name="SAPBEXexcCritical6 2 2 4 3 2" xfId="8340" xr:uid="{00000000-0005-0000-0000-000094200000}"/>
    <cellStyle name="SAPBEXexcCritical6 2 2 4 3 2 2" xfId="16581" xr:uid="{ED4D873C-34F5-4FD5-A28E-CB204FFB17D1}"/>
    <cellStyle name="SAPBEXexcCritical6 2 2 4 3 3" xfId="12889" xr:uid="{245D6C8C-23F3-45F5-891F-AE6EC1C4235D}"/>
    <cellStyle name="SAPBEXexcCritical6 2 2 4 4" xfId="6304" xr:uid="{00000000-0005-0000-0000-0000A0180000}"/>
    <cellStyle name="SAPBEXexcCritical6 2 2 4 4 2" xfId="14545" xr:uid="{30640B68-8B6D-4DE1-A572-3CF742685492}"/>
    <cellStyle name="SAPBEXexcCritical6 2 2 4 5" xfId="10814" xr:uid="{9D44776C-0F52-48D3-990D-B3F2F9A9D9B4}"/>
    <cellStyle name="SAPBEXexcCritical6 2 2 5" xfId="1468" xr:uid="{00000000-0005-0000-0000-0000BC050000}"/>
    <cellStyle name="SAPBEXexcCritical6 2 2 5 2" xfId="5429" xr:uid="{00000000-0005-0000-0000-000035150000}"/>
    <cellStyle name="SAPBEXexcCritical6 2 2 5 2 2" xfId="13670" xr:uid="{22E48C76-8784-481E-9B08-4676F65902F5}"/>
    <cellStyle name="SAPBEXexcCritical6 2 2 5 3" xfId="9733" xr:uid="{304681A7-3FCC-40CC-997D-6AD6B2E0AE72}"/>
    <cellStyle name="SAPBEXexcCritical6 2 2 6" xfId="4994" xr:uid="{00000000-0005-0000-0000-000082130000}"/>
    <cellStyle name="SAPBEXexcCritical6 2 2 6 2" xfId="13235" xr:uid="{3676AD73-2730-4CA6-81C6-0FCE050D1CF6}"/>
    <cellStyle name="SAPBEXexcCritical6 2 2 7" xfId="9080" xr:uid="{858E8584-8901-4907-8666-303E9ECB39C3}"/>
    <cellStyle name="SAPBEXexcCritical6 2 3" xfId="1855" xr:uid="{00000000-0005-0000-0000-00003F070000}"/>
    <cellStyle name="SAPBEXexcCritical6 2 3 2" xfId="2992" xr:uid="{00000000-0005-0000-0000-0000B00B0000}"/>
    <cellStyle name="SAPBEXexcCritical6 2 3 2 2" xfId="6722" xr:uid="{00000000-0005-0000-0000-0000421A0000}"/>
    <cellStyle name="SAPBEXexcCritical6 2 3 2 2 2" xfId="14963" xr:uid="{3E73DA52-D9D1-4615-A136-36D6B9C90D34}"/>
    <cellStyle name="SAPBEXexcCritical6 2 3 2 3" xfId="11257" xr:uid="{1915A306-302D-4F8B-A83D-8AA389780AE9}"/>
    <cellStyle name="SAPBEXexcCritical6 2 3 3" xfId="3770" xr:uid="{00000000-0005-0000-0000-0000BA0E0000}"/>
    <cellStyle name="SAPBEXexcCritical6 2 3 3 2" xfId="7492" xr:uid="{00000000-0005-0000-0000-0000441D0000}"/>
    <cellStyle name="SAPBEXexcCritical6 2 3 3 2 2" xfId="15733" xr:uid="{389BFBC9-85E5-4CD1-8B47-06FAFA336BF8}"/>
    <cellStyle name="SAPBEXexcCritical6 2 3 3 3" xfId="12035" xr:uid="{B6DBA885-4086-4501-A7AC-5D5AE16CAF8D}"/>
    <cellStyle name="SAPBEXexcCritical6 2 3 4" xfId="3994" xr:uid="{00000000-0005-0000-0000-00009A0F0000}"/>
    <cellStyle name="SAPBEXexcCritical6 2 3 4 2" xfId="7716" xr:uid="{00000000-0005-0000-0000-0000241E0000}"/>
    <cellStyle name="SAPBEXexcCritical6 2 3 4 2 2" xfId="15957" xr:uid="{35E1DF6D-187B-4B58-AA8E-E0ED3AC8AB39}"/>
    <cellStyle name="SAPBEXexcCritical6 2 3 4 3" xfId="12259" xr:uid="{09420CC4-1CAE-4982-AFD1-219DC3BDD265}"/>
    <cellStyle name="SAPBEXexcCritical6 2 3 5" xfId="5741" xr:uid="{00000000-0005-0000-0000-00006D160000}"/>
    <cellStyle name="SAPBEXexcCritical6 2 3 5 2" xfId="13982" xr:uid="{2B1DEA78-5669-440D-B5C7-A1B193E686BD}"/>
    <cellStyle name="SAPBEXexcCritical6 2 3 6" xfId="10120" xr:uid="{9E82CA20-CB48-4F64-8510-7C22DABAD1BE}"/>
    <cellStyle name="SAPBEXexcCritical6 2 4" xfId="2212" xr:uid="{00000000-0005-0000-0000-0000A4080000}"/>
    <cellStyle name="SAPBEXexcCritical6 2 4 2" xfId="3289" xr:uid="{00000000-0005-0000-0000-0000D90C0000}"/>
    <cellStyle name="SAPBEXexcCritical6 2 4 2 2" xfId="7015" xr:uid="{00000000-0005-0000-0000-0000671B0000}"/>
    <cellStyle name="SAPBEXexcCritical6 2 4 2 2 2" xfId="15256" xr:uid="{89305085-66C1-473D-B78A-B0C38A6747C2}"/>
    <cellStyle name="SAPBEXexcCritical6 2 4 2 3" xfId="11554" xr:uid="{27C493EB-2EB9-4A2C-B214-802367176D9D}"/>
    <cellStyle name="SAPBEXexcCritical6 2 4 3" xfId="4059" xr:uid="{00000000-0005-0000-0000-0000DB0F0000}"/>
    <cellStyle name="SAPBEXexcCritical6 2 4 3 2" xfId="7779" xr:uid="{00000000-0005-0000-0000-0000631E0000}"/>
    <cellStyle name="SAPBEXexcCritical6 2 4 3 2 2" xfId="16020" xr:uid="{AC5CACEE-B469-40EC-BB9E-2606D9C167F1}"/>
    <cellStyle name="SAPBEXexcCritical6 2 4 3 3" xfId="12324" xr:uid="{D2E750A2-9B70-4B89-A501-C5C5E8E37399}"/>
    <cellStyle name="SAPBEXexcCritical6 2 4 4" xfId="4294" xr:uid="{00000000-0005-0000-0000-0000C6100000}"/>
    <cellStyle name="SAPBEXexcCritical6 2 4 4 2" xfId="8010" xr:uid="{00000000-0005-0000-0000-00004A1F0000}"/>
    <cellStyle name="SAPBEXexcCritical6 2 4 4 2 2" xfId="16251" xr:uid="{5BC348C0-CCAC-42F5-B19B-704AD3C7FFBE}"/>
    <cellStyle name="SAPBEXexcCritical6 2 4 4 3" xfId="12559" xr:uid="{287F3744-7D50-412D-99D2-84EF40EDF324}"/>
    <cellStyle name="SAPBEXexcCritical6 2 4 5" xfId="5990" xr:uid="{00000000-0005-0000-0000-000066170000}"/>
    <cellStyle name="SAPBEXexcCritical6 2 4 5 2" xfId="14231" xr:uid="{62A9694F-BDDC-4CD6-AAD5-F96CFD72B365}"/>
    <cellStyle name="SAPBEXexcCritical6 2 4 6" xfId="10477" xr:uid="{92882886-B023-40EB-9F4C-AF749AED301F}"/>
    <cellStyle name="SAPBEXexcCritical6 2 5" xfId="1569" xr:uid="{00000000-0005-0000-0000-000021060000}"/>
    <cellStyle name="SAPBEXexcCritical6 2 5 2" xfId="2727" xr:uid="{00000000-0005-0000-0000-0000A70A0000}"/>
    <cellStyle name="SAPBEXexcCritical6 2 5 2 2" xfId="6460" xr:uid="{00000000-0005-0000-0000-00003C190000}"/>
    <cellStyle name="SAPBEXexcCritical6 2 5 2 2 2" xfId="14701" xr:uid="{A5C355F3-E36E-46AA-8A2C-ABA34363D541}"/>
    <cellStyle name="SAPBEXexcCritical6 2 5 2 3" xfId="10992" xr:uid="{AF666184-9126-4C89-A0C0-A27A905BB7E2}"/>
    <cellStyle name="SAPBEXexcCritical6 2 5 3" xfId="1037" xr:uid="{00000000-0005-0000-0000-00000D040000}"/>
    <cellStyle name="SAPBEXexcCritical6 2 5 3 2" xfId="5090" xr:uid="{00000000-0005-0000-0000-0000E2130000}"/>
    <cellStyle name="SAPBEXexcCritical6 2 5 3 2 2" xfId="13331" xr:uid="{CA992D44-72A3-4BB7-A0AC-29DD3C3E7F01}"/>
    <cellStyle name="SAPBEXexcCritical6 2 5 3 3" xfId="9302" xr:uid="{A288917A-DD10-4B11-8FB3-219ECDFAD696}"/>
    <cellStyle name="SAPBEXexcCritical6 2 5 4" xfId="5496" xr:uid="{00000000-0005-0000-0000-000078150000}"/>
    <cellStyle name="SAPBEXexcCritical6 2 5 4 2" xfId="13737" xr:uid="{3C3916A9-3B5C-4804-9B8C-078AD9857EE9}"/>
    <cellStyle name="SAPBEXexcCritical6 2 5 5" xfId="9834" xr:uid="{B0B8429B-057C-4B32-A94F-7AC5B217B993}"/>
    <cellStyle name="SAPBEXexcCritical6 2 6" xfId="1249" xr:uid="{00000000-0005-0000-0000-0000E1040000}"/>
    <cellStyle name="SAPBEXexcCritical6 2 6 2" xfId="5274" xr:uid="{00000000-0005-0000-0000-00009A140000}"/>
    <cellStyle name="SAPBEXexcCritical6 2 6 2 2" xfId="13515" xr:uid="{EDE0F624-3F34-43CE-B6E9-4146EF486D1B}"/>
    <cellStyle name="SAPBEXexcCritical6 2 6 3" xfId="9514" xr:uid="{0B3B8329-1779-45D2-A36D-DBC6B2E08F76}"/>
    <cellStyle name="SAPBEXexcCritical6 2 7" xfId="4854" xr:uid="{00000000-0005-0000-0000-0000F6120000}"/>
    <cellStyle name="SAPBEXexcCritical6 2 7 2" xfId="13095" xr:uid="{5612900B-B376-4577-BEC0-F4DC7ECF32DA}"/>
    <cellStyle name="SAPBEXexcCritical6 2 8" xfId="8851" xr:uid="{79199281-E8C7-4115-A3ED-AD6C55F2084A}"/>
    <cellStyle name="SAPBEXexcCritical6 3" xfId="674" xr:uid="{00000000-0005-0000-0000-0000A2020000}"/>
    <cellStyle name="SAPBEXexcCritical6 3 2" xfId="1948" xr:uid="{00000000-0005-0000-0000-00009C070000}"/>
    <cellStyle name="SAPBEXexcCritical6 3 2 2" xfId="3073" xr:uid="{00000000-0005-0000-0000-0000010C0000}"/>
    <cellStyle name="SAPBEXexcCritical6 3 2 2 2" xfId="6802" xr:uid="{00000000-0005-0000-0000-0000921A0000}"/>
    <cellStyle name="SAPBEXexcCritical6 3 2 2 2 2" xfId="15043" xr:uid="{CC225F01-4893-4250-B3EB-503CB7328934}"/>
    <cellStyle name="SAPBEXexcCritical6 3 2 2 3" xfId="11338" xr:uid="{9DBE7BE7-E04B-43CD-AE44-7A5EE99473F0}"/>
    <cellStyle name="SAPBEXexcCritical6 3 2 3" xfId="3851" xr:uid="{00000000-0005-0000-0000-00000B0F0000}"/>
    <cellStyle name="SAPBEXexcCritical6 3 2 3 2" xfId="7573" xr:uid="{00000000-0005-0000-0000-0000951D0000}"/>
    <cellStyle name="SAPBEXexcCritical6 3 2 3 2 2" xfId="15814" xr:uid="{7745BD5B-316E-4988-9D02-6407DFE01FE4}"/>
    <cellStyle name="SAPBEXexcCritical6 3 2 3 3" xfId="12116" xr:uid="{B4D605E7-8DB5-4B00-925D-430506FF9503}"/>
    <cellStyle name="SAPBEXexcCritical6 3 2 4" xfId="4001" xr:uid="{00000000-0005-0000-0000-0000A10F0000}"/>
    <cellStyle name="SAPBEXexcCritical6 3 2 4 2" xfId="7723" xr:uid="{00000000-0005-0000-0000-00002B1E0000}"/>
    <cellStyle name="SAPBEXexcCritical6 3 2 4 2 2" xfId="15964" xr:uid="{A2632169-3CD2-497F-ABC4-B157B682FFCF}"/>
    <cellStyle name="SAPBEXexcCritical6 3 2 4 3" xfId="12266" xr:uid="{45BA41F1-18EE-454F-BF5B-0740BF449A44}"/>
    <cellStyle name="SAPBEXexcCritical6 3 2 5" xfId="5814" xr:uid="{00000000-0005-0000-0000-0000B6160000}"/>
    <cellStyle name="SAPBEXexcCritical6 3 2 5 2" xfId="14055" xr:uid="{7BF69E3B-00DA-4448-8790-E72781AB370B}"/>
    <cellStyle name="SAPBEXexcCritical6 3 2 6" xfId="10213" xr:uid="{7867B331-E7F2-4B45-8117-A7AF3E279B32}"/>
    <cellStyle name="SAPBEXexcCritical6 3 3" xfId="2286" xr:uid="{00000000-0005-0000-0000-0000EE080000}"/>
    <cellStyle name="SAPBEXexcCritical6 3 3 2" xfId="3363" xr:uid="{00000000-0005-0000-0000-0000230D0000}"/>
    <cellStyle name="SAPBEXexcCritical6 3 3 2 2" xfId="7089" xr:uid="{00000000-0005-0000-0000-0000B11B0000}"/>
    <cellStyle name="SAPBEXexcCritical6 3 3 2 2 2" xfId="15330" xr:uid="{4500DC36-2E24-46F4-AD41-86C412D9C398}"/>
    <cellStyle name="SAPBEXexcCritical6 3 3 2 3" xfId="11628" xr:uid="{8E7E74EE-902B-457A-867A-1A7BEA089D02}"/>
    <cellStyle name="SAPBEXexcCritical6 3 3 3" xfId="4107" xr:uid="{00000000-0005-0000-0000-00000B100000}"/>
    <cellStyle name="SAPBEXexcCritical6 3 3 3 2" xfId="7827" xr:uid="{00000000-0005-0000-0000-0000931E0000}"/>
    <cellStyle name="SAPBEXexcCritical6 3 3 3 2 2" xfId="16068" xr:uid="{49474B51-4A99-466E-97F8-57F0D888273A}"/>
    <cellStyle name="SAPBEXexcCritical6 3 3 3 3" xfId="12372" xr:uid="{6DEB4F95-54E6-4AF3-B8DC-41110053F9B9}"/>
    <cellStyle name="SAPBEXexcCritical6 3 3 4" xfId="4368" xr:uid="{00000000-0005-0000-0000-000010110000}"/>
    <cellStyle name="SAPBEXexcCritical6 3 3 4 2" xfId="8084" xr:uid="{00000000-0005-0000-0000-0000941F0000}"/>
    <cellStyle name="SAPBEXexcCritical6 3 3 4 2 2" xfId="16325" xr:uid="{47ED19D7-21E8-48AD-8F28-27C6B4E87757}"/>
    <cellStyle name="SAPBEXexcCritical6 3 3 4 3" xfId="12633" xr:uid="{A7793B58-894A-4227-9C2D-C5A15614A583}"/>
    <cellStyle name="SAPBEXexcCritical6 3 3 5" xfId="6064" xr:uid="{00000000-0005-0000-0000-0000B0170000}"/>
    <cellStyle name="SAPBEXexcCritical6 3 3 5 2" xfId="14305" xr:uid="{AC973DD8-7510-4746-8DEC-CB472F7B1431}"/>
    <cellStyle name="SAPBEXexcCritical6 3 3 6" xfId="10551" xr:uid="{924EA0C8-BE63-419E-A6B7-7FD6163DC6C9}"/>
    <cellStyle name="SAPBEXexcCritical6 3 4" xfId="2468" xr:uid="{00000000-0005-0000-0000-0000A4090000}"/>
    <cellStyle name="SAPBEXexcCritical6 3 4 2" xfId="3544" xr:uid="{00000000-0005-0000-0000-0000D80D0000}"/>
    <cellStyle name="SAPBEXexcCritical6 3 4 2 2" xfId="7270" xr:uid="{00000000-0005-0000-0000-0000661C0000}"/>
    <cellStyle name="SAPBEXexcCritical6 3 4 2 2 2" xfId="15511" xr:uid="{14D23EE2-7724-450D-884E-053DA7F51389}"/>
    <cellStyle name="SAPBEXexcCritical6 3 4 2 3" xfId="11809" xr:uid="{74C83003-01CB-4A37-8356-63EB2F17EEBE}"/>
    <cellStyle name="SAPBEXexcCritical6 3 4 3" xfId="4544" xr:uid="{00000000-0005-0000-0000-0000C0110000}"/>
    <cellStyle name="SAPBEXexcCritical6 3 4 3 2" xfId="8260" xr:uid="{00000000-0005-0000-0000-000044200000}"/>
    <cellStyle name="SAPBEXexcCritical6 3 4 3 2 2" xfId="16501" xr:uid="{DA2EA46B-B935-45E6-865A-526BB68A6A52}"/>
    <cellStyle name="SAPBEXexcCritical6 3 4 3 3" xfId="12809" xr:uid="{C3FAABA9-B593-4F5B-874C-A0A967B4D91B}"/>
    <cellStyle name="SAPBEXexcCritical6 3 4 4" xfId="6230" xr:uid="{00000000-0005-0000-0000-000056180000}"/>
    <cellStyle name="SAPBEXexcCritical6 3 4 4 2" xfId="14471" xr:uid="{7E8207B4-427B-4345-9AC4-C7DA9FDCFAF1}"/>
    <cellStyle name="SAPBEXexcCritical6 3 4 5" xfId="10733" xr:uid="{2A2149AB-BC21-4561-9E2B-E8D4D361A4FA}"/>
    <cellStyle name="SAPBEXexcCritical6 3 5" xfId="1341" xr:uid="{00000000-0005-0000-0000-00003D050000}"/>
    <cellStyle name="SAPBEXexcCritical6 3 5 2" xfId="5346" xr:uid="{00000000-0005-0000-0000-0000E2140000}"/>
    <cellStyle name="SAPBEXexcCritical6 3 5 2 2" xfId="13587" xr:uid="{36264F60-9965-4BBB-A96D-4E21B9589CC6}"/>
    <cellStyle name="SAPBEXexcCritical6 3 5 3" xfId="9606" xr:uid="{795B26CB-59FB-444F-815B-2ED2F2DAD50A}"/>
    <cellStyle name="SAPBEXexcCritical6 3 6" xfId="4920" xr:uid="{00000000-0005-0000-0000-000038130000}"/>
    <cellStyle name="SAPBEXexcCritical6 3 6 2" xfId="13161" xr:uid="{E2D64DA9-02EA-4675-8A5B-11939C9A8002}"/>
    <cellStyle name="SAPBEXexcCritical6 3 7" xfId="8950" xr:uid="{72AC7528-CE74-4E2B-B3CC-309E1A33C64A}"/>
    <cellStyle name="SAPBEXexcCritical6 4" xfId="1720" xr:uid="{00000000-0005-0000-0000-0000B8060000}"/>
    <cellStyle name="SAPBEXexcCritical6 4 2" xfId="2869" xr:uid="{00000000-0005-0000-0000-0000350B0000}"/>
    <cellStyle name="SAPBEXexcCritical6 4 2 2" xfId="6602" xr:uid="{00000000-0005-0000-0000-0000CA190000}"/>
    <cellStyle name="SAPBEXexcCritical6 4 2 2 2" xfId="14843" xr:uid="{D7350794-518B-4871-9A70-58DAABBD4920}"/>
    <cellStyle name="SAPBEXexcCritical6 4 2 3" xfId="11134" xr:uid="{89C0CA51-890C-44BE-B7D0-5456BE011564}"/>
    <cellStyle name="SAPBEXexcCritical6 4 3" xfId="3678" xr:uid="{00000000-0005-0000-0000-00005E0E0000}"/>
    <cellStyle name="SAPBEXexcCritical6 4 3 2" xfId="7404" xr:uid="{00000000-0005-0000-0000-0000EC1C0000}"/>
    <cellStyle name="SAPBEXexcCritical6 4 3 2 2" xfId="15645" xr:uid="{DFF91A5C-B4B5-45B3-B84D-128F03D3C53D}"/>
    <cellStyle name="SAPBEXexcCritical6 4 3 3" xfId="11943" xr:uid="{DA034345-8386-4ED6-AE84-B027E55FC6E8}"/>
    <cellStyle name="SAPBEXexcCritical6 4 4" xfId="2681" xr:uid="{00000000-0005-0000-0000-0000790A0000}"/>
    <cellStyle name="SAPBEXexcCritical6 4 4 2" xfId="6418" xr:uid="{00000000-0005-0000-0000-000012190000}"/>
    <cellStyle name="SAPBEXexcCritical6 4 4 2 2" xfId="14659" xr:uid="{F4D5A2AE-F9EF-4A6A-997C-44CB516B4820}"/>
    <cellStyle name="SAPBEXexcCritical6 4 4 3" xfId="10946" xr:uid="{C701230B-791F-4C6F-8774-71B29520996E}"/>
    <cellStyle name="SAPBEXexcCritical6 4 5" xfId="5628" xr:uid="{00000000-0005-0000-0000-0000FC150000}"/>
    <cellStyle name="SAPBEXexcCritical6 4 5 2" xfId="13869" xr:uid="{848D4224-4AF2-47E0-8363-EFD718F7A090}"/>
    <cellStyle name="SAPBEXexcCritical6 4 6" xfId="9985" xr:uid="{EA0B7BF6-B33D-493D-A77B-60933D34A9E6}"/>
    <cellStyle name="SAPBEXexcCritical6 5" xfId="2146" xr:uid="{00000000-0005-0000-0000-000062080000}"/>
    <cellStyle name="SAPBEXexcCritical6 5 2" xfId="3226" xr:uid="{00000000-0005-0000-0000-00009A0C0000}"/>
    <cellStyle name="SAPBEXexcCritical6 5 2 2" xfId="6953" xr:uid="{00000000-0005-0000-0000-0000291B0000}"/>
    <cellStyle name="SAPBEXexcCritical6 5 2 2 2" xfId="15194" xr:uid="{E2457B1C-2EC7-42BB-AC49-0B4BCDF31EA4}"/>
    <cellStyle name="SAPBEXexcCritical6 5 2 3" xfId="11491" xr:uid="{233C6780-EE01-4AE2-AFE2-137BCFD262D6}"/>
    <cellStyle name="SAPBEXexcCritical6 5 3" xfId="4021" xr:uid="{00000000-0005-0000-0000-0000B50F0000}"/>
    <cellStyle name="SAPBEXexcCritical6 5 3 2" xfId="7743" xr:uid="{00000000-0005-0000-0000-00003F1E0000}"/>
    <cellStyle name="SAPBEXexcCritical6 5 3 2 2" xfId="15984" xr:uid="{4BD7CC8A-5A5E-47AD-B709-CCCE92858809}"/>
    <cellStyle name="SAPBEXexcCritical6 5 3 3" xfId="12286" xr:uid="{B4A09D69-0525-46E7-A5F7-DCB6902D0008}"/>
    <cellStyle name="SAPBEXexcCritical6 5 4" xfId="4236" xr:uid="{00000000-0005-0000-0000-00008C100000}"/>
    <cellStyle name="SAPBEXexcCritical6 5 4 2" xfId="7952" xr:uid="{00000000-0005-0000-0000-0000101F0000}"/>
    <cellStyle name="SAPBEXexcCritical6 5 4 2 2" xfId="16193" xr:uid="{15ACD6F3-15E7-425A-836C-32305DF62529}"/>
    <cellStyle name="SAPBEXexcCritical6 5 4 3" xfId="12501" xr:uid="{88225F3E-A560-42B1-A0DD-A8633F673C0E}"/>
    <cellStyle name="SAPBEXexcCritical6 5 5" xfId="5932" xr:uid="{00000000-0005-0000-0000-00002C170000}"/>
    <cellStyle name="SAPBEXexcCritical6 5 5 2" xfId="14173" xr:uid="{E20B437C-49EE-4B6D-9E18-CA12AE84CDB1}"/>
    <cellStyle name="SAPBEXexcCritical6 5 6" xfId="10411" xr:uid="{06EFC751-79FD-4AB6-B0BF-D3F7C275860C}"/>
    <cellStyle name="SAPBEXexcCritical6 6" xfId="1788" xr:uid="{00000000-0005-0000-0000-0000FC060000}"/>
    <cellStyle name="SAPBEXexcCritical6 6 2" xfId="2934" xr:uid="{00000000-0005-0000-0000-0000760B0000}"/>
    <cellStyle name="SAPBEXexcCritical6 6 2 2" xfId="6666" xr:uid="{00000000-0005-0000-0000-00000A1A0000}"/>
    <cellStyle name="SAPBEXexcCritical6 6 2 2 2" xfId="14907" xr:uid="{D02D8820-527C-4D18-80D2-4B37E62067A5}"/>
    <cellStyle name="SAPBEXexcCritical6 6 2 3" xfId="11199" xr:uid="{177538D7-0928-438C-93FB-EF86302E187D}"/>
    <cellStyle name="SAPBEXexcCritical6 6 3" xfId="4010" xr:uid="{00000000-0005-0000-0000-0000AA0F0000}"/>
    <cellStyle name="SAPBEXexcCritical6 6 3 2" xfId="7732" xr:uid="{00000000-0005-0000-0000-0000341E0000}"/>
    <cellStyle name="SAPBEXexcCritical6 6 3 2 2" xfId="15973" xr:uid="{6FF53489-C527-4EB9-AD3D-9D9BC4ECF84E}"/>
    <cellStyle name="SAPBEXexcCritical6 6 3 3" xfId="12275" xr:uid="{BDD33F00-42B4-4543-BD60-BFB93E003FCA}"/>
    <cellStyle name="SAPBEXexcCritical6 6 4" xfId="5692" xr:uid="{00000000-0005-0000-0000-00003C160000}"/>
    <cellStyle name="SAPBEXexcCritical6 6 4 2" xfId="13933" xr:uid="{48BBCBE3-95EA-438E-B269-DA8A610AB446}"/>
    <cellStyle name="SAPBEXexcCritical6 6 5" xfId="10053" xr:uid="{3F7DCDDC-D5C6-406B-A4EB-7E35916617C1}"/>
    <cellStyle name="SAPBEXexcCritical6 7" xfId="1106" xr:uid="{00000000-0005-0000-0000-000052040000}"/>
    <cellStyle name="SAPBEXexcCritical6 7 2" xfId="5154" xr:uid="{00000000-0005-0000-0000-000022140000}"/>
    <cellStyle name="SAPBEXexcCritical6 7 2 2" xfId="13395" xr:uid="{913838CB-ADE9-4EAF-885C-838294707F33}"/>
    <cellStyle name="SAPBEXexcCritical6 7 3" xfId="9371" xr:uid="{8E4CD9EC-A16E-4F64-9907-2926A86B8F04}"/>
    <cellStyle name="SAPBEXexcCritical6 8" xfId="4781" xr:uid="{00000000-0005-0000-0000-0000AD120000}"/>
    <cellStyle name="SAPBEXexcCritical6 8 2" xfId="13022" xr:uid="{77957DC1-68EE-4892-9F47-F9FFC92D6B48}"/>
    <cellStyle name="SAPBEXexcCritical6 9" xfId="8736" xr:uid="{199F4A97-FB94-4D1C-85FD-28B05C88025F}"/>
    <cellStyle name="SAPBEXexcGood1" xfId="394" xr:uid="{00000000-0005-0000-0000-00008A010000}"/>
    <cellStyle name="SAPBEXexcGood1 2" xfId="573" xr:uid="{00000000-0005-0000-0000-00003D020000}"/>
    <cellStyle name="SAPBEXexcGood1 2 2" xfId="810" xr:uid="{00000000-0005-0000-0000-00002A030000}"/>
    <cellStyle name="SAPBEXexcGood1 2 2 2" xfId="2080" xr:uid="{00000000-0005-0000-0000-000020080000}"/>
    <cellStyle name="SAPBEXexcGood1 2 2 2 2" xfId="3175" xr:uid="{00000000-0005-0000-0000-0000670C0000}"/>
    <cellStyle name="SAPBEXexcGood1 2 2 2 2 2" xfId="6902" xr:uid="{00000000-0005-0000-0000-0000F61A0000}"/>
    <cellStyle name="SAPBEXexcGood1 2 2 2 2 2 2" xfId="15143" xr:uid="{8C8F5CCC-FE9C-4B7A-A6AC-F23BC60A6444}"/>
    <cellStyle name="SAPBEXexcGood1 2 2 2 2 3" xfId="11440" xr:uid="{2A55BD9B-1B4D-42AB-AD70-D086D142A522}"/>
    <cellStyle name="SAPBEXexcGood1 2 2 2 3" xfId="3961" xr:uid="{00000000-0005-0000-0000-0000790F0000}"/>
    <cellStyle name="SAPBEXexcGood1 2 2 2 3 2" xfId="7683" xr:uid="{00000000-0005-0000-0000-0000031E0000}"/>
    <cellStyle name="SAPBEXexcGood1 2 2 2 3 2 2" xfId="15924" xr:uid="{1CCA4BBA-3CAB-4816-BD9A-EAAF9C9E76A3}"/>
    <cellStyle name="SAPBEXexcGood1 2 2 2 3 3" xfId="12226" xr:uid="{EDD2EF66-97DE-4924-9675-C67904F9D55A}"/>
    <cellStyle name="SAPBEXexcGood1 2 2 2 4" xfId="1007" xr:uid="{00000000-0005-0000-0000-0000EF030000}"/>
    <cellStyle name="SAPBEXexcGood1 2 2 2 4 2" xfId="5065" xr:uid="{00000000-0005-0000-0000-0000C9130000}"/>
    <cellStyle name="SAPBEXexcGood1 2 2 2 4 2 2" xfId="13306" xr:uid="{A548B5CD-74A8-447C-AADC-995F9D9250F1}"/>
    <cellStyle name="SAPBEXexcGood1 2 2 2 4 3" xfId="9272" xr:uid="{C564B522-60C0-4799-94E2-62E85BF3FAEA}"/>
    <cellStyle name="SAPBEXexcGood1 2 2 2 5" xfId="5898" xr:uid="{00000000-0005-0000-0000-00000A170000}"/>
    <cellStyle name="SAPBEXexcGood1 2 2 2 5 2" xfId="14139" xr:uid="{6B4E8C8C-C8D7-4A04-8D04-080AE9D7910B}"/>
    <cellStyle name="SAPBEXexcGood1 2 2 2 6" xfId="10345" xr:uid="{EC006AAF-6A6A-4752-860E-C27A2D14870A}"/>
    <cellStyle name="SAPBEXexcGood1 2 2 3" xfId="2383" xr:uid="{00000000-0005-0000-0000-00004F090000}"/>
    <cellStyle name="SAPBEXexcGood1 2 2 3 2" xfId="3460" xr:uid="{00000000-0005-0000-0000-0000840D0000}"/>
    <cellStyle name="SAPBEXexcGood1 2 2 3 2 2" xfId="7186" xr:uid="{00000000-0005-0000-0000-0000121C0000}"/>
    <cellStyle name="SAPBEXexcGood1 2 2 3 2 2 2" xfId="15427" xr:uid="{B64DB9A0-7B18-4B7A-AC78-6AD4097C5011}"/>
    <cellStyle name="SAPBEXexcGood1 2 2 3 2 3" xfId="11725" xr:uid="{1DA04494-7AA9-46E5-8432-7402834944A6}"/>
    <cellStyle name="SAPBEXexcGood1 2 2 3 3" xfId="4166" xr:uid="{00000000-0005-0000-0000-000046100000}"/>
    <cellStyle name="SAPBEXexcGood1 2 2 3 3 2" xfId="7885" xr:uid="{00000000-0005-0000-0000-0000CD1E0000}"/>
    <cellStyle name="SAPBEXexcGood1 2 2 3 3 2 2" xfId="16126" xr:uid="{D574D1CB-1263-4892-8662-75C7F4879BE8}"/>
    <cellStyle name="SAPBEXexcGood1 2 2 3 3 3" xfId="12431" xr:uid="{CB55845A-1C48-4D72-80CA-65F99BEE24A2}"/>
    <cellStyle name="SAPBEXexcGood1 2 2 3 4" xfId="4462" xr:uid="{00000000-0005-0000-0000-00006E110000}"/>
    <cellStyle name="SAPBEXexcGood1 2 2 3 4 2" xfId="8178" xr:uid="{00000000-0005-0000-0000-0000F21F0000}"/>
    <cellStyle name="SAPBEXexcGood1 2 2 3 4 2 2" xfId="16419" xr:uid="{2AD3BF12-EC44-499C-9E75-6B87E147D3CA}"/>
    <cellStyle name="SAPBEXexcGood1 2 2 3 4 3" xfId="12727" xr:uid="{12805397-4E9C-4483-85E3-661685BD8B5D}"/>
    <cellStyle name="SAPBEXexcGood1 2 2 3 5" xfId="6152" xr:uid="{00000000-0005-0000-0000-000008180000}"/>
    <cellStyle name="SAPBEXexcGood1 2 2 3 5 2" xfId="14393" xr:uid="{6A0A926C-C1D6-4BB9-90C6-7DD4A171710B}"/>
    <cellStyle name="SAPBEXexcGood1 2 2 3 6" xfId="10648" xr:uid="{35816B76-5A61-4072-A41E-B966C5DAEB3D}"/>
    <cellStyle name="SAPBEXexcGood1 2 2 4" xfId="2550" xr:uid="{00000000-0005-0000-0000-0000F6090000}"/>
    <cellStyle name="SAPBEXexcGood1 2 2 4 2" xfId="3626" xr:uid="{00000000-0005-0000-0000-00002A0E0000}"/>
    <cellStyle name="SAPBEXexcGood1 2 2 4 2 2" xfId="7352" xr:uid="{00000000-0005-0000-0000-0000B81C0000}"/>
    <cellStyle name="SAPBEXexcGood1 2 2 4 2 2 2" xfId="15593" xr:uid="{3F1B5FC4-5DF4-409E-A84F-99314B16DAD3}"/>
    <cellStyle name="SAPBEXexcGood1 2 2 4 2 3" xfId="11891" xr:uid="{3376E0A1-8F30-4A6D-A423-F0B07BE69CDC}"/>
    <cellStyle name="SAPBEXexcGood1 2 2 4 3" xfId="4625" xr:uid="{00000000-0005-0000-0000-000011120000}"/>
    <cellStyle name="SAPBEXexcGood1 2 2 4 3 2" xfId="8341" xr:uid="{00000000-0005-0000-0000-000095200000}"/>
    <cellStyle name="SAPBEXexcGood1 2 2 4 3 2 2" xfId="16582" xr:uid="{B18CF8E1-B1EC-4D40-85EC-1EEA22BEF200}"/>
    <cellStyle name="SAPBEXexcGood1 2 2 4 3 3" xfId="12890" xr:uid="{6FE839FF-6C95-4D9C-8889-2D1A58F0F1EB}"/>
    <cellStyle name="SAPBEXexcGood1 2 2 4 4" xfId="6305" xr:uid="{00000000-0005-0000-0000-0000A1180000}"/>
    <cellStyle name="SAPBEXexcGood1 2 2 4 4 2" xfId="14546" xr:uid="{81F8A9FE-4AA1-4B07-AC73-3F89FD0F7E72}"/>
    <cellStyle name="SAPBEXexcGood1 2 2 4 5" xfId="10815" xr:uid="{A97620F7-2381-4ABE-BDF3-E93141FB6AAD}"/>
    <cellStyle name="SAPBEXexcGood1 2 2 5" xfId="1469" xr:uid="{00000000-0005-0000-0000-0000BD050000}"/>
    <cellStyle name="SAPBEXexcGood1 2 2 5 2" xfId="5430" xr:uid="{00000000-0005-0000-0000-000036150000}"/>
    <cellStyle name="SAPBEXexcGood1 2 2 5 2 2" xfId="13671" xr:uid="{8937BE82-7C38-4D8A-9B48-B3E8AA9DD95C}"/>
    <cellStyle name="SAPBEXexcGood1 2 2 5 3" xfId="9734" xr:uid="{D2427C72-28E4-43ED-8F0B-96B22D2941FA}"/>
    <cellStyle name="SAPBEXexcGood1 2 2 6" xfId="4995" xr:uid="{00000000-0005-0000-0000-000083130000}"/>
    <cellStyle name="SAPBEXexcGood1 2 2 6 2" xfId="13236" xr:uid="{BE1FD2AC-CA4E-40F0-9088-EBB068C00127}"/>
    <cellStyle name="SAPBEXexcGood1 2 2 7" xfId="9081" xr:uid="{CF48AD37-7E3D-4681-B6F1-E0300DEF2218}"/>
    <cellStyle name="SAPBEXexcGood1 2 3" xfId="1856" xr:uid="{00000000-0005-0000-0000-000040070000}"/>
    <cellStyle name="SAPBEXexcGood1 2 3 2" xfId="2993" xr:uid="{00000000-0005-0000-0000-0000B10B0000}"/>
    <cellStyle name="SAPBEXexcGood1 2 3 2 2" xfId="6723" xr:uid="{00000000-0005-0000-0000-0000431A0000}"/>
    <cellStyle name="SAPBEXexcGood1 2 3 2 2 2" xfId="14964" xr:uid="{3C6CE2CC-2CF9-4898-81A4-47B375DC0249}"/>
    <cellStyle name="SAPBEXexcGood1 2 3 2 3" xfId="11258" xr:uid="{4E9F2143-DD07-448F-B7CF-A29BF91DC7AF}"/>
    <cellStyle name="SAPBEXexcGood1 2 3 3" xfId="3771" xr:uid="{00000000-0005-0000-0000-0000BB0E0000}"/>
    <cellStyle name="SAPBEXexcGood1 2 3 3 2" xfId="7493" xr:uid="{00000000-0005-0000-0000-0000451D0000}"/>
    <cellStyle name="SAPBEXexcGood1 2 3 3 2 2" xfId="15734" xr:uid="{70008C1A-959C-47A8-BCFB-55B0DEE337EB}"/>
    <cellStyle name="SAPBEXexcGood1 2 3 3 3" xfId="12036" xr:uid="{CCF1C3B0-E311-4462-88C2-13AA82DB2184}"/>
    <cellStyle name="SAPBEXexcGood1 2 3 4" xfId="2731" xr:uid="{00000000-0005-0000-0000-0000AB0A0000}"/>
    <cellStyle name="SAPBEXexcGood1 2 3 4 2" xfId="6464" xr:uid="{00000000-0005-0000-0000-000040190000}"/>
    <cellStyle name="SAPBEXexcGood1 2 3 4 2 2" xfId="14705" xr:uid="{80F3D119-94FC-42B0-BA31-67A09EB3AB86}"/>
    <cellStyle name="SAPBEXexcGood1 2 3 4 3" xfId="10996" xr:uid="{19CD79E0-2999-4FCE-BD83-A19347947DAD}"/>
    <cellStyle name="SAPBEXexcGood1 2 3 5" xfId="5742" xr:uid="{00000000-0005-0000-0000-00006E160000}"/>
    <cellStyle name="SAPBEXexcGood1 2 3 5 2" xfId="13983" xr:uid="{D998B107-1794-41F2-87A4-30BA74D6D208}"/>
    <cellStyle name="SAPBEXexcGood1 2 3 6" xfId="10121" xr:uid="{8BD5E354-8580-46FC-9B57-EEE30BE16ACE}"/>
    <cellStyle name="SAPBEXexcGood1 2 4" xfId="2213" xr:uid="{00000000-0005-0000-0000-0000A5080000}"/>
    <cellStyle name="SAPBEXexcGood1 2 4 2" xfId="3290" xr:uid="{00000000-0005-0000-0000-0000DA0C0000}"/>
    <cellStyle name="SAPBEXexcGood1 2 4 2 2" xfId="7016" xr:uid="{00000000-0005-0000-0000-0000681B0000}"/>
    <cellStyle name="SAPBEXexcGood1 2 4 2 2 2" xfId="15257" xr:uid="{B0FD68E2-AA3F-42BE-BE8C-E7CC6877C48E}"/>
    <cellStyle name="SAPBEXexcGood1 2 4 2 3" xfId="11555" xr:uid="{629651DE-78DB-4F4B-BCB3-017B09089558}"/>
    <cellStyle name="SAPBEXexcGood1 2 4 3" xfId="4060" xr:uid="{00000000-0005-0000-0000-0000DC0F0000}"/>
    <cellStyle name="SAPBEXexcGood1 2 4 3 2" xfId="7780" xr:uid="{00000000-0005-0000-0000-0000641E0000}"/>
    <cellStyle name="SAPBEXexcGood1 2 4 3 2 2" xfId="16021" xr:uid="{6763B3FE-98BC-4A4A-A9CB-118C6950A276}"/>
    <cellStyle name="SAPBEXexcGood1 2 4 3 3" xfId="12325" xr:uid="{F4962276-650A-4B4D-8CF4-67843AF5AFCA}"/>
    <cellStyle name="SAPBEXexcGood1 2 4 4" xfId="4295" xr:uid="{00000000-0005-0000-0000-0000C7100000}"/>
    <cellStyle name="SAPBEXexcGood1 2 4 4 2" xfId="8011" xr:uid="{00000000-0005-0000-0000-00004B1F0000}"/>
    <cellStyle name="SAPBEXexcGood1 2 4 4 2 2" xfId="16252" xr:uid="{0C58B765-BAE4-4BB5-BDB6-CD0CF2478DBE}"/>
    <cellStyle name="SAPBEXexcGood1 2 4 4 3" xfId="12560" xr:uid="{5A351D76-55EC-4692-A714-D4D5172F9D9C}"/>
    <cellStyle name="SAPBEXexcGood1 2 4 5" xfId="5991" xr:uid="{00000000-0005-0000-0000-000067170000}"/>
    <cellStyle name="SAPBEXexcGood1 2 4 5 2" xfId="14232" xr:uid="{A0BE395F-A702-4EEB-BC0E-8798E9C8D49D}"/>
    <cellStyle name="SAPBEXexcGood1 2 4 6" xfId="10478" xr:uid="{5E120E39-6CB6-4623-B655-58FCEC1D1589}"/>
    <cellStyle name="SAPBEXexcGood1 2 5" xfId="1792" xr:uid="{00000000-0005-0000-0000-000000070000}"/>
    <cellStyle name="SAPBEXexcGood1 2 5 2" xfId="2938" xr:uid="{00000000-0005-0000-0000-00007A0B0000}"/>
    <cellStyle name="SAPBEXexcGood1 2 5 2 2" xfId="6670" xr:uid="{00000000-0005-0000-0000-00000E1A0000}"/>
    <cellStyle name="SAPBEXexcGood1 2 5 2 2 2" xfId="14911" xr:uid="{3D090453-B5E9-43EE-A785-8587C719EF11}"/>
    <cellStyle name="SAPBEXexcGood1 2 5 2 3" xfId="11203" xr:uid="{A4D2E393-9BBE-4C94-886E-A3DB51D8EEC9}"/>
    <cellStyle name="SAPBEXexcGood1 2 5 3" xfId="3924" xr:uid="{00000000-0005-0000-0000-0000540F0000}"/>
    <cellStyle name="SAPBEXexcGood1 2 5 3 2" xfId="7646" xr:uid="{00000000-0005-0000-0000-0000DE1D0000}"/>
    <cellStyle name="SAPBEXexcGood1 2 5 3 2 2" xfId="15887" xr:uid="{DCBA399B-D621-4366-9D14-C20D5C5536A8}"/>
    <cellStyle name="SAPBEXexcGood1 2 5 3 3" xfId="12189" xr:uid="{38B5C4FE-E44C-4C77-88FD-30A57E5EAAA5}"/>
    <cellStyle name="SAPBEXexcGood1 2 5 4" xfId="5695" xr:uid="{00000000-0005-0000-0000-00003F160000}"/>
    <cellStyle name="SAPBEXexcGood1 2 5 4 2" xfId="13936" xr:uid="{3A81F65B-3A27-4F13-88E1-F4D7AD1CC497}"/>
    <cellStyle name="SAPBEXexcGood1 2 5 5" xfId="10057" xr:uid="{45656173-7A53-4C3D-9769-B53BA6898686}"/>
    <cellStyle name="SAPBEXexcGood1 2 6" xfId="1250" xr:uid="{00000000-0005-0000-0000-0000E2040000}"/>
    <cellStyle name="SAPBEXexcGood1 2 6 2" xfId="5275" xr:uid="{00000000-0005-0000-0000-00009B140000}"/>
    <cellStyle name="SAPBEXexcGood1 2 6 2 2" xfId="13516" xr:uid="{64949C78-4094-46BB-BF1C-C7566F5238E9}"/>
    <cellStyle name="SAPBEXexcGood1 2 6 3" xfId="9515" xr:uid="{65F81EE5-633A-4B9D-957D-AC2BA1D4D050}"/>
    <cellStyle name="SAPBEXexcGood1 2 7" xfId="4855" xr:uid="{00000000-0005-0000-0000-0000F7120000}"/>
    <cellStyle name="SAPBEXexcGood1 2 7 2" xfId="13096" xr:uid="{D7B3F4CA-949A-447F-B6FF-50AC2C225939}"/>
    <cellStyle name="SAPBEXexcGood1 2 8" xfId="8852" xr:uid="{3EB41AF8-DB7A-4913-876A-1ABEEE6FC31F}"/>
    <cellStyle name="SAPBEXexcGood1 3" xfId="672" xr:uid="{00000000-0005-0000-0000-0000A0020000}"/>
    <cellStyle name="SAPBEXexcGood1 3 2" xfId="1946" xr:uid="{00000000-0005-0000-0000-00009A070000}"/>
    <cellStyle name="SAPBEXexcGood1 3 2 2" xfId="3071" xr:uid="{00000000-0005-0000-0000-0000FF0B0000}"/>
    <cellStyle name="SAPBEXexcGood1 3 2 2 2" xfId="6800" xr:uid="{00000000-0005-0000-0000-0000901A0000}"/>
    <cellStyle name="SAPBEXexcGood1 3 2 2 2 2" xfId="15041" xr:uid="{549D09D9-6ACD-45DB-AECB-396D1615C3E8}"/>
    <cellStyle name="SAPBEXexcGood1 3 2 2 3" xfId="11336" xr:uid="{11968F93-E169-4360-97C4-5584A4D4E82B}"/>
    <cellStyle name="SAPBEXexcGood1 3 2 3" xfId="3849" xr:uid="{00000000-0005-0000-0000-0000090F0000}"/>
    <cellStyle name="SAPBEXexcGood1 3 2 3 2" xfId="7571" xr:uid="{00000000-0005-0000-0000-0000931D0000}"/>
    <cellStyle name="SAPBEXexcGood1 3 2 3 2 2" xfId="15812" xr:uid="{7EA02225-730B-4B49-8E0F-5E1EF5F83670}"/>
    <cellStyle name="SAPBEXexcGood1 3 2 3 3" xfId="12114" xr:uid="{BDD7AE9F-0D52-4080-960C-A3A5FC7B7AD7}"/>
    <cellStyle name="SAPBEXexcGood1 3 2 4" xfId="3124" xr:uid="{00000000-0005-0000-0000-0000340C0000}"/>
    <cellStyle name="SAPBEXexcGood1 3 2 4 2" xfId="6853" xr:uid="{00000000-0005-0000-0000-0000C51A0000}"/>
    <cellStyle name="SAPBEXexcGood1 3 2 4 2 2" xfId="15094" xr:uid="{3702EA0A-7DBB-412B-BCF3-CA9DD74C1B7B}"/>
    <cellStyle name="SAPBEXexcGood1 3 2 4 3" xfId="11389" xr:uid="{0697442F-7150-4AA9-85A9-25C99B1C8B59}"/>
    <cellStyle name="SAPBEXexcGood1 3 2 5" xfId="5812" xr:uid="{00000000-0005-0000-0000-0000B4160000}"/>
    <cellStyle name="SAPBEXexcGood1 3 2 5 2" xfId="14053" xr:uid="{D39E6791-50C8-40A5-ACF2-D65EF16870E1}"/>
    <cellStyle name="SAPBEXexcGood1 3 2 6" xfId="10211" xr:uid="{009D3A6A-682F-48CF-BA12-A68C31AE1A5A}"/>
    <cellStyle name="SAPBEXexcGood1 3 3" xfId="2284" xr:uid="{00000000-0005-0000-0000-0000EC080000}"/>
    <cellStyle name="SAPBEXexcGood1 3 3 2" xfId="3361" xr:uid="{00000000-0005-0000-0000-0000210D0000}"/>
    <cellStyle name="SAPBEXexcGood1 3 3 2 2" xfId="7087" xr:uid="{00000000-0005-0000-0000-0000AF1B0000}"/>
    <cellStyle name="SAPBEXexcGood1 3 3 2 2 2" xfId="15328" xr:uid="{3FEF9CC8-EC02-4276-91BC-03D610EE711E}"/>
    <cellStyle name="SAPBEXexcGood1 3 3 2 3" xfId="11626" xr:uid="{19839E8A-CB25-47CD-89FD-E0DD60DDE01C}"/>
    <cellStyle name="SAPBEXexcGood1 3 3 3" xfId="4105" xr:uid="{00000000-0005-0000-0000-000009100000}"/>
    <cellStyle name="SAPBEXexcGood1 3 3 3 2" xfId="7825" xr:uid="{00000000-0005-0000-0000-0000911E0000}"/>
    <cellStyle name="SAPBEXexcGood1 3 3 3 2 2" xfId="16066" xr:uid="{A419D392-AA99-4977-8AA1-1DAD3CB9FD67}"/>
    <cellStyle name="SAPBEXexcGood1 3 3 3 3" xfId="12370" xr:uid="{EE4B4172-A959-4B0F-8758-FB6A23A4F530}"/>
    <cellStyle name="SAPBEXexcGood1 3 3 4" xfId="4366" xr:uid="{00000000-0005-0000-0000-00000E110000}"/>
    <cellStyle name="SAPBEXexcGood1 3 3 4 2" xfId="8082" xr:uid="{00000000-0005-0000-0000-0000921F0000}"/>
    <cellStyle name="SAPBEXexcGood1 3 3 4 2 2" xfId="16323" xr:uid="{778038DF-7707-4CC4-A7F2-0F59254A1BA9}"/>
    <cellStyle name="SAPBEXexcGood1 3 3 4 3" xfId="12631" xr:uid="{3D099ED1-46F7-4F08-ACA9-5FCD11167925}"/>
    <cellStyle name="SAPBEXexcGood1 3 3 5" xfId="6062" xr:uid="{00000000-0005-0000-0000-0000AE170000}"/>
    <cellStyle name="SAPBEXexcGood1 3 3 5 2" xfId="14303" xr:uid="{86171AFE-BA89-4250-9217-E311F85FA945}"/>
    <cellStyle name="SAPBEXexcGood1 3 3 6" xfId="10549" xr:uid="{4A4E93C6-B0AB-46FE-B359-C293909D47A1}"/>
    <cellStyle name="SAPBEXexcGood1 3 4" xfId="2466" xr:uid="{00000000-0005-0000-0000-0000A2090000}"/>
    <cellStyle name="SAPBEXexcGood1 3 4 2" xfId="3542" xr:uid="{00000000-0005-0000-0000-0000D60D0000}"/>
    <cellStyle name="SAPBEXexcGood1 3 4 2 2" xfId="7268" xr:uid="{00000000-0005-0000-0000-0000641C0000}"/>
    <cellStyle name="SAPBEXexcGood1 3 4 2 2 2" xfId="15509" xr:uid="{3AD73C5A-9622-464D-BF55-95793C2DBC47}"/>
    <cellStyle name="SAPBEXexcGood1 3 4 2 3" xfId="11807" xr:uid="{73F06720-4A48-499F-87D3-549736DC35BA}"/>
    <cellStyle name="SAPBEXexcGood1 3 4 3" xfId="4542" xr:uid="{00000000-0005-0000-0000-0000BE110000}"/>
    <cellStyle name="SAPBEXexcGood1 3 4 3 2" xfId="8258" xr:uid="{00000000-0005-0000-0000-000042200000}"/>
    <cellStyle name="SAPBEXexcGood1 3 4 3 2 2" xfId="16499" xr:uid="{495DFE48-C24D-422A-9D89-A75675E7A3D9}"/>
    <cellStyle name="SAPBEXexcGood1 3 4 3 3" xfId="12807" xr:uid="{E3EB3A24-6974-442B-95FC-A4F8A44D0665}"/>
    <cellStyle name="SAPBEXexcGood1 3 4 4" xfId="6228" xr:uid="{00000000-0005-0000-0000-000054180000}"/>
    <cellStyle name="SAPBEXexcGood1 3 4 4 2" xfId="14469" xr:uid="{DB589AD5-4B07-43E5-B725-56995A450F55}"/>
    <cellStyle name="SAPBEXexcGood1 3 4 5" xfId="10731" xr:uid="{D87CB5E4-59A6-4715-AE1A-0D94C96DDD70}"/>
    <cellStyle name="SAPBEXexcGood1 3 5" xfId="1339" xr:uid="{00000000-0005-0000-0000-00003B050000}"/>
    <cellStyle name="SAPBEXexcGood1 3 5 2" xfId="5344" xr:uid="{00000000-0005-0000-0000-0000E0140000}"/>
    <cellStyle name="SAPBEXexcGood1 3 5 2 2" xfId="13585" xr:uid="{4ED806FB-724D-401F-AF8F-8801D5D0AC60}"/>
    <cellStyle name="SAPBEXexcGood1 3 5 3" xfId="9604" xr:uid="{8D674F1E-E753-4BB5-BE6F-9DA279082699}"/>
    <cellStyle name="SAPBEXexcGood1 3 6" xfId="4918" xr:uid="{00000000-0005-0000-0000-000036130000}"/>
    <cellStyle name="SAPBEXexcGood1 3 6 2" xfId="13159" xr:uid="{80873454-8AC2-499A-9629-E0A1415056B8}"/>
    <cellStyle name="SAPBEXexcGood1 3 7" xfId="8948" xr:uid="{CEC0D9E6-B26E-4919-98A7-553462857C59}"/>
    <cellStyle name="SAPBEXexcGood1 4" xfId="1721" xr:uid="{00000000-0005-0000-0000-0000B9060000}"/>
    <cellStyle name="SAPBEXexcGood1 4 2" xfId="2870" xr:uid="{00000000-0005-0000-0000-0000360B0000}"/>
    <cellStyle name="SAPBEXexcGood1 4 2 2" xfId="6603" xr:uid="{00000000-0005-0000-0000-0000CB190000}"/>
    <cellStyle name="SAPBEXexcGood1 4 2 2 2" xfId="14844" xr:uid="{A5849EDF-82E5-4305-8056-8A490A4B6833}"/>
    <cellStyle name="SAPBEXexcGood1 4 2 3" xfId="11135" xr:uid="{C90F1D62-A45A-4BB1-8DDF-71778CAC0A78}"/>
    <cellStyle name="SAPBEXexcGood1 4 3" xfId="3679" xr:uid="{00000000-0005-0000-0000-00005F0E0000}"/>
    <cellStyle name="SAPBEXexcGood1 4 3 2" xfId="7405" xr:uid="{00000000-0005-0000-0000-0000ED1C0000}"/>
    <cellStyle name="SAPBEXexcGood1 4 3 2 2" xfId="15646" xr:uid="{9399BFF1-AF51-4BC8-8EFB-8CA22781548D}"/>
    <cellStyle name="SAPBEXexcGood1 4 3 3" xfId="11944" xr:uid="{73F15BB5-FBED-4BD6-B752-5B949EE08E84}"/>
    <cellStyle name="SAPBEXexcGood1 4 4" xfId="2632" xr:uid="{00000000-0005-0000-0000-0000480A0000}"/>
    <cellStyle name="SAPBEXexcGood1 4 4 2" xfId="6376" xr:uid="{00000000-0005-0000-0000-0000E8180000}"/>
    <cellStyle name="SAPBEXexcGood1 4 4 2 2" xfId="14617" xr:uid="{95144894-A089-46A0-9E7C-9268421F58F6}"/>
    <cellStyle name="SAPBEXexcGood1 4 4 3" xfId="10897" xr:uid="{94720D9B-9C0C-414A-93CA-A6EA1AFB4067}"/>
    <cellStyle name="SAPBEXexcGood1 4 5" xfId="5629" xr:uid="{00000000-0005-0000-0000-0000FD150000}"/>
    <cellStyle name="SAPBEXexcGood1 4 5 2" xfId="13870" xr:uid="{85A41004-4493-4F79-BAFC-06C273381284}"/>
    <cellStyle name="SAPBEXexcGood1 4 6" xfId="9986" xr:uid="{86E7A902-CCA4-4176-9C79-29F6FFF4809A}"/>
    <cellStyle name="SAPBEXexcGood1 5" xfId="1626" xr:uid="{00000000-0005-0000-0000-00005A060000}"/>
    <cellStyle name="SAPBEXexcGood1 5 2" xfId="2775" xr:uid="{00000000-0005-0000-0000-0000D70A0000}"/>
    <cellStyle name="SAPBEXexcGood1 5 2 2" xfId="6508" xr:uid="{00000000-0005-0000-0000-00006C190000}"/>
    <cellStyle name="SAPBEXexcGood1 5 2 2 2" xfId="14749" xr:uid="{DEA1FEAB-4C70-4C38-9EAA-75D5F10D1978}"/>
    <cellStyle name="SAPBEXexcGood1 5 2 3" xfId="11040" xr:uid="{E80F588D-7BD9-48BF-B143-778B99237E97}"/>
    <cellStyle name="SAPBEXexcGood1 5 3" xfId="1089" xr:uid="{00000000-0005-0000-0000-000041040000}"/>
    <cellStyle name="SAPBEXexcGood1 5 3 2" xfId="5137" xr:uid="{00000000-0005-0000-0000-000011140000}"/>
    <cellStyle name="SAPBEXexcGood1 5 3 2 2" xfId="13378" xr:uid="{7363498C-F10B-4354-A575-BB7460D93D5F}"/>
    <cellStyle name="SAPBEXexcGood1 5 3 3" xfId="9354" xr:uid="{B77FBC66-039C-48A8-9EB1-51F69FD35501}"/>
    <cellStyle name="SAPBEXexcGood1 5 4" xfId="4146" xr:uid="{00000000-0005-0000-0000-000032100000}"/>
    <cellStyle name="SAPBEXexcGood1 5 4 2" xfId="7866" xr:uid="{00000000-0005-0000-0000-0000BA1E0000}"/>
    <cellStyle name="SAPBEXexcGood1 5 4 2 2" xfId="16107" xr:uid="{5B40EA0E-A386-487A-B3D9-F1772DA73B81}"/>
    <cellStyle name="SAPBEXexcGood1 5 4 3" xfId="12411" xr:uid="{9E036F2D-44D8-42D3-AE75-BDA39580959C}"/>
    <cellStyle name="SAPBEXexcGood1 5 5" xfId="5535" xr:uid="{00000000-0005-0000-0000-00009F150000}"/>
    <cellStyle name="SAPBEXexcGood1 5 5 2" xfId="13776" xr:uid="{4AE0BBBF-01F0-4206-A7AF-C1838C82A86B}"/>
    <cellStyle name="SAPBEXexcGood1 5 6" xfId="9891" xr:uid="{1AA3F7AC-326B-4330-B17A-2CB69769363D}"/>
    <cellStyle name="SAPBEXexcGood1 6" xfId="1924" xr:uid="{00000000-0005-0000-0000-000084070000}"/>
    <cellStyle name="SAPBEXexcGood1 6 2" xfId="3052" xr:uid="{00000000-0005-0000-0000-0000EC0B0000}"/>
    <cellStyle name="SAPBEXexcGood1 6 2 2" xfId="6782" xr:uid="{00000000-0005-0000-0000-00007E1A0000}"/>
    <cellStyle name="SAPBEXexcGood1 6 2 2 2" xfId="15023" xr:uid="{1CDA82B4-8F78-4FAF-B6A2-BB05F52D7F62}"/>
    <cellStyle name="SAPBEXexcGood1 6 2 3" xfId="11317" xr:uid="{A93CD8BB-06A3-4689-AD53-4DB6F00D6C90}"/>
    <cellStyle name="SAPBEXexcGood1 6 3" xfId="3214" xr:uid="{00000000-0005-0000-0000-00008E0C0000}"/>
    <cellStyle name="SAPBEXexcGood1 6 3 2" xfId="6941" xr:uid="{00000000-0005-0000-0000-00001D1B0000}"/>
    <cellStyle name="SAPBEXexcGood1 6 3 2 2" xfId="15182" xr:uid="{F8F2E7E9-019D-496B-8AA3-52392CAA1671}"/>
    <cellStyle name="SAPBEXexcGood1 6 3 3" xfId="11479" xr:uid="{1E7861E0-F304-4629-B089-A29549312672}"/>
    <cellStyle name="SAPBEXexcGood1 6 4" xfId="5796" xr:uid="{00000000-0005-0000-0000-0000A4160000}"/>
    <cellStyle name="SAPBEXexcGood1 6 4 2" xfId="14037" xr:uid="{FFE961EF-C99B-4B4C-90FC-9219F6838B00}"/>
    <cellStyle name="SAPBEXexcGood1 6 5" xfId="10189" xr:uid="{B57CF3C8-9BDE-4411-B67B-C1829FFD68B4}"/>
    <cellStyle name="SAPBEXexcGood1 7" xfId="1107" xr:uid="{00000000-0005-0000-0000-000053040000}"/>
    <cellStyle name="SAPBEXexcGood1 7 2" xfId="5155" xr:uid="{00000000-0005-0000-0000-000023140000}"/>
    <cellStyle name="SAPBEXexcGood1 7 2 2" xfId="13396" xr:uid="{721F9000-51F3-4770-9946-77E8A7FC8808}"/>
    <cellStyle name="SAPBEXexcGood1 7 3" xfId="9372" xr:uid="{907610B3-BF46-490F-B8BC-CB39F44080BE}"/>
    <cellStyle name="SAPBEXexcGood1 8" xfId="4782" xr:uid="{00000000-0005-0000-0000-0000AE120000}"/>
    <cellStyle name="SAPBEXexcGood1 8 2" xfId="13023" xr:uid="{78B9821F-9215-4DE6-B28E-1D659E6C29B8}"/>
    <cellStyle name="SAPBEXexcGood1 9" xfId="8737" xr:uid="{83F399CC-6D11-40C4-B824-CEE409ADF894}"/>
    <cellStyle name="SAPBEXexcGood2" xfId="395" xr:uid="{00000000-0005-0000-0000-00008B010000}"/>
    <cellStyle name="SAPBEXexcGood2 2" xfId="574" xr:uid="{00000000-0005-0000-0000-00003E020000}"/>
    <cellStyle name="SAPBEXexcGood2 2 2" xfId="811" xr:uid="{00000000-0005-0000-0000-00002B030000}"/>
    <cellStyle name="SAPBEXexcGood2 2 2 2" xfId="2081" xr:uid="{00000000-0005-0000-0000-000021080000}"/>
    <cellStyle name="SAPBEXexcGood2 2 2 2 2" xfId="3176" xr:uid="{00000000-0005-0000-0000-0000680C0000}"/>
    <cellStyle name="SAPBEXexcGood2 2 2 2 2 2" xfId="6903" xr:uid="{00000000-0005-0000-0000-0000F71A0000}"/>
    <cellStyle name="SAPBEXexcGood2 2 2 2 2 2 2" xfId="15144" xr:uid="{4B20B3CE-87B5-472B-AB08-B33C1E51F5B5}"/>
    <cellStyle name="SAPBEXexcGood2 2 2 2 2 3" xfId="11441" xr:uid="{63972AD8-F868-473A-98C2-6DDFA366162F}"/>
    <cellStyle name="SAPBEXexcGood2 2 2 2 3" xfId="3962" xr:uid="{00000000-0005-0000-0000-00007A0F0000}"/>
    <cellStyle name="SAPBEXexcGood2 2 2 2 3 2" xfId="7684" xr:uid="{00000000-0005-0000-0000-0000041E0000}"/>
    <cellStyle name="SAPBEXexcGood2 2 2 2 3 2 2" xfId="15925" xr:uid="{68709075-336B-494F-B5FA-6747AE3BD8C3}"/>
    <cellStyle name="SAPBEXexcGood2 2 2 2 3 3" xfId="12227" xr:uid="{83647C67-047C-47A9-BBD7-7E1FFB0F46F8}"/>
    <cellStyle name="SAPBEXexcGood2 2 2 2 4" xfId="2630" xr:uid="{00000000-0005-0000-0000-0000460A0000}"/>
    <cellStyle name="SAPBEXexcGood2 2 2 2 4 2" xfId="6374" xr:uid="{00000000-0005-0000-0000-0000E6180000}"/>
    <cellStyle name="SAPBEXexcGood2 2 2 2 4 2 2" xfId="14615" xr:uid="{E9E37AD1-C52B-4B9F-8F59-061E3F2FEAB4}"/>
    <cellStyle name="SAPBEXexcGood2 2 2 2 4 3" xfId="10895" xr:uid="{7918772D-4CB1-4307-AD46-131C1D9DE650}"/>
    <cellStyle name="SAPBEXexcGood2 2 2 2 5" xfId="5899" xr:uid="{00000000-0005-0000-0000-00000B170000}"/>
    <cellStyle name="SAPBEXexcGood2 2 2 2 5 2" xfId="14140" xr:uid="{E3D2E1B9-6C69-42F5-A23F-D66DA0496999}"/>
    <cellStyle name="SAPBEXexcGood2 2 2 2 6" xfId="10346" xr:uid="{618F4CDE-8A99-49EE-9671-7ACD6FEB13E4}"/>
    <cellStyle name="SAPBEXexcGood2 2 2 3" xfId="2384" xr:uid="{00000000-0005-0000-0000-000050090000}"/>
    <cellStyle name="SAPBEXexcGood2 2 2 3 2" xfId="3461" xr:uid="{00000000-0005-0000-0000-0000850D0000}"/>
    <cellStyle name="SAPBEXexcGood2 2 2 3 2 2" xfId="7187" xr:uid="{00000000-0005-0000-0000-0000131C0000}"/>
    <cellStyle name="SAPBEXexcGood2 2 2 3 2 2 2" xfId="15428" xr:uid="{E1F6CF6E-01E4-4749-9FD7-2F9AE886C333}"/>
    <cellStyle name="SAPBEXexcGood2 2 2 3 2 3" xfId="11726" xr:uid="{14B8521E-BDDA-49D2-B8A4-D01E2BCC0E74}"/>
    <cellStyle name="SAPBEXexcGood2 2 2 3 3" xfId="4167" xr:uid="{00000000-0005-0000-0000-000047100000}"/>
    <cellStyle name="SAPBEXexcGood2 2 2 3 3 2" xfId="7886" xr:uid="{00000000-0005-0000-0000-0000CE1E0000}"/>
    <cellStyle name="SAPBEXexcGood2 2 2 3 3 2 2" xfId="16127" xr:uid="{402EB627-404E-4A9E-8FF5-75CCA775C89E}"/>
    <cellStyle name="SAPBEXexcGood2 2 2 3 3 3" xfId="12432" xr:uid="{F9BE04E5-D3E1-4084-84D2-7DBEE637AB49}"/>
    <cellStyle name="SAPBEXexcGood2 2 2 3 4" xfId="4463" xr:uid="{00000000-0005-0000-0000-00006F110000}"/>
    <cellStyle name="SAPBEXexcGood2 2 2 3 4 2" xfId="8179" xr:uid="{00000000-0005-0000-0000-0000F31F0000}"/>
    <cellStyle name="SAPBEXexcGood2 2 2 3 4 2 2" xfId="16420" xr:uid="{C22F6480-100B-4F7C-A596-99166C93A336}"/>
    <cellStyle name="SAPBEXexcGood2 2 2 3 4 3" xfId="12728" xr:uid="{E392734A-D795-4FC6-BA9D-2BC20FFF5EF7}"/>
    <cellStyle name="SAPBEXexcGood2 2 2 3 5" xfId="6153" xr:uid="{00000000-0005-0000-0000-000009180000}"/>
    <cellStyle name="SAPBEXexcGood2 2 2 3 5 2" xfId="14394" xr:uid="{24305A33-4159-40E6-957F-D5EF89D99C3F}"/>
    <cellStyle name="SAPBEXexcGood2 2 2 3 6" xfId="10649" xr:uid="{D3F8695C-8CF6-44D2-B21E-3A45C1520A54}"/>
    <cellStyle name="SAPBEXexcGood2 2 2 4" xfId="2551" xr:uid="{00000000-0005-0000-0000-0000F7090000}"/>
    <cellStyle name="SAPBEXexcGood2 2 2 4 2" xfId="3627" xr:uid="{00000000-0005-0000-0000-00002B0E0000}"/>
    <cellStyle name="SAPBEXexcGood2 2 2 4 2 2" xfId="7353" xr:uid="{00000000-0005-0000-0000-0000B91C0000}"/>
    <cellStyle name="SAPBEXexcGood2 2 2 4 2 2 2" xfId="15594" xr:uid="{7B05F52F-B76D-40A8-928F-D7C5DD2EC6CB}"/>
    <cellStyle name="SAPBEXexcGood2 2 2 4 2 3" xfId="11892" xr:uid="{EB554874-55CE-4DA7-A965-C10B99F74F03}"/>
    <cellStyle name="SAPBEXexcGood2 2 2 4 3" xfId="4626" xr:uid="{00000000-0005-0000-0000-000012120000}"/>
    <cellStyle name="SAPBEXexcGood2 2 2 4 3 2" xfId="8342" xr:uid="{00000000-0005-0000-0000-000096200000}"/>
    <cellStyle name="SAPBEXexcGood2 2 2 4 3 2 2" xfId="16583" xr:uid="{FDC1F1CA-50F5-476D-A9D3-454B40E06CB3}"/>
    <cellStyle name="SAPBEXexcGood2 2 2 4 3 3" xfId="12891" xr:uid="{D87F9A47-0DD9-41F1-B3C5-AD5F199D4C6A}"/>
    <cellStyle name="SAPBEXexcGood2 2 2 4 4" xfId="6306" xr:uid="{00000000-0005-0000-0000-0000A2180000}"/>
    <cellStyle name="SAPBEXexcGood2 2 2 4 4 2" xfId="14547" xr:uid="{C04FA620-E7C4-4A8D-B7C1-B678774CDDA9}"/>
    <cellStyle name="SAPBEXexcGood2 2 2 4 5" xfId="10816" xr:uid="{A6A9A076-8C31-4B23-925D-2649FE006488}"/>
    <cellStyle name="SAPBEXexcGood2 2 2 5" xfId="1470" xr:uid="{00000000-0005-0000-0000-0000BE050000}"/>
    <cellStyle name="SAPBEXexcGood2 2 2 5 2" xfId="5431" xr:uid="{00000000-0005-0000-0000-000037150000}"/>
    <cellStyle name="SAPBEXexcGood2 2 2 5 2 2" xfId="13672" xr:uid="{B4D0C1AA-A014-4038-832E-5CA6BC7309E8}"/>
    <cellStyle name="SAPBEXexcGood2 2 2 5 3" xfId="9735" xr:uid="{281B9973-F540-4350-A418-DE6A776D33AA}"/>
    <cellStyle name="SAPBEXexcGood2 2 2 6" xfId="4996" xr:uid="{00000000-0005-0000-0000-000084130000}"/>
    <cellStyle name="SAPBEXexcGood2 2 2 6 2" xfId="13237" xr:uid="{55FFFD82-EAED-4678-A817-3A31F0F54356}"/>
    <cellStyle name="SAPBEXexcGood2 2 2 7" xfId="9082" xr:uid="{1DA71285-3348-42B0-A2BF-9DAE2C4F7A82}"/>
    <cellStyle name="SAPBEXexcGood2 2 3" xfId="1857" xr:uid="{00000000-0005-0000-0000-000041070000}"/>
    <cellStyle name="SAPBEXexcGood2 2 3 2" xfId="2994" xr:uid="{00000000-0005-0000-0000-0000B20B0000}"/>
    <cellStyle name="SAPBEXexcGood2 2 3 2 2" xfId="6724" xr:uid="{00000000-0005-0000-0000-0000441A0000}"/>
    <cellStyle name="SAPBEXexcGood2 2 3 2 2 2" xfId="14965" xr:uid="{C3758013-A7B2-47BE-9FCF-41499786CE93}"/>
    <cellStyle name="SAPBEXexcGood2 2 3 2 3" xfId="11259" xr:uid="{489D78AA-A213-4E65-961C-1492F26C1FDE}"/>
    <cellStyle name="SAPBEXexcGood2 2 3 3" xfId="3772" xr:uid="{00000000-0005-0000-0000-0000BC0E0000}"/>
    <cellStyle name="SAPBEXexcGood2 2 3 3 2" xfId="7494" xr:uid="{00000000-0005-0000-0000-0000461D0000}"/>
    <cellStyle name="SAPBEXexcGood2 2 3 3 2 2" xfId="15735" xr:uid="{73EF276C-BB8D-4AAA-8F01-D66986A88B01}"/>
    <cellStyle name="SAPBEXexcGood2 2 3 3 3" xfId="12037" xr:uid="{37B76A9F-E72E-46AF-89EC-303BB47272C1}"/>
    <cellStyle name="SAPBEXexcGood2 2 3 4" xfId="2673" xr:uid="{00000000-0005-0000-0000-0000710A0000}"/>
    <cellStyle name="SAPBEXexcGood2 2 3 4 2" xfId="6412" xr:uid="{00000000-0005-0000-0000-00000C190000}"/>
    <cellStyle name="SAPBEXexcGood2 2 3 4 2 2" xfId="14653" xr:uid="{32B2ABA9-F08B-4A54-A227-C437AA565891}"/>
    <cellStyle name="SAPBEXexcGood2 2 3 4 3" xfId="10938" xr:uid="{AF77F857-2EEB-4408-BFA8-3C939B951E9E}"/>
    <cellStyle name="SAPBEXexcGood2 2 3 5" xfId="5743" xr:uid="{00000000-0005-0000-0000-00006F160000}"/>
    <cellStyle name="SAPBEXexcGood2 2 3 5 2" xfId="13984" xr:uid="{74A6F2C7-18CA-4353-8ED8-90FD3955D019}"/>
    <cellStyle name="SAPBEXexcGood2 2 3 6" xfId="10122" xr:uid="{8BAD623F-F469-47E5-BB34-0A6D6001DEF3}"/>
    <cellStyle name="SAPBEXexcGood2 2 4" xfId="2214" xr:uid="{00000000-0005-0000-0000-0000A6080000}"/>
    <cellStyle name="SAPBEXexcGood2 2 4 2" xfId="3291" xr:uid="{00000000-0005-0000-0000-0000DB0C0000}"/>
    <cellStyle name="SAPBEXexcGood2 2 4 2 2" xfId="7017" xr:uid="{00000000-0005-0000-0000-0000691B0000}"/>
    <cellStyle name="SAPBEXexcGood2 2 4 2 2 2" xfId="15258" xr:uid="{9E80653C-955C-41F1-83E0-F122320A9FE0}"/>
    <cellStyle name="SAPBEXexcGood2 2 4 2 3" xfId="11556" xr:uid="{E54C1B3A-F06C-41DF-802C-6B2E44159A4D}"/>
    <cellStyle name="SAPBEXexcGood2 2 4 3" xfId="4061" xr:uid="{00000000-0005-0000-0000-0000DD0F0000}"/>
    <cellStyle name="SAPBEXexcGood2 2 4 3 2" xfId="7781" xr:uid="{00000000-0005-0000-0000-0000651E0000}"/>
    <cellStyle name="SAPBEXexcGood2 2 4 3 2 2" xfId="16022" xr:uid="{B02091DF-13D2-4AD4-B106-BADA5D17D5C8}"/>
    <cellStyle name="SAPBEXexcGood2 2 4 3 3" xfId="12326" xr:uid="{F9849AEF-477A-4B1D-8403-B94BAB565416}"/>
    <cellStyle name="SAPBEXexcGood2 2 4 4" xfId="4296" xr:uid="{00000000-0005-0000-0000-0000C8100000}"/>
    <cellStyle name="SAPBEXexcGood2 2 4 4 2" xfId="8012" xr:uid="{00000000-0005-0000-0000-00004C1F0000}"/>
    <cellStyle name="SAPBEXexcGood2 2 4 4 2 2" xfId="16253" xr:uid="{AFB3E6A6-E60F-446D-8309-4AC14296CC93}"/>
    <cellStyle name="SAPBEXexcGood2 2 4 4 3" xfId="12561" xr:uid="{0196476B-89AE-4B4E-97D9-826BAFEDDA5D}"/>
    <cellStyle name="SAPBEXexcGood2 2 4 5" xfId="5992" xr:uid="{00000000-0005-0000-0000-000068170000}"/>
    <cellStyle name="SAPBEXexcGood2 2 4 5 2" xfId="14233" xr:uid="{EF078B8D-D526-476E-BE88-C1991C238A91}"/>
    <cellStyle name="SAPBEXexcGood2 2 4 6" xfId="10479" xr:uid="{813CB28E-494B-4912-BED0-64DBBA3FFEF4}"/>
    <cellStyle name="SAPBEXexcGood2 2 5" xfId="2435" xr:uid="{00000000-0005-0000-0000-000083090000}"/>
    <cellStyle name="SAPBEXexcGood2 2 5 2" xfId="3511" xr:uid="{00000000-0005-0000-0000-0000B70D0000}"/>
    <cellStyle name="SAPBEXexcGood2 2 5 2 2" xfId="7237" xr:uid="{00000000-0005-0000-0000-0000451C0000}"/>
    <cellStyle name="SAPBEXexcGood2 2 5 2 2 2" xfId="15478" xr:uid="{71967298-12F4-4ACD-A704-AD7CA66E81C7}"/>
    <cellStyle name="SAPBEXexcGood2 2 5 2 3" xfId="11776" xr:uid="{45668387-D39F-49DB-AFBA-10EE834065D1}"/>
    <cellStyle name="SAPBEXexcGood2 2 5 3" xfId="4513" xr:uid="{00000000-0005-0000-0000-0000A1110000}"/>
    <cellStyle name="SAPBEXexcGood2 2 5 3 2" xfId="8229" xr:uid="{00000000-0005-0000-0000-000025200000}"/>
    <cellStyle name="SAPBEXexcGood2 2 5 3 2 2" xfId="16470" xr:uid="{C02F5DCF-A371-4406-9406-E60F53C45139}"/>
    <cellStyle name="SAPBEXexcGood2 2 5 3 3" xfId="12778" xr:uid="{FD101397-BFD8-4FF6-929A-1EA0A4EDE41B}"/>
    <cellStyle name="SAPBEXexcGood2 2 5 4" xfId="6199" xr:uid="{00000000-0005-0000-0000-000037180000}"/>
    <cellStyle name="SAPBEXexcGood2 2 5 4 2" xfId="14440" xr:uid="{B794318E-DA78-4EE9-9E25-97CB580C4A97}"/>
    <cellStyle name="SAPBEXexcGood2 2 5 5" xfId="10700" xr:uid="{49E34A39-59F3-47D0-99C5-5DDC24DE9C8C}"/>
    <cellStyle name="SAPBEXexcGood2 2 6" xfId="1251" xr:uid="{00000000-0005-0000-0000-0000E3040000}"/>
    <cellStyle name="SAPBEXexcGood2 2 6 2" xfId="5276" xr:uid="{00000000-0005-0000-0000-00009C140000}"/>
    <cellStyle name="SAPBEXexcGood2 2 6 2 2" xfId="13517" xr:uid="{FE5EE8AB-1B9D-47B9-B9F4-07BBD580FD50}"/>
    <cellStyle name="SAPBEXexcGood2 2 6 3" xfId="9516" xr:uid="{3E85F208-E4DB-4085-A527-BD3CAE76BA46}"/>
    <cellStyle name="SAPBEXexcGood2 2 7" xfId="4856" xr:uid="{00000000-0005-0000-0000-0000F8120000}"/>
    <cellStyle name="SAPBEXexcGood2 2 7 2" xfId="13097" xr:uid="{984B4F47-19F7-4904-A515-A184E06A0266}"/>
    <cellStyle name="SAPBEXexcGood2 2 8" xfId="8853" xr:uid="{48A51EF3-A8B2-44AA-977A-73C53EAB6127}"/>
    <cellStyle name="SAPBEXexcGood2 3" xfId="671" xr:uid="{00000000-0005-0000-0000-00009F020000}"/>
    <cellStyle name="SAPBEXexcGood2 3 2" xfId="1945" xr:uid="{00000000-0005-0000-0000-000099070000}"/>
    <cellStyle name="SAPBEXexcGood2 3 2 2" xfId="3070" xr:uid="{00000000-0005-0000-0000-0000FE0B0000}"/>
    <cellStyle name="SAPBEXexcGood2 3 2 2 2" xfId="6799" xr:uid="{00000000-0005-0000-0000-00008F1A0000}"/>
    <cellStyle name="SAPBEXexcGood2 3 2 2 2 2" xfId="15040" xr:uid="{E7B8DACC-97D9-492F-BB17-B3CFA09C6D13}"/>
    <cellStyle name="SAPBEXexcGood2 3 2 2 3" xfId="11335" xr:uid="{A0B4B181-DCAD-4AB2-AA8A-B296BB075B12}"/>
    <cellStyle name="SAPBEXexcGood2 3 2 3" xfId="3848" xr:uid="{00000000-0005-0000-0000-0000080F0000}"/>
    <cellStyle name="SAPBEXexcGood2 3 2 3 2" xfId="7570" xr:uid="{00000000-0005-0000-0000-0000921D0000}"/>
    <cellStyle name="SAPBEXexcGood2 3 2 3 2 2" xfId="15811" xr:uid="{CE1003F2-FAF3-48C2-98F2-CF3563E2EE3B}"/>
    <cellStyle name="SAPBEXexcGood2 3 2 3 3" xfId="12113" xr:uid="{6C377B0A-B038-47D2-9E37-5FBED8462146}"/>
    <cellStyle name="SAPBEXexcGood2 3 2 4" xfId="3902" xr:uid="{00000000-0005-0000-0000-00003E0F0000}"/>
    <cellStyle name="SAPBEXexcGood2 3 2 4 2" xfId="7624" xr:uid="{00000000-0005-0000-0000-0000C81D0000}"/>
    <cellStyle name="SAPBEXexcGood2 3 2 4 2 2" xfId="15865" xr:uid="{394C2DBC-86A6-4043-803A-E66AFA03ACDE}"/>
    <cellStyle name="SAPBEXexcGood2 3 2 4 3" xfId="12167" xr:uid="{0F9476A3-E335-4650-B3D5-9E25E91C0A7D}"/>
    <cellStyle name="SAPBEXexcGood2 3 2 5" xfId="5811" xr:uid="{00000000-0005-0000-0000-0000B3160000}"/>
    <cellStyle name="SAPBEXexcGood2 3 2 5 2" xfId="14052" xr:uid="{1C7BD6BB-76B5-4FD0-B4AF-270298140145}"/>
    <cellStyle name="SAPBEXexcGood2 3 2 6" xfId="10210" xr:uid="{912082FA-C15B-4A3E-8657-B738D2FFA4BF}"/>
    <cellStyle name="SAPBEXexcGood2 3 3" xfId="2283" xr:uid="{00000000-0005-0000-0000-0000EB080000}"/>
    <cellStyle name="SAPBEXexcGood2 3 3 2" xfId="3360" xr:uid="{00000000-0005-0000-0000-0000200D0000}"/>
    <cellStyle name="SAPBEXexcGood2 3 3 2 2" xfId="7086" xr:uid="{00000000-0005-0000-0000-0000AE1B0000}"/>
    <cellStyle name="SAPBEXexcGood2 3 3 2 2 2" xfId="15327" xr:uid="{327045B9-E2F9-4BA9-BE3B-2C9A1B974F2B}"/>
    <cellStyle name="SAPBEXexcGood2 3 3 2 3" xfId="11625" xr:uid="{4B4F84E3-7DDB-41BF-ADB4-A4E039E22935}"/>
    <cellStyle name="SAPBEXexcGood2 3 3 3" xfId="4104" xr:uid="{00000000-0005-0000-0000-000008100000}"/>
    <cellStyle name="SAPBEXexcGood2 3 3 3 2" xfId="7824" xr:uid="{00000000-0005-0000-0000-0000901E0000}"/>
    <cellStyle name="SAPBEXexcGood2 3 3 3 2 2" xfId="16065" xr:uid="{D82C8197-A043-4D96-809E-99A3D5CE1E8F}"/>
    <cellStyle name="SAPBEXexcGood2 3 3 3 3" xfId="12369" xr:uid="{74B15608-89AF-45B8-B981-01F82C1AD401}"/>
    <cellStyle name="SAPBEXexcGood2 3 3 4" xfId="4365" xr:uid="{00000000-0005-0000-0000-00000D110000}"/>
    <cellStyle name="SAPBEXexcGood2 3 3 4 2" xfId="8081" xr:uid="{00000000-0005-0000-0000-0000911F0000}"/>
    <cellStyle name="SAPBEXexcGood2 3 3 4 2 2" xfId="16322" xr:uid="{47437ADB-C523-47D0-BDA9-2AA0BE9108CB}"/>
    <cellStyle name="SAPBEXexcGood2 3 3 4 3" xfId="12630" xr:uid="{3161B39D-8FBC-4318-989D-447C120445EF}"/>
    <cellStyle name="SAPBEXexcGood2 3 3 5" xfId="6061" xr:uid="{00000000-0005-0000-0000-0000AD170000}"/>
    <cellStyle name="SAPBEXexcGood2 3 3 5 2" xfId="14302" xr:uid="{F9847AEC-0246-4CF9-B48D-96AF10896E80}"/>
    <cellStyle name="SAPBEXexcGood2 3 3 6" xfId="10548" xr:uid="{87E3FD59-79B6-4038-8488-AB077E568947}"/>
    <cellStyle name="SAPBEXexcGood2 3 4" xfId="2465" xr:uid="{00000000-0005-0000-0000-0000A1090000}"/>
    <cellStyle name="SAPBEXexcGood2 3 4 2" xfId="3541" xr:uid="{00000000-0005-0000-0000-0000D50D0000}"/>
    <cellStyle name="SAPBEXexcGood2 3 4 2 2" xfId="7267" xr:uid="{00000000-0005-0000-0000-0000631C0000}"/>
    <cellStyle name="SAPBEXexcGood2 3 4 2 2 2" xfId="15508" xr:uid="{D85BB8AB-B92B-48B9-AD57-71FB9F870347}"/>
    <cellStyle name="SAPBEXexcGood2 3 4 2 3" xfId="11806" xr:uid="{4EF07CC5-3240-4AEF-9BBD-9A665238B113}"/>
    <cellStyle name="SAPBEXexcGood2 3 4 3" xfId="4541" xr:uid="{00000000-0005-0000-0000-0000BD110000}"/>
    <cellStyle name="SAPBEXexcGood2 3 4 3 2" xfId="8257" xr:uid="{00000000-0005-0000-0000-000041200000}"/>
    <cellStyle name="SAPBEXexcGood2 3 4 3 2 2" xfId="16498" xr:uid="{70F96770-3F8A-4009-8B79-7DFA4C513E5C}"/>
    <cellStyle name="SAPBEXexcGood2 3 4 3 3" xfId="12806" xr:uid="{01A4AB20-5624-4B67-959A-E2A29CA1528C}"/>
    <cellStyle name="SAPBEXexcGood2 3 4 4" xfId="6227" xr:uid="{00000000-0005-0000-0000-000053180000}"/>
    <cellStyle name="SAPBEXexcGood2 3 4 4 2" xfId="14468" xr:uid="{AD71E133-CE2B-440F-BB56-3787784308C2}"/>
    <cellStyle name="SAPBEXexcGood2 3 4 5" xfId="10730" xr:uid="{80928FFF-B537-4418-942F-E98AC1E26BB0}"/>
    <cellStyle name="SAPBEXexcGood2 3 5" xfId="1338" xr:uid="{00000000-0005-0000-0000-00003A050000}"/>
    <cellStyle name="SAPBEXexcGood2 3 5 2" xfId="5343" xr:uid="{00000000-0005-0000-0000-0000DF140000}"/>
    <cellStyle name="SAPBEXexcGood2 3 5 2 2" xfId="13584" xr:uid="{406E569C-51AA-4305-A418-34368F8FD436}"/>
    <cellStyle name="SAPBEXexcGood2 3 5 3" xfId="9603" xr:uid="{32DF1D8A-1A35-41DB-8AB3-24BDFCD9F60C}"/>
    <cellStyle name="SAPBEXexcGood2 3 6" xfId="4917" xr:uid="{00000000-0005-0000-0000-000035130000}"/>
    <cellStyle name="SAPBEXexcGood2 3 6 2" xfId="13158" xr:uid="{C3B818F2-6CC7-47F3-9175-765CD5318687}"/>
    <cellStyle name="SAPBEXexcGood2 3 7" xfId="8947" xr:uid="{C6339C11-7B2E-4F58-AB62-AAD7BD9F6916}"/>
    <cellStyle name="SAPBEXexcGood2 4" xfId="1722" xr:uid="{00000000-0005-0000-0000-0000BA060000}"/>
    <cellStyle name="SAPBEXexcGood2 4 2" xfId="2871" xr:uid="{00000000-0005-0000-0000-0000370B0000}"/>
    <cellStyle name="SAPBEXexcGood2 4 2 2" xfId="6604" xr:uid="{00000000-0005-0000-0000-0000CC190000}"/>
    <cellStyle name="SAPBEXexcGood2 4 2 2 2" xfId="14845" xr:uid="{07A27023-D4FA-4317-94C0-47EE011143D8}"/>
    <cellStyle name="SAPBEXexcGood2 4 2 3" xfId="11136" xr:uid="{2E9A210E-A2E2-4A1F-9B6A-1B6DD2B6074F}"/>
    <cellStyle name="SAPBEXexcGood2 4 3" xfId="3680" xr:uid="{00000000-0005-0000-0000-0000600E0000}"/>
    <cellStyle name="SAPBEXexcGood2 4 3 2" xfId="7406" xr:uid="{00000000-0005-0000-0000-0000EE1C0000}"/>
    <cellStyle name="SAPBEXexcGood2 4 3 2 2" xfId="15647" xr:uid="{07B8C576-A463-4483-BACF-4087AD7F90CE}"/>
    <cellStyle name="SAPBEXexcGood2 4 3 3" xfId="11945" xr:uid="{16E6973F-F7BC-4C81-9E47-3F632BEE0133}"/>
    <cellStyle name="SAPBEXexcGood2 4 4" xfId="3233" xr:uid="{00000000-0005-0000-0000-0000A10C0000}"/>
    <cellStyle name="SAPBEXexcGood2 4 4 2" xfId="6960" xr:uid="{00000000-0005-0000-0000-0000301B0000}"/>
    <cellStyle name="SAPBEXexcGood2 4 4 2 2" xfId="15201" xr:uid="{84920ABB-0EAB-4B1A-94DB-19538B577A4B}"/>
    <cellStyle name="SAPBEXexcGood2 4 4 3" xfId="11498" xr:uid="{5741CB48-F51D-4D66-B8A6-EB3EC72A43F3}"/>
    <cellStyle name="SAPBEXexcGood2 4 5" xfId="5630" xr:uid="{00000000-0005-0000-0000-0000FE150000}"/>
    <cellStyle name="SAPBEXexcGood2 4 5 2" xfId="13871" xr:uid="{8741AB09-D68A-4DA1-AD6E-855CF6AC1583}"/>
    <cellStyle name="SAPBEXexcGood2 4 6" xfId="9987" xr:uid="{07AB5B88-673A-47E8-9266-EEE5D029627D}"/>
    <cellStyle name="SAPBEXexcGood2 5" xfId="1628" xr:uid="{00000000-0005-0000-0000-00005C060000}"/>
    <cellStyle name="SAPBEXexcGood2 5 2" xfId="2777" xr:uid="{00000000-0005-0000-0000-0000D90A0000}"/>
    <cellStyle name="SAPBEXexcGood2 5 2 2" xfId="6510" xr:uid="{00000000-0005-0000-0000-00006E190000}"/>
    <cellStyle name="SAPBEXexcGood2 5 2 2 2" xfId="14751" xr:uid="{22C604EE-1332-4C12-8E5E-E18AD1A14037}"/>
    <cellStyle name="SAPBEXexcGood2 5 2 3" xfId="11042" xr:uid="{000E715D-8B0D-48CA-BC4B-EC91ED8E524F}"/>
    <cellStyle name="SAPBEXexcGood2 5 3" xfId="1090" xr:uid="{00000000-0005-0000-0000-000042040000}"/>
    <cellStyle name="SAPBEXexcGood2 5 3 2" xfId="5138" xr:uid="{00000000-0005-0000-0000-000012140000}"/>
    <cellStyle name="SAPBEXexcGood2 5 3 2 2" xfId="13379" xr:uid="{53E22593-5AEA-4ABB-AB7D-9CF6CE1CD994}"/>
    <cellStyle name="SAPBEXexcGood2 5 3 3" xfId="9355" xr:uid="{876AB9B2-9B27-4674-91D5-9FFA9930D9F4}"/>
    <cellStyle name="SAPBEXexcGood2 5 4" xfId="986" xr:uid="{00000000-0005-0000-0000-0000DA030000}"/>
    <cellStyle name="SAPBEXexcGood2 5 4 2" xfId="5048" xr:uid="{00000000-0005-0000-0000-0000B8130000}"/>
    <cellStyle name="SAPBEXexcGood2 5 4 2 2" xfId="13289" xr:uid="{9023B4AE-740F-44BE-85F2-10AA08E8C4A1}"/>
    <cellStyle name="SAPBEXexcGood2 5 4 3" xfId="9251" xr:uid="{A3CC6C29-FF4B-48E7-A289-F52F6FD726BB}"/>
    <cellStyle name="SAPBEXexcGood2 5 5" xfId="5537" xr:uid="{00000000-0005-0000-0000-0000A1150000}"/>
    <cellStyle name="SAPBEXexcGood2 5 5 2" xfId="13778" xr:uid="{E260A66A-688C-46F7-9F4B-897CB97F108C}"/>
    <cellStyle name="SAPBEXexcGood2 5 6" xfId="9893" xr:uid="{A667C331-2A9C-40A2-91EE-1CF7ECAEB357}"/>
    <cellStyle name="SAPBEXexcGood2 6" xfId="1982" xr:uid="{00000000-0005-0000-0000-0000BE070000}"/>
    <cellStyle name="SAPBEXexcGood2 6 2" xfId="3107" xr:uid="{00000000-0005-0000-0000-0000230C0000}"/>
    <cellStyle name="SAPBEXexcGood2 6 2 2" xfId="6836" xr:uid="{00000000-0005-0000-0000-0000B41A0000}"/>
    <cellStyle name="SAPBEXexcGood2 6 2 2 2" xfId="15077" xr:uid="{941D2A5A-D8E1-4F41-BA78-F0E38991D2B0}"/>
    <cellStyle name="SAPBEXexcGood2 6 2 3" xfId="11372" xr:uid="{0A05CA1A-7D18-4306-B9C5-B21E12E0A667}"/>
    <cellStyle name="SAPBEXexcGood2 6 3" xfId="2724" xr:uid="{00000000-0005-0000-0000-0000A40A0000}"/>
    <cellStyle name="SAPBEXexcGood2 6 3 2" xfId="6457" xr:uid="{00000000-0005-0000-0000-000039190000}"/>
    <cellStyle name="SAPBEXexcGood2 6 3 2 2" xfId="14698" xr:uid="{D675C2ED-4FED-47DD-B935-8DB381A2D4DE}"/>
    <cellStyle name="SAPBEXexcGood2 6 3 3" xfId="10989" xr:uid="{E6D879B0-70E5-4F12-9D8D-50D549AAEC3D}"/>
    <cellStyle name="SAPBEXexcGood2 6 4" xfId="5846" xr:uid="{00000000-0005-0000-0000-0000D6160000}"/>
    <cellStyle name="SAPBEXexcGood2 6 4 2" xfId="14087" xr:uid="{270AB4B3-BAD8-4D93-94AB-2DE0A6462FAB}"/>
    <cellStyle name="SAPBEXexcGood2 6 5" xfId="10247" xr:uid="{63BD57F0-7CFB-478B-8538-B227288BC38A}"/>
    <cellStyle name="SAPBEXexcGood2 7" xfId="1108" xr:uid="{00000000-0005-0000-0000-000054040000}"/>
    <cellStyle name="SAPBEXexcGood2 7 2" xfId="5156" xr:uid="{00000000-0005-0000-0000-000024140000}"/>
    <cellStyle name="SAPBEXexcGood2 7 2 2" xfId="13397" xr:uid="{C6CEEEA4-A483-4E0F-8565-68AB2485A44F}"/>
    <cellStyle name="SAPBEXexcGood2 7 3" xfId="9373" xr:uid="{9584A636-FFD7-4FB5-BE84-8A770D37EEB9}"/>
    <cellStyle name="SAPBEXexcGood2 8" xfId="4783" xr:uid="{00000000-0005-0000-0000-0000AF120000}"/>
    <cellStyle name="SAPBEXexcGood2 8 2" xfId="13024" xr:uid="{57FCB0BA-221A-4426-9C0D-4846B52E13B3}"/>
    <cellStyle name="SAPBEXexcGood2 9" xfId="8738" xr:uid="{C26F33D2-2FDB-4D87-AFD2-4361AF2D021D}"/>
    <cellStyle name="SAPBEXexcGood3" xfId="396" xr:uid="{00000000-0005-0000-0000-00008C010000}"/>
    <cellStyle name="SAPBEXexcGood3 2" xfId="575" xr:uid="{00000000-0005-0000-0000-00003F020000}"/>
    <cellStyle name="SAPBEXexcGood3 2 2" xfId="812" xr:uid="{00000000-0005-0000-0000-00002C030000}"/>
    <cellStyle name="SAPBEXexcGood3 2 2 2" xfId="2082" xr:uid="{00000000-0005-0000-0000-000022080000}"/>
    <cellStyle name="SAPBEXexcGood3 2 2 2 2" xfId="3177" xr:uid="{00000000-0005-0000-0000-0000690C0000}"/>
    <cellStyle name="SAPBEXexcGood3 2 2 2 2 2" xfId="6904" xr:uid="{00000000-0005-0000-0000-0000F81A0000}"/>
    <cellStyle name="SAPBEXexcGood3 2 2 2 2 2 2" xfId="15145" xr:uid="{4485DED2-6174-445C-8404-33550E62CE70}"/>
    <cellStyle name="SAPBEXexcGood3 2 2 2 2 3" xfId="11442" xr:uid="{D46B94F4-3671-48AD-A69A-1A5B04B4D4B9}"/>
    <cellStyle name="SAPBEXexcGood3 2 2 2 3" xfId="3963" xr:uid="{00000000-0005-0000-0000-00007B0F0000}"/>
    <cellStyle name="SAPBEXexcGood3 2 2 2 3 2" xfId="7685" xr:uid="{00000000-0005-0000-0000-0000051E0000}"/>
    <cellStyle name="SAPBEXexcGood3 2 2 2 3 2 2" xfId="15926" xr:uid="{DCF79DE7-8226-44A5-8424-728CD0288C52}"/>
    <cellStyle name="SAPBEXexcGood3 2 2 2 3 3" xfId="12228" xr:uid="{C1A6CBCC-B19E-4240-8C84-665C2619D3F7}"/>
    <cellStyle name="SAPBEXexcGood3 2 2 2 4" xfId="2685" xr:uid="{00000000-0005-0000-0000-00007D0A0000}"/>
    <cellStyle name="SAPBEXexcGood3 2 2 2 4 2" xfId="6422" xr:uid="{00000000-0005-0000-0000-000016190000}"/>
    <cellStyle name="SAPBEXexcGood3 2 2 2 4 2 2" xfId="14663" xr:uid="{6F215190-45AA-4DFF-A5B9-38884B0F56A8}"/>
    <cellStyle name="SAPBEXexcGood3 2 2 2 4 3" xfId="10950" xr:uid="{5E9B889C-CB18-48D7-B0B0-EA967C7B0C05}"/>
    <cellStyle name="SAPBEXexcGood3 2 2 2 5" xfId="5900" xr:uid="{00000000-0005-0000-0000-00000C170000}"/>
    <cellStyle name="SAPBEXexcGood3 2 2 2 5 2" xfId="14141" xr:uid="{EFCB4CB8-8621-4621-8463-00857190069A}"/>
    <cellStyle name="SAPBEXexcGood3 2 2 2 6" xfId="10347" xr:uid="{D1B94E53-2CDA-478E-82B3-190393DB04D0}"/>
    <cellStyle name="SAPBEXexcGood3 2 2 3" xfId="2385" xr:uid="{00000000-0005-0000-0000-000051090000}"/>
    <cellStyle name="SAPBEXexcGood3 2 2 3 2" xfId="3462" xr:uid="{00000000-0005-0000-0000-0000860D0000}"/>
    <cellStyle name="SAPBEXexcGood3 2 2 3 2 2" xfId="7188" xr:uid="{00000000-0005-0000-0000-0000141C0000}"/>
    <cellStyle name="SAPBEXexcGood3 2 2 3 2 2 2" xfId="15429" xr:uid="{46A83226-B0C3-4EC5-8238-D6781D9FC859}"/>
    <cellStyle name="SAPBEXexcGood3 2 2 3 2 3" xfId="11727" xr:uid="{08018102-9F07-4AA1-9E0A-BD92456AA29E}"/>
    <cellStyle name="SAPBEXexcGood3 2 2 3 3" xfId="4168" xr:uid="{00000000-0005-0000-0000-000048100000}"/>
    <cellStyle name="SAPBEXexcGood3 2 2 3 3 2" xfId="7887" xr:uid="{00000000-0005-0000-0000-0000CF1E0000}"/>
    <cellStyle name="SAPBEXexcGood3 2 2 3 3 2 2" xfId="16128" xr:uid="{5662F6A3-BF9B-457A-AEBD-28210433AC9F}"/>
    <cellStyle name="SAPBEXexcGood3 2 2 3 3 3" xfId="12433" xr:uid="{13D47391-395D-43A1-820F-62930E210A70}"/>
    <cellStyle name="SAPBEXexcGood3 2 2 3 4" xfId="4464" xr:uid="{00000000-0005-0000-0000-000070110000}"/>
    <cellStyle name="SAPBEXexcGood3 2 2 3 4 2" xfId="8180" xr:uid="{00000000-0005-0000-0000-0000F41F0000}"/>
    <cellStyle name="SAPBEXexcGood3 2 2 3 4 2 2" xfId="16421" xr:uid="{A506F14A-BCFA-4663-B204-F763A27D4113}"/>
    <cellStyle name="SAPBEXexcGood3 2 2 3 4 3" xfId="12729" xr:uid="{A6CE2DA8-1FDF-4905-BB04-DD759880FFD7}"/>
    <cellStyle name="SAPBEXexcGood3 2 2 3 5" xfId="6154" xr:uid="{00000000-0005-0000-0000-00000A180000}"/>
    <cellStyle name="SAPBEXexcGood3 2 2 3 5 2" xfId="14395" xr:uid="{C56FD643-0CDF-4000-A325-D77E7120AD2D}"/>
    <cellStyle name="SAPBEXexcGood3 2 2 3 6" xfId="10650" xr:uid="{EF5A7EAA-7750-4A47-8143-4B4428776293}"/>
    <cellStyle name="SAPBEXexcGood3 2 2 4" xfId="2552" xr:uid="{00000000-0005-0000-0000-0000F8090000}"/>
    <cellStyle name="SAPBEXexcGood3 2 2 4 2" xfId="3628" xr:uid="{00000000-0005-0000-0000-00002C0E0000}"/>
    <cellStyle name="SAPBEXexcGood3 2 2 4 2 2" xfId="7354" xr:uid="{00000000-0005-0000-0000-0000BA1C0000}"/>
    <cellStyle name="SAPBEXexcGood3 2 2 4 2 2 2" xfId="15595" xr:uid="{3649182F-C18D-4B74-ADDC-89C841F73371}"/>
    <cellStyle name="SAPBEXexcGood3 2 2 4 2 3" xfId="11893" xr:uid="{B761E65E-986F-4467-BCF1-BF604B815A95}"/>
    <cellStyle name="SAPBEXexcGood3 2 2 4 3" xfId="4627" xr:uid="{00000000-0005-0000-0000-000013120000}"/>
    <cellStyle name="SAPBEXexcGood3 2 2 4 3 2" xfId="8343" xr:uid="{00000000-0005-0000-0000-000097200000}"/>
    <cellStyle name="SAPBEXexcGood3 2 2 4 3 2 2" xfId="16584" xr:uid="{927B5547-69EE-4234-8D6D-480D484965E5}"/>
    <cellStyle name="SAPBEXexcGood3 2 2 4 3 3" xfId="12892" xr:uid="{C32F6B51-1ED5-4595-9071-37F8AC2E3F95}"/>
    <cellStyle name="SAPBEXexcGood3 2 2 4 4" xfId="6307" xr:uid="{00000000-0005-0000-0000-0000A3180000}"/>
    <cellStyle name="SAPBEXexcGood3 2 2 4 4 2" xfId="14548" xr:uid="{FE727D6A-BC4A-493B-A668-2CFB3EB26965}"/>
    <cellStyle name="SAPBEXexcGood3 2 2 4 5" xfId="10817" xr:uid="{F8A6AAE3-AE50-40DC-BD63-14ECB317E4EF}"/>
    <cellStyle name="SAPBEXexcGood3 2 2 5" xfId="1471" xr:uid="{00000000-0005-0000-0000-0000BF050000}"/>
    <cellStyle name="SAPBEXexcGood3 2 2 5 2" xfId="5432" xr:uid="{00000000-0005-0000-0000-000038150000}"/>
    <cellStyle name="SAPBEXexcGood3 2 2 5 2 2" xfId="13673" xr:uid="{040CA6C2-4C66-48F2-9B8A-5D8F5F308CAD}"/>
    <cellStyle name="SAPBEXexcGood3 2 2 5 3" xfId="9736" xr:uid="{B8D25D88-C944-4634-BBB8-6F0C3F8B69B9}"/>
    <cellStyle name="SAPBEXexcGood3 2 2 6" xfId="4997" xr:uid="{00000000-0005-0000-0000-000085130000}"/>
    <cellStyle name="SAPBEXexcGood3 2 2 6 2" xfId="13238" xr:uid="{980E9B18-5FEC-4938-A4F9-5C3EBD061B1A}"/>
    <cellStyle name="SAPBEXexcGood3 2 2 7" xfId="9083" xr:uid="{7967D9C3-304B-459A-9692-6971803D6BCE}"/>
    <cellStyle name="SAPBEXexcGood3 2 3" xfId="1858" xr:uid="{00000000-0005-0000-0000-000042070000}"/>
    <cellStyle name="SAPBEXexcGood3 2 3 2" xfId="2995" xr:uid="{00000000-0005-0000-0000-0000B30B0000}"/>
    <cellStyle name="SAPBEXexcGood3 2 3 2 2" xfId="6725" xr:uid="{00000000-0005-0000-0000-0000451A0000}"/>
    <cellStyle name="SAPBEXexcGood3 2 3 2 2 2" xfId="14966" xr:uid="{580238F1-D317-4ED5-8C4F-B251162BB4EE}"/>
    <cellStyle name="SAPBEXexcGood3 2 3 2 3" xfId="11260" xr:uid="{F34BD134-3182-4776-A17B-92D1BF3990AF}"/>
    <cellStyle name="SAPBEXexcGood3 2 3 3" xfId="3773" xr:uid="{00000000-0005-0000-0000-0000BD0E0000}"/>
    <cellStyle name="SAPBEXexcGood3 2 3 3 2" xfId="7495" xr:uid="{00000000-0005-0000-0000-0000471D0000}"/>
    <cellStyle name="SAPBEXexcGood3 2 3 3 2 2" xfId="15736" xr:uid="{898CCABE-5C54-4DD8-BB20-2B5AEAA70059}"/>
    <cellStyle name="SAPBEXexcGood3 2 3 3 3" xfId="12038" xr:uid="{9669DAB0-7F60-4373-B1E5-9DBCB8A5FCDC}"/>
    <cellStyle name="SAPBEXexcGood3 2 3 4" xfId="1185" xr:uid="{00000000-0005-0000-0000-0000A1040000}"/>
    <cellStyle name="SAPBEXexcGood3 2 3 4 2" xfId="5229" xr:uid="{00000000-0005-0000-0000-00006D140000}"/>
    <cellStyle name="SAPBEXexcGood3 2 3 4 2 2" xfId="13470" xr:uid="{E6F1E1FC-B321-4131-AFC8-B0C658D8E7CB}"/>
    <cellStyle name="SAPBEXexcGood3 2 3 4 3" xfId="9450" xr:uid="{A1787CB7-2242-4F21-8897-F66CEA9FE426}"/>
    <cellStyle name="SAPBEXexcGood3 2 3 5" xfId="5744" xr:uid="{00000000-0005-0000-0000-000070160000}"/>
    <cellStyle name="SAPBEXexcGood3 2 3 5 2" xfId="13985" xr:uid="{07044C53-29BD-4FF8-8D94-1BDFB7D67604}"/>
    <cellStyle name="SAPBEXexcGood3 2 3 6" xfId="10123" xr:uid="{52A7B812-98E7-43AA-BDFB-77611C11A50C}"/>
    <cellStyle name="SAPBEXexcGood3 2 4" xfId="2215" xr:uid="{00000000-0005-0000-0000-0000A7080000}"/>
    <cellStyle name="SAPBEXexcGood3 2 4 2" xfId="3292" xr:uid="{00000000-0005-0000-0000-0000DC0C0000}"/>
    <cellStyle name="SAPBEXexcGood3 2 4 2 2" xfId="7018" xr:uid="{00000000-0005-0000-0000-00006A1B0000}"/>
    <cellStyle name="SAPBEXexcGood3 2 4 2 2 2" xfId="15259" xr:uid="{49182AA1-F517-4D5D-95ED-6D04DAD08EDE}"/>
    <cellStyle name="SAPBEXexcGood3 2 4 2 3" xfId="11557" xr:uid="{0CF0099C-1C1E-4546-8A1E-2FA65B9AAE8F}"/>
    <cellStyle name="SAPBEXexcGood3 2 4 3" xfId="4062" xr:uid="{00000000-0005-0000-0000-0000DE0F0000}"/>
    <cellStyle name="SAPBEXexcGood3 2 4 3 2" xfId="7782" xr:uid="{00000000-0005-0000-0000-0000661E0000}"/>
    <cellStyle name="SAPBEXexcGood3 2 4 3 2 2" xfId="16023" xr:uid="{2EFE7AEC-6ABF-43AC-BB8B-6A4A0D6DDE36}"/>
    <cellStyle name="SAPBEXexcGood3 2 4 3 3" xfId="12327" xr:uid="{DD4AE4B7-C553-44CF-8FE4-F2A4FD7A3B99}"/>
    <cellStyle name="SAPBEXexcGood3 2 4 4" xfId="4297" xr:uid="{00000000-0005-0000-0000-0000C9100000}"/>
    <cellStyle name="SAPBEXexcGood3 2 4 4 2" xfId="8013" xr:uid="{00000000-0005-0000-0000-00004D1F0000}"/>
    <cellStyle name="SAPBEXexcGood3 2 4 4 2 2" xfId="16254" xr:uid="{F69064D5-5DCA-4C0D-8EAE-065CE3B62A8B}"/>
    <cellStyle name="SAPBEXexcGood3 2 4 4 3" xfId="12562" xr:uid="{BD529B04-DDA6-4573-AA2F-C6E8BF1B81CD}"/>
    <cellStyle name="SAPBEXexcGood3 2 4 5" xfId="5993" xr:uid="{00000000-0005-0000-0000-000069170000}"/>
    <cellStyle name="SAPBEXexcGood3 2 4 5 2" xfId="14234" xr:uid="{450EAB02-D787-41EC-B8D7-11A351EE8623}"/>
    <cellStyle name="SAPBEXexcGood3 2 4 6" xfId="10480" xr:uid="{2F9101A2-EA2B-4EAF-B883-118B1A993066}"/>
    <cellStyle name="SAPBEXexcGood3 2 5" xfId="1589" xr:uid="{00000000-0005-0000-0000-000035060000}"/>
    <cellStyle name="SAPBEXexcGood3 2 5 2" xfId="2739" xr:uid="{00000000-0005-0000-0000-0000B30A0000}"/>
    <cellStyle name="SAPBEXexcGood3 2 5 2 2" xfId="6472" xr:uid="{00000000-0005-0000-0000-000048190000}"/>
    <cellStyle name="SAPBEXexcGood3 2 5 2 2 2" xfId="14713" xr:uid="{4482B0F1-5E9A-431A-8D6A-050CBEB4F9E7}"/>
    <cellStyle name="SAPBEXexcGood3 2 5 2 3" xfId="11004" xr:uid="{58A85AEC-EEBE-4F51-B1DC-6D86B3C4356A}"/>
    <cellStyle name="SAPBEXexcGood3 2 5 3" xfId="4222" xr:uid="{00000000-0005-0000-0000-00007E100000}"/>
    <cellStyle name="SAPBEXexcGood3 2 5 3 2" xfId="7939" xr:uid="{00000000-0005-0000-0000-0000031F0000}"/>
    <cellStyle name="SAPBEXexcGood3 2 5 3 2 2" xfId="16180" xr:uid="{8CDEC4E1-1137-4E04-99AD-9F5C6775F26B}"/>
    <cellStyle name="SAPBEXexcGood3 2 5 3 3" xfId="12487" xr:uid="{CBD89B93-4CB3-4862-B326-5B5B60F4D931}"/>
    <cellStyle name="SAPBEXexcGood3 2 5 4" xfId="5505" xr:uid="{00000000-0005-0000-0000-000081150000}"/>
    <cellStyle name="SAPBEXexcGood3 2 5 4 2" xfId="13746" xr:uid="{0AEB4E96-FBF0-4CC2-AE54-D87F913EB64F}"/>
    <cellStyle name="SAPBEXexcGood3 2 5 5" xfId="9854" xr:uid="{879561A7-F5C5-4D12-ACE5-0B294E046A7C}"/>
    <cellStyle name="SAPBEXexcGood3 2 6" xfId="1252" xr:uid="{00000000-0005-0000-0000-0000E4040000}"/>
    <cellStyle name="SAPBEXexcGood3 2 6 2" xfId="5277" xr:uid="{00000000-0005-0000-0000-00009D140000}"/>
    <cellStyle name="SAPBEXexcGood3 2 6 2 2" xfId="13518" xr:uid="{4F3AA34D-0008-4BE6-BFA9-BE032D427181}"/>
    <cellStyle name="SAPBEXexcGood3 2 6 3" xfId="9517" xr:uid="{9F716670-EB06-4FA7-A5BD-AD254B125B80}"/>
    <cellStyle name="SAPBEXexcGood3 2 7" xfId="4857" xr:uid="{00000000-0005-0000-0000-0000F9120000}"/>
    <cellStyle name="SAPBEXexcGood3 2 7 2" xfId="13098" xr:uid="{397D5AAB-70D5-4819-AE30-1648DBF7FF70}"/>
    <cellStyle name="SAPBEXexcGood3 2 8" xfId="8854" xr:uid="{8AA02D94-935B-4346-8E35-946396600A3F}"/>
    <cellStyle name="SAPBEXexcGood3 3" xfId="670" xr:uid="{00000000-0005-0000-0000-00009E020000}"/>
    <cellStyle name="SAPBEXexcGood3 3 2" xfId="1944" xr:uid="{00000000-0005-0000-0000-000098070000}"/>
    <cellStyle name="SAPBEXexcGood3 3 2 2" xfId="3069" xr:uid="{00000000-0005-0000-0000-0000FD0B0000}"/>
    <cellStyle name="SAPBEXexcGood3 3 2 2 2" xfId="6798" xr:uid="{00000000-0005-0000-0000-00008E1A0000}"/>
    <cellStyle name="SAPBEXexcGood3 3 2 2 2 2" xfId="15039" xr:uid="{3CC52F49-C2AE-4FC4-B3EC-6024777D2637}"/>
    <cellStyle name="SAPBEXexcGood3 3 2 2 3" xfId="11334" xr:uid="{6B83D4EB-279C-426B-9B34-61A38FB63380}"/>
    <cellStyle name="SAPBEXexcGood3 3 2 3" xfId="3847" xr:uid="{00000000-0005-0000-0000-0000070F0000}"/>
    <cellStyle name="SAPBEXexcGood3 3 2 3 2" xfId="7569" xr:uid="{00000000-0005-0000-0000-0000911D0000}"/>
    <cellStyle name="SAPBEXexcGood3 3 2 3 2 2" xfId="15810" xr:uid="{D2127E5F-1479-439D-A39A-2AE1FA77A9FD}"/>
    <cellStyle name="SAPBEXexcGood3 3 2 3 3" xfId="12112" xr:uid="{59B2AE54-E2DE-4B92-8C9F-B62D09FF4535}"/>
    <cellStyle name="SAPBEXexcGood3 3 2 4" xfId="2704" xr:uid="{00000000-0005-0000-0000-0000900A0000}"/>
    <cellStyle name="SAPBEXexcGood3 3 2 4 2" xfId="6439" xr:uid="{00000000-0005-0000-0000-000027190000}"/>
    <cellStyle name="SAPBEXexcGood3 3 2 4 2 2" xfId="14680" xr:uid="{E532B712-0BC9-43EC-A29B-80AE92ED336F}"/>
    <cellStyle name="SAPBEXexcGood3 3 2 4 3" xfId="10969" xr:uid="{35102908-3EB8-49AA-9017-F3FC7CF31B45}"/>
    <cellStyle name="SAPBEXexcGood3 3 2 5" xfId="5810" xr:uid="{00000000-0005-0000-0000-0000B2160000}"/>
    <cellStyle name="SAPBEXexcGood3 3 2 5 2" xfId="14051" xr:uid="{CE6F13DC-5601-484E-9E39-4984ABF49A10}"/>
    <cellStyle name="SAPBEXexcGood3 3 2 6" xfId="10209" xr:uid="{1F81692C-2A95-475B-A5FD-E451C8A1050C}"/>
    <cellStyle name="SAPBEXexcGood3 3 3" xfId="2282" xr:uid="{00000000-0005-0000-0000-0000EA080000}"/>
    <cellStyle name="SAPBEXexcGood3 3 3 2" xfId="3359" xr:uid="{00000000-0005-0000-0000-00001F0D0000}"/>
    <cellStyle name="SAPBEXexcGood3 3 3 2 2" xfId="7085" xr:uid="{00000000-0005-0000-0000-0000AD1B0000}"/>
    <cellStyle name="SAPBEXexcGood3 3 3 2 2 2" xfId="15326" xr:uid="{3691E660-12DC-4447-B028-8B4A770C8EBC}"/>
    <cellStyle name="SAPBEXexcGood3 3 3 2 3" xfId="11624" xr:uid="{8A691F67-1722-445D-A8EF-ED3AA701B76D}"/>
    <cellStyle name="SAPBEXexcGood3 3 3 3" xfId="4103" xr:uid="{00000000-0005-0000-0000-000007100000}"/>
    <cellStyle name="SAPBEXexcGood3 3 3 3 2" xfId="7823" xr:uid="{00000000-0005-0000-0000-00008F1E0000}"/>
    <cellStyle name="SAPBEXexcGood3 3 3 3 2 2" xfId="16064" xr:uid="{238FB8E0-4242-4618-9AAE-7AD6F3E8A2CB}"/>
    <cellStyle name="SAPBEXexcGood3 3 3 3 3" xfId="12368" xr:uid="{D56C683F-7F74-49C2-AE45-BDE2D1901103}"/>
    <cellStyle name="SAPBEXexcGood3 3 3 4" xfId="4364" xr:uid="{00000000-0005-0000-0000-00000C110000}"/>
    <cellStyle name="SAPBEXexcGood3 3 3 4 2" xfId="8080" xr:uid="{00000000-0005-0000-0000-0000901F0000}"/>
    <cellStyle name="SAPBEXexcGood3 3 3 4 2 2" xfId="16321" xr:uid="{05972240-193B-4B8A-98FC-44CA5D83F3A3}"/>
    <cellStyle name="SAPBEXexcGood3 3 3 4 3" xfId="12629" xr:uid="{366FED5A-E02A-4EC4-8EB3-21D18E4AF655}"/>
    <cellStyle name="SAPBEXexcGood3 3 3 5" xfId="6060" xr:uid="{00000000-0005-0000-0000-0000AC170000}"/>
    <cellStyle name="SAPBEXexcGood3 3 3 5 2" xfId="14301" xr:uid="{1612A168-F843-4C92-84E7-5D06A820FEA0}"/>
    <cellStyle name="SAPBEXexcGood3 3 3 6" xfId="10547" xr:uid="{D0F9488C-6530-42DA-BBFB-533A9E6AF368}"/>
    <cellStyle name="SAPBEXexcGood3 3 4" xfId="2464" xr:uid="{00000000-0005-0000-0000-0000A0090000}"/>
    <cellStyle name="SAPBEXexcGood3 3 4 2" xfId="3540" xr:uid="{00000000-0005-0000-0000-0000D40D0000}"/>
    <cellStyle name="SAPBEXexcGood3 3 4 2 2" xfId="7266" xr:uid="{00000000-0005-0000-0000-0000621C0000}"/>
    <cellStyle name="SAPBEXexcGood3 3 4 2 2 2" xfId="15507" xr:uid="{0BD7A587-0AD4-4B12-9276-260AAE9DE746}"/>
    <cellStyle name="SAPBEXexcGood3 3 4 2 3" xfId="11805" xr:uid="{824BD7ED-CC56-4C67-A939-6FF438411712}"/>
    <cellStyle name="SAPBEXexcGood3 3 4 3" xfId="4540" xr:uid="{00000000-0005-0000-0000-0000BC110000}"/>
    <cellStyle name="SAPBEXexcGood3 3 4 3 2" xfId="8256" xr:uid="{00000000-0005-0000-0000-000040200000}"/>
    <cellStyle name="SAPBEXexcGood3 3 4 3 2 2" xfId="16497" xr:uid="{B1F00D2A-C8C9-4817-BEDC-827F7CFE90C8}"/>
    <cellStyle name="SAPBEXexcGood3 3 4 3 3" xfId="12805" xr:uid="{2E014AE4-A9AB-4C54-B2C9-67B17CF86E3C}"/>
    <cellStyle name="SAPBEXexcGood3 3 4 4" xfId="6226" xr:uid="{00000000-0005-0000-0000-000052180000}"/>
    <cellStyle name="SAPBEXexcGood3 3 4 4 2" xfId="14467" xr:uid="{5EBE3320-F6CF-4764-B2B6-0C3E0F8D8D2D}"/>
    <cellStyle name="SAPBEXexcGood3 3 4 5" xfId="10729" xr:uid="{65529D93-4CB8-4BB4-A490-7B923BBF4F5F}"/>
    <cellStyle name="SAPBEXexcGood3 3 5" xfId="1337" xr:uid="{00000000-0005-0000-0000-000039050000}"/>
    <cellStyle name="SAPBEXexcGood3 3 5 2" xfId="5342" xr:uid="{00000000-0005-0000-0000-0000DE140000}"/>
    <cellStyle name="SAPBEXexcGood3 3 5 2 2" xfId="13583" xr:uid="{541CB4C6-6D8A-42E2-B2A8-D83162B2CE97}"/>
    <cellStyle name="SAPBEXexcGood3 3 5 3" xfId="9602" xr:uid="{3ECF3EE1-C2E9-4C59-BE05-75A605D19943}"/>
    <cellStyle name="SAPBEXexcGood3 3 6" xfId="4916" xr:uid="{00000000-0005-0000-0000-000034130000}"/>
    <cellStyle name="SAPBEXexcGood3 3 6 2" xfId="13157" xr:uid="{B03CC749-3864-49C5-8905-A728A595644D}"/>
    <cellStyle name="SAPBEXexcGood3 3 7" xfId="8946" xr:uid="{174DE4B1-A7D5-4DBB-AA6B-0A8513365EFC}"/>
    <cellStyle name="SAPBEXexcGood3 4" xfId="1723" xr:uid="{00000000-0005-0000-0000-0000BB060000}"/>
    <cellStyle name="SAPBEXexcGood3 4 2" xfId="2872" xr:uid="{00000000-0005-0000-0000-0000380B0000}"/>
    <cellStyle name="SAPBEXexcGood3 4 2 2" xfId="6605" xr:uid="{00000000-0005-0000-0000-0000CD190000}"/>
    <cellStyle name="SAPBEXexcGood3 4 2 2 2" xfId="14846" xr:uid="{AD5D24AC-CFC7-4E4F-86A7-E6F4A348A301}"/>
    <cellStyle name="SAPBEXexcGood3 4 2 3" xfId="11137" xr:uid="{6008666E-BE2D-42A6-AB64-B5B8A6C7C0E7}"/>
    <cellStyle name="SAPBEXexcGood3 4 3" xfId="3681" xr:uid="{00000000-0005-0000-0000-0000610E0000}"/>
    <cellStyle name="SAPBEXexcGood3 4 3 2" xfId="7407" xr:uid="{00000000-0005-0000-0000-0000EF1C0000}"/>
    <cellStyle name="SAPBEXexcGood3 4 3 2 2" xfId="15648" xr:uid="{92E6E2B5-4285-4782-A3F7-C0DA1B1D786A}"/>
    <cellStyle name="SAPBEXexcGood3 4 3 3" xfId="11946" xr:uid="{E7D3562E-3A28-46CD-9D9A-6BC5A57C4DB5}"/>
    <cellStyle name="SAPBEXexcGood3 4 4" xfId="2682" xr:uid="{00000000-0005-0000-0000-00007A0A0000}"/>
    <cellStyle name="SAPBEXexcGood3 4 4 2" xfId="6419" xr:uid="{00000000-0005-0000-0000-000013190000}"/>
    <cellStyle name="SAPBEXexcGood3 4 4 2 2" xfId="14660" xr:uid="{CF386572-406C-4B92-B9B6-40761E0EA344}"/>
    <cellStyle name="SAPBEXexcGood3 4 4 3" xfId="10947" xr:uid="{F7C5681C-A25D-47D8-85FE-25463F6CA027}"/>
    <cellStyle name="SAPBEXexcGood3 4 5" xfId="5631" xr:uid="{00000000-0005-0000-0000-0000FF150000}"/>
    <cellStyle name="SAPBEXexcGood3 4 5 2" xfId="13872" xr:uid="{66B03233-0A27-4C44-990B-47015D45845C}"/>
    <cellStyle name="SAPBEXexcGood3 4 6" xfId="9988" xr:uid="{22F30702-0317-4AF5-B242-1DE688D5621D}"/>
    <cellStyle name="SAPBEXexcGood3 5" xfId="1627" xr:uid="{00000000-0005-0000-0000-00005B060000}"/>
    <cellStyle name="SAPBEXexcGood3 5 2" xfId="2776" xr:uid="{00000000-0005-0000-0000-0000D80A0000}"/>
    <cellStyle name="SAPBEXexcGood3 5 2 2" xfId="6509" xr:uid="{00000000-0005-0000-0000-00006D190000}"/>
    <cellStyle name="SAPBEXexcGood3 5 2 2 2" xfId="14750" xr:uid="{26A2100B-0DD6-41F1-A2B8-9C29042A1401}"/>
    <cellStyle name="SAPBEXexcGood3 5 2 3" xfId="11041" xr:uid="{79C0FBC4-1C56-4E1B-B01E-D81CB48094DF}"/>
    <cellStyle name="SAPBEXexcGood3 5 3" xfId="1091" xr:uid="{00000000-0005-0000-0000-000043040000}"/>
    <cellStyle name="SAPBEXexcGood3 5 3 2" xfId="5139" xr:uid="{00000000-0005-0000-0000-000013140000}"/>
    <cellStyle name="SAPBEXexcGood3 5 3 2 2" xfId="13380" xr:uid="{4622C5B3-836F-4D78-94E0-3EC5FB5ABA27}"/>
    <cellStyle name="SAPBEXexcGood3 5 3 3" xfId="9356" xr:uid="{82DB2070-D5E5-447E-848B-22ADD2BD9186}"/>
    <cellStyle name="SAPBEXexcGood3 5 4" xfId="2948" xr:uid="{00000000-0005-0000-0000-0000840B0000}"/>
    <cellStyle name="SAPBEXexcGood3 5 4 2" xfId="6680" xr:uid="{00000000-0005-0000-0000-0000181A0000}"/>
    <cellStyle name="SAPBEXexcGood3 5 4 2 2" xfId="14921" xr:uid="{8BCFF8F2-293A-41AB-BB87-4AD78470A137}"/>
    <cellStyle name="SAPBEXexcGood3 5 4 3" xfId="11213" xr:uid="{5CFBD091-EFF9-4A49-B338-3FBDEB3A2874}"/>
    <cellStyle name="SAPBEXexcGood3 5 5" xfId="5536" xr:uid="{00000000-0005-0000-0000-0000A0150000}"/>
    <cellStyle name="SAPBEXexcGood3 5 5 2" xfId="13777" xr:uid="{9B961842-B400-465C-BE37-3E9E8A50CD50}"/>
    <cellStyle name="SAPBEXexcGood3 5 6" xfId="9892" xr:uid="{6E41291F-BE1B-4689-8CA5-62F4AFC54CAF}"/>
    <cellStyle name="SAPBEXexcGood3 6" xfId="1996" xr:uid="{00000000-0005-0000-0000-0000CC070000}"/>
    <cellStyle name="SAPBEXexcGood3 6 2" xfId="3118" xr:uid="{00000000-0005-0000-0000-00002E0C0000}"/>
    <cellStyle name="SAPBEXexcGood3 6 2 2" xfId="6847" xr:uid="{00000000-0005-0000-0000-0000BF1A0000}"/>
    <cellStyle name="SAPBEXexcGood3 6 2 2 2" xfId="15088" xr:uid="{20556E6D-712E-445E-BD07-CB92E0183708}"/>
    <cellStyle name="SAPBEXexcGood3 6 2 3" xfId="11383" xr:uid="{B23DD809-2914-431D-85EC-F5306CE4404A}"/>
    <cellStyle name="SAPBEXexcGood3 6 3" xfId="3904" xr:uid="{00000000-0005-0000-0000-0000400F0000}"/>
    <cellStyle name="SAPBEXexcGood3 6 3 2" xfId="7626" xr:uid="{00000000-0005-0000-0000-0000CA1D0000}"/>
    <cellStyle name="SAPBEXexcGood3 6 3 2 2" xfId="15867" xr:uid="{2C8D06CF-DBD1-4394-B390-8394CBA0E7A4}"/>
    <cellStyle name="SAPBEXexcGood3 6 3 3" xfId="12169" xr:uid="{8ACDD3DD-7BAE-4A3C-8258-F819067F8650}"/>
    <cellStyle name="SAPBEXexcGood3 6 4" xfId="5856" xr:uid="{00000000-0005-0000-0000-0000E0160000}"/>
    <cellStyle name="SAPBEXexcGood3 6 4 2" xfId="14097" xr:uid="{C6320F7E-E350-4510-AEBD-440EEC945C34}"/>
    <cellStyle name="SAPBEXexcGood3 6 5" xfId="10261" xr:uid="{4434FE2A-1F84-491F-9869-E5F86629737B}"/>
    <cellStyle name="SAPBEXexcGood3 7" xfId="1109" xr:uid="{00000000-0005-0000-0000-000055040000}"/>
    <cellStyle name="SAPBEXexcGood3 7 2" xfId="5157" xr:uid="{00000000-0005-0000-0000-000025140000}"/>
    <cellStyle name="SAPBEXexcGood3 7 2 2" xfId="13398" xr:uid="{61918160-E2AF-4105-84FD-A140ECDA75FC}"/>
    <cellStyle name="SAPBEXexcGood3 7 3" xfId="9374" xr:uid="{E67FF90E-E639-4A0E-937B-192FEA04C7A3}"/>
    <cellStyle name="SAPBEXexcGood3 8" xfId="4784" xr:uid="{00000000-0005-0000-0000-0000B0120000}"/>
    <cellStyle name="SAPBEXexcGood3 8 2" xfId="13025" xr:uid="{9D2CB05B-45A4-4C2A-B9BB-5FDF5C7328C1}"/>
    <cellStyle name="SAPBEXexcGood3 9" xfId="8739" xr:uid="{5BF4A05A-CDDA-4B06-AD10-A4C93F199EB8}"/>
    <cellStyle name="SAPBEXfilterDrill" xfId="397" xr:uid="{00000000-0005-0000-0000-00008D010000}"/>
    <cellStyle name="SAPBEXfilterDrill 2" xfId="576" xr:uid="{00000000-0005-0000-0000-000040020000}"/>
    <cellStyle name="SAPBEXfilterDrill 2 2" xfId="813" xr:uid="{00000000-0005-0000-0000-00002D030000}"/>
    <cellStyle name="SAPBEXfilterDrill 2 2 2" xfId="2083" xr:uid="{00000000-0005-0000-0000-000023080000}"/>
    <cellStyle name="SAPBEXfilterDrill 2 2 2 2" xfId="3178" xr:uid="{00000000-0005-0000-0000-00006A0C0000}"/>
    <cellStyle name="SAPBEXfilterDrill 2 2 2 2 2" xfId="6905" xr:uid="{00000000-0005-0000-0000-0000F91A0000}"/>
    <cellStyle name="SAPBEXfilterDrill 2 2 2 2 2 2" xfId="15146" xr:uid="{2009ED45-C358-48D8-AC85-04D9C60130AF}"/>
    <cellStyle name="SAPBEXfilterDrill 2 2 2 2 3" xfId="11443" xr:uid="{D353E53C-73AA-4905-ACE5-596772739E89}"/>
    <cellStyle name="SAPBEXfilterDrill 2 2 2 3" xfId="3964" xr:uid="{00000000-0005-0000-0000-00007C0F0000}"/>
    <cellStyle name="SAPBEXfilterDrill 2 2 2 3 2" xfId="7686" xr:uid="{00000000-0005-0000-0000-0000061E0000}"/>
    <cellStyle name="SAPBEXfilterDrill 2 2 2 3 2 2" xfId="15927" xr:uid="{A58A9E94-E7B3-4BE6-A124-EDDD8B414B35}"/>
    <cellStyle name="SAPBEXfilterDrill 2 2 2 3 3" xfId="12229" xr:uid="{F53A40FA-A78E-4B32-8B97-037612CBC0E2}"/>
    <cellStyle name="SAPBEXfilterDrill 2 2 2 4" xfId="2684" xr:uid="{00000000-0005-0000-0000-00007C0A0000}"/>
    <cellStyle name="SAPBEXfilterDrill 2 2 2 4 2" xfId="6421" xr:uid="{00000000-0005-0000-0000-000015190000}"/>
    <cellStyle name="SAPBEXfilterDrill 2 2 2 4 2 2" xfId="14662" xr:uid="{730DB8FD-3B1B-4873-9FDA-AA248EB5F9D0}"/>
    <cellStyle name="SAPBEXfilterDrill 2 2 2 4 3" xfId="10949" xr:uid="{6EA32E09-2CBC-43FA-B021-5817EAFCE609}"/>
    <cellStyle name="SAPBEXfilterDrill 2 2 2 5" xfId="5901" xr:uid="{00000000-0005-0000-0000-00000D170000}"/>
    <cellStyle name="SAPBEXfilterDrill 2 2 2 5 2" xfId="14142" xr:uid="{6A425662-0BE0-4FBC-B1FD-BEB33B80B4D9}"/>
    <cellStyle name="SAPBEXfilterDrill 2 2 2 6" xfId="10348" xr:uid="{341D7AEE-2F4C-4783-80C5-784A5203A20B}"/>
    <cellStyle name="SAPBEXfilterDrill 2 2 3" xfId="2386" xr:uid="{00000000-0005-0000-0000-000052090000}"/>
    <cellStyle name="SAPBEXfilterDrill 2 2 3 2" xfId="3463" xr:uid="{00000000-0005-0000-0000-0000870D0000}"/>
    <cellStyle name="SAPBEXfilterDrill 2 2 3 2 2" xfId="7189" xr:uid="{00000000-0005-0000-0000-0000151C0000}"/>
    <cellStyle name="SAPBEXfilterDrill 2 2 3 2 2 2" xfId="15430" xr:uid="{3B21AFA4-CD3E-422E-B6CF-B374C8F1D32F}"/>
    <cellStyle name="SAPBEXfilterDrill 2 2 3 2 3" xfId="11728" xr:uid="{7D7F1969-A9A1-43A4-8E0B-3CBBCD060236}"/>
    <cellStyle name="SAPBEXfilterDrill 2 2 3 3" xfId="4169" xr:uid="{00000000-0005-0000-0000-000049100000}"/>
    <cellStyle name="SAPBEXfilterDrill 2 2 3 3 2" xfId="7888" xr:uid="{00000000-0005-0000-0000-0000D01E0000}"/>
    <cellStyle name="SAPBEXfilterDrill 2 2 3 3 2 2" xfId="16129" xr:uid="{0262A058-6613-41C2-A60A-31EF4ADF287A}"/>
    <cellStyle name="SAPBEXfilterDrill 2 2 3 3 3" xfId="12434" xr:uid="{73E74DFA-5C54-4A17-88D5-59089F0F2909}"/>
    <cellStyle name="SAPBEXfilterDrill 2 2 3 4" xfId="4465" xr:uid="{00000000-0005-0000-0000-000071110000}"/>
    <cellStyle name="SAPBEXfilterDrill 2 2 3 4 2" xfId="8181" xr:uid="{00000000-0005-0000-0000-0000F51F0000}"/>
    <cellStyle name="SAPBEXfilterDrill 2 2 3 4 2 2" xfId="16422" xr:uid="{DA1C8C08-4412-474E-B5E6-DB69017FF0D0}"/>
    <cellStyle name="SAPBEXfilterDrill 2 2 3 4 3" xfId="12730" xr:uid="{8FCAFC91-00D0-4FD8-A76F-3BD82708BAC1}"/>
    <cellStyle name="SAPBEXfilterDrill 2 2 3 5" xfId="6155" xr:uid="{00000000-0005-0000-0000-00000B180000}"/>
    <cellStyle name="SAPBEXfilterDrill 2 2 3 5 2" xfId="14396" xr:uid="{0203BD36-BADC-425E-BC7C-082A5CD13949}"/>
    <cellStyle name="SAPBEXfilterDrill 2 2 3 6" xfId="10651" xr:uid="{B8511426-B0EC-4D60-BDE9-D66D027F12B4}"/>
    <cellStyle name="SAPBEXfilterDrill 2 2 4" xfId="2553" xr:uid="{00000000-0005-0000-0000-0000F9090000}"/>
    <cellStyle name="SAPBEXfilterDrill 2 2 4 2" xfId="3629" xr:uid="{00000000-0005-0000-0000-00002D0E0000}"/>
    <cellStyle name="SAPBEXfilterDrill 2 2 4 2 2" xfId="7355" xr:uid="{00000000-0005-0000-0000-0000BB1C0000}"/>
    <cellStyle name="SAPBEXfilterDrill 2 2 4 2 2 2" xfId="15596" xr:uid="{1AF4C46D-DBF3-4747-8309-6948AFB0036E}"/>
    <cellStyle name="SAPBEXfilterDrill 2 2 4 2 3" xfId="11894" xr:uid="{2B83C85A-6900-4B47-B846-67C4844AA9AB}"/>
    <cellStyle name="SAPBEXfilterDrill 2 2 4 3" xfId="4628" xr:uid="{00000000-0005-0000-0000-000014120000}"/>
    <cellStyle name="SAPBEXfilterDrill 2 2 4 3 2" xfId="8344" xr:uid="{00000000-0005-0000-0000-000098200000}"/>
    <cellStyle name="SAPBEXfilterDrill 2 2 4 3 2 2" xfId="16585" xr:uid="{DFCD9DDC-A65D-4A0A-9426-2390E172F6E3}"/>
    <cellStyle name="SAPBEXfilterDrill 2 2 4 3 3" xfId="12893" xr:uid="{7F102E39-A569-46CA-87B3-F27A00796C96}"/>
    <cellStyle name="SAPBEXfilterDrill 2 2 4 4" xfId="6308" xr:uid="{00000000-0005-0000-0000-0000A4180000}"/>
    <cellStyle name="SAPBEXfilterDrill 2 2 4 4 2" xfId="14549" xr:uid="{BF200007-1608-44E9-8CE8-2E1D86AB1E58}"/>
    <cellStyle name="SAPBEXfilterDrill 2 2 4 5" xfId="10818" xr:uid="{12850C1C-67C5-46DE-B32C-4BB2A5B343E6}"/>
    <cellStyle name="SAPBEXfilterDrill 2 2 5" xfId="1472" xr:uid="{00000000-0005-0000-0000-0000C0050000}"/>
    <cellStyle name="SAPBEXfilterDrill 2 2 5 2" xfId="5433" xr:uid="{00000000-0005-0000-0000-000039150000}"/>
    <cellStyle name="SAPBEXfilterDrill 2 2 5 2 2" xfId="13674" xr:uid="{B43C2D66-E2B6-4EBE-BC75-01F220A6248C}"/>
    <cellStyle name="SAPBEXfilterDrill 2 2 5 3" xfId="9737" xr:uid="{7109F0CB-09F7-442D-AB77-7AFB50BE251E}"/>
    <cellStyle name="SAPBEXfilterDrill 2 2 6" xfId="4998" xr:uid="{00000000-0005-0000-0000-000086130000}"/>
    <cellStyle name="SAPBEXfilterDrill 2 2 6 2" xfId="13239" xr:uid="{95F387E4-36EB-47B5-81EB-EFD1B0B1D37F}"/>
    <cellStyle name="SAPBEXfilterDrill 2 2 7" xfId="9084" xr:uid="{C43DC2D9-4DF9-400C-9CC7-52FE2C5B868A}"/>
    <cellStyle name="SAPBEXfilterDrill 2 3" xfId="1859" xr:uid="{00000000-0005-0000-0000-000043070000}"/>
    <cellStyle name="SAPBEXfilterDrill 2 3 2" xfId="2996" xr:uid="{00000000-0005-0000-0000-0000B40B0000}"/>
    <cellStyle name="SAPBEXfilterDrill 2 3 2 2" xfId="6726" xr:uid="{00000000-0005-0000-0000-0000461A0000}"/>
    <cellStyle name="SAPBEXfilterDrill 2 3 2 2 2" xfId="14967" xr:uid="{2752F09A-DDA1-4AE4-9105-AD60A51B319C}"/>
    <cellStyle name="SAPBEXfilterDrill 2 3 2 3" xfId="11261" xr:uid="{ED752AF1-F532-4949-ADC5-89FE4224C3E8}"/>
    <cellStyle name="SAPBEXfilterDrill 2 3 3" xfId="3774" xr:uid="{00000000-0005-0000-0000-0000BE0E0000}"/>
    <cellStyle name="SAPBEXfilterDrill 2 3 3 2" xfId="7496" xr:uid="{00000000-0005-0000-0000-0000481D0000}"/>
    <cellStyle name="SAPBEXfilterDrill 2 3 3 2 2" xfId="15737" xr:uid="{81AFF0A9-3D3E-4FEA-A2EE-4AFF84113F7D}"/>
    <cellStyle name="SAPBEXfilterDrill 2 3 3 3" xfId="12039" xr:uid="{B836219C-6D4B-4772-BDFD-312CCD86A41F}"/>
    <cellStyle name="SAPBEXfilterDrill 2 3 4" xfId="1088" xr:uid="{00000000-0005-0000-0000-000040040000}"/>
    <cellStyle name="SAPBEXfilterDrill 2 3 4 2" xfId="5136" xr:uid="{00000000-0005-0000-0000-000010140000}"/>
    <cellStyle name="SAPBEXfilterDrill 2 3 4 2 2" xfId="13377" xr:uid="{1B53BD6A-F2CF-484A-9E2D-37D7B5B4753B}"/>
    <cellStyle name="SAPBEXfilterDrill 2 3 4 3" xfId="9353" xr:uid="{45E76875-7302-4C3B-AFB8-615D66FA52E4}"/>
    <cellStyle name="SAPBEXfilterDrill 2 3 5" xfId="5745" xr:uid="{00000000-0005-0000-0000-000071160000}"/>
    <cellStyle name="SAPBEXfilterDrill 2 3 5 2" xfId="13986" xr:uid="{1D617AA3-AB6B-4983-B309-56877CDD26D5}"/>
    <cellStyle name="SAPBEXfilterDrill 2 3 6" xfId="10124" xr:uid="{655DECF8-39CE-4958-BF67-6DCD8FBF12C3}"/>
    <cellStyle name="SAPBEXfilterDrill 2 4" xfId="2216" xr:uid="{00000000-0005-0000-0000-0000A8080000}"/>
    <cellStyle name="SAPBEXfilterDrill 2 4 2" xfId="3293" xr:uid="{00000000-0005-0000-0000-0000DD0C0000}"/>
    <cellStyle name="SAPBEXfilterDrill 2 4 2 2" xfId="7019" xr:uid="{00000000-0005-0000-0000-00006B1B0000}"/>
    <cellStyle name="SAPBEXfilterDrill 2 4 2 2 2" xfId="15260" xr:uid="{4FF89B9D-6DC4-47A7-9074-71417E4540B6}"/>
    <cellStyle name="SAPBEXfilterDrill 2 4 2 3" xfId="11558" xr:uid="{FA31D5F1-9426-4FE2-81A9-26DB424DBE30}"/>
    <cellStyle name="SAPBEXfilterDrill 2 4 3" xfId="4063" xr:uid="{00000000-0005-0000-0000-0000DF0F0000}"/>
    <cellStyle name="SAPBEXfilterDrill 2 4 3 2" xfId="7783" xr:uid="{00000000-0005-0000-0000-0000671E0000}"/>
    <cellStyle name="SAPBEXfilterDrill 2 4 3 2 2" xfId="16024" xr:uid="{64634685-48EC-4D84-A386-62443911390E}"/>
    <cellStyle name="SAPBEXfilterDrill 2 4 3 3" xfId="12328" xr:uid="{EF56C830-8D9C-462F-A48F-59882CCD7781}"/>
    <cellStyle name="SAPBEXfilterDrill 2 4 4" xfId="4298" xr:uid="{00000000-0005-0000-0000-0000CA100000}"/>
    <cellStyle name="SAPBEXfilterDrill 2 4 4 2" xfId="8014" xr:uid="{00000000-0005-0000-0000-00004E1F0000}"/>
    <cellStyle name="SAPBEXfilterDrill 2 4 4 2 2" xfId="16255" xr:uid="{B863B9E4-671D-4EE0-A479-15F26FBDB1AC}"/>
    <cellStyle name="SAPBEXfilterDrill 2 4 4 3" xfId="12563" xr:uid="{E59F5B4D-CFD7-4E49-B9C9-417A35405068}"/>
    <cellStyle name="SAPBEXfilterDrill 2 4 5" xfId="5994" xr:uid="{00000000-0005-0000-0000-00006A170000}"/>
    <cellStyle name="SAPBEXfilterDrill 2 4 5 2" xfId="14235" xr:uid="{B9F0B0F8-3C4C-4C9D-91EF-D226B7401C24}"/>
    <cellStyle name="SAPBEXfilterDrill 2 4 6" xfId="10481" xr:uid="{DD64798F-D43E-4F66-93DC-1385303AC383}"/>
    <cellStyle name="SAPBEXfilterDrill 2 5" xfId="2443" xr:uid="{00000000-0005-0000-0000-00008B090000}"/>
    <cellStyle name="SAPBEXfilterDrill 2 5 2" xfId="3519" xr:uid="{00000000-0005-0000-0000-0000BF0D0000}"/>
    <cellStyle name="SAPBEXfilterDrill 2 5 2 2" xfId="7245" xr:uid="{00000000-0005-0000-0000-00004D1C0000}"/>
    <cellStyle name="SAPBEXfilterDrill 2 5 2 2 2" xfId="15486" xr:uid="{6577DE9C-8041-4366-A962-9D0D279319F1}"/>
    <cellStyle name="SAPBEXfilterDrill 2 5 2 3" xfId="11784" xr:uid="{99F1B424-EFA1-49C2-8C8E-3F360B80DFEA}"/>
    <cellStyle name="SAPBEXfilterDrill 2 5 3" xfId="4520" xr:uid="{00000000-0005-0000-0000-0000A8110000}"/>
    <cellStyle name="SAPBEXfilterDrill 2 5 3 2" xfId="8236" xr:uid="{00000000-0005-0000-0000-00002C200000}"/>
    <cellStyle name="SAPBEXfilterDrill 2 5 3 2 2" xfId="16477" xr:uid="{3F4CFBB2-C444-4E90-9C33-56E14BC7B0D2}"/>
    <cellStyle name="SAPBEXfilterDrill 2 5 3 3" xfId="12785" xr:uid="{AD201A0C-65D8-4E3F-990B-A95D0D9C2ACB}"/>
    <cellStyle name="SAPBEXfilterDrill 2 5 4" xfId="6206" xr:uid="{00000000-0005-0000-0000-00003E180000}"/>
    <cellStyle name="SAPBEXfilterDrill 2 5 4 2" xfId="14447" xr:uid="{54F357B1-D85C-4D6A-81AD-8AA3DC4B17AF}"/>
    <cellStyle name="SAPBEXfilterDrill 2 5 5" xfId="10708" xr:uid="{4E8B9819-D740-4A49-95F6-78942F33E08B}"/>
    <cellStyle name="SAPBEXfilterDrill 2 6" xfId="1253" xr:uid="{00000000-0005-0000-0000-0000E5040000}"/>
    <cellStyle name="SAPBEXfilterDrill 2 6 2" xfId="5278" xr:uid="{00000000-0005-0000-0000-00009E140000}"/>
    <cellStyle name="SAPBEXfilterDrill 2 6 2 2" xfId="13519" xr:uid="{FC8C0569-C76A-494F-B0DA-2701DEA6FE69}"/>
    <cellStyle name="SAPBEXfilterDrill 2 6 3" xfId="9518" xr:uid="{9A619F71-F6FF-4F21-8E79-202E62BD3592}"/>
    <cellStyle name="SAPBEXfilterDrill 2 7" xfId="4858" xr:uid="{00000000-0005-0000-0000-0000FA120000}"/>
    <cellStyle name="SAPBEXfilterDrill 2 7 2" xfId="13099" xr:uid="{79E9DDF4-D987-4284-B87C-FE76959BC0AF}"/>
    <cellStyle name="SAPBEXfilterDrill 2 8" xfId="8855" xr:uid="{06C3B0FD-4893-4FB6-8119-46FABE1CE381}"/>
    <cellStyle name="SAPBEXfilterDrill 3" xfId="669" xr:uid="{00000000-0005-0000-0000-00009D020000}"/>
    <cellStyle name="SAPBEXfilterDrill 3 2" xfId="1943" xr:uid="{00000000-0005-0000-0000-000097070000}"/>
    <cellStyle name="SAPBEXfilterDrill 3 2 2" xfId="3068" xr:uid="{00000000-0005-0000-0000-0000FC0B0000}"/>
    <cellStyle name="SAPBEXfilterDrill 3 2 2 2" xfId="6797" xr:uid="{00000000-0005-0000-0000-00008D1A0000}"/>
    <cellStyle name="SAPBEXfilterDrill 3 2 2 2 2" xfId="15038" xr:uid="{A77F4FE0-A1FC-4293-88F4-2E882AB61712}"/>
    <cellStyle name="SAPBEXfilterDrill 3 2 2 3" xfId="11333" xr:uid="{BD54CE2E-7F38-4A7B-8F27-338132098A74}"/>
    <cellStyle name="SAPBEXfilterDrill 3 2 3" xfId="3846" xr:uid="{00000000-0005-0000-0000-0000060F0000}"/>
    <cellStyle name="SAPBEXfilterDrill 3 2 3 2" xfId="7568" xr:uid="{00000000-0005-0000-0000-0000901D0000}"/>
    <cellStyle name="SAPBEXfilterDrill 3 2 3 2 2" xfId="15809" xr:uid="{DFED5237-544B-4260-835A-4E779D225FD5}"/>
    <cellStyle name="SAPBEXfilterDrill 3 2 3 3" xfId="12111" xr:uid="{7033C350-F122-4AD4-A907-EBCAE6F2A1DB}"/>
    <cellStyle name="SAPBEXfilterDrill 3 2 4" xfId="964" xr:uid="{00000000-0005-0000-0000-0000C4030000}"/>
    <cellStyle name="SAPBEXfilterDrill 3 2 4 2" xfId="5034" xr:uid="{00000000-0005-0000-0000-0000AA130000}"/>
    <cellStyle name="SAPBEXfilterDrill 3 2 4 2 2" xfId="13275" xr:uid="{23BC66DC-83C9-41EC-8DFC-3ABF8A9C1B18}"/>
    <cellStyle name="SAPBEXfilterDrill 3 2 4 3" xfId="9229" xr:uid="{00F4BF54-845C-4EB7-8955-8D8C9202E848}"/>
    <cellStyle name="SAPBEXfilterDrill 3 2 5" xfId="5809" xr:uid="{00000000-0005-0000-0000-0000B1160000}"/>
    <cellStyle name="SAPBEXfilterDrill 3 2 5 2" xfId="14050" xr:uid="{63EA6E03-9936-43D6-9E3F-882904013289}"/>
    <cellStyle name="SAPBEXfilterDrill 3 2 6" xfId="10208" xr:uid="{3019BDE2-E3AD-4A47-9248-BE714D02FA03}"/>
    <cellStyle name="SAPBEXfilterDrill 3 3" xfId="2281" xr:uid="{00000000-0005-0000-0000-0000E9080000}"/>
    <cellStyle name="SAPBEXfilterDrill 3 3 2" xfId="3358" xr:uid="{00000000-0005-0000-0000-00001E0D0000}"/>
    <cellStyle name="SAPBEXfilterDrill 3 3 2 2" xfId="7084" xr:uid="{00000000-0005-0000-0000-0000AC1B0000}"/>
    <cellStyle name="SAPBEXfilterDrill 3 3 2 2 2" xfId="15325" xr:uid="{ECD5D23A-8C17-4843-8136-6127B26FC29A}"/>
    <cellStyle name="SAPBEXfilterDrill 3 3 2 3" xfId="11623" xr:uid="{B245167F-6B31-4754-AE5D-4523A11F080F}"/>
    <cellStyle name="SAPBEXfilterDrill 3 3 3" xfId="4102" xr:uid="{00000000-0005-0000-0000-000006100000}"/>
    <cellStyle name="SAPBEXfilterDrill 3 3 3 2" xfId="7822" xr:uid="{00000000-0005-0000-0000-00008E1E0000}"/>
    <cellStyle name="SAPBEXfilterDrill 3 3 3 2 2" xfId="16063" xr:uid="{4C9D3594-9C9C-4EB5-AC8F-A23713DB2264}"/>
    <cellStyle name="SAPBEXfilterDrill 3 3 3 3" xfId="12367" xr:uid="{9076E156-8A8D-4126-A85F-81C5AB2BF942}"/>
    <cellStyle name="SAPBEXfilterDrill 3 3 4" xfId="4363" xr:uid="{00000000-0005-0000-0000-00000B110000}"/>
    <cellStyle name="SAPBEXfilterDrill 3 3 4 2" xfId="8079" xr:uid="{00000000-0005-0000-0000-00008F1F0000}"/>
    <cellStyle name="SAPBEXfilterDrill 3 3 4 2 2" xfId="16320" xr:uid="{B3B33D76-1993-4DA1-A322-43DFFB1E2330}"/>
    <cellStyle name="SAPBEXfilterDrill 3 3 4 3" xfId="12628" xr:uid="{CC36F72A-6FF3-4880-B1F6-318ED0F83BCA}"/>
    <cellStyle name="SAPBEXfilterDrill 3 3 5" xfId="6059" xr:uid="{00000000-0005-0000-0000-0000AB170000}"/>
    <cellStyle name="SAPBEXfilterDrill 3 3 5 2" xfId="14300" xr:uid="{FF060FC1-FFB6-44E4-897F-D75B7171A446}"/>
    <cellStyle name="SAPBEXfilterDrill 3 3 6" xfId="10546" xr:uid="{13A8752E-A4ED-4F0C-8E0A-30C5AD46F964}"/>
    <cellStyle name="SAPBEXfilterDrill 3 4" xfId="2463" xr:uid="{00000000-0005-0000-0000-00009F090000}"/>
    <cellStyle name="SAPBEXfilterDrill 3 4 2" xfId="3539" xr:uid="{00000000-0005-0000-0000-0000D30D0000}"/>
    <cellStyle name="SAPBEXfilterDrill 3 4 2 2" xfId="7265" xr:uid="{00000000-0005-0000-0000-0000611C0000}"/>
    <cellStyle name="SAPBEXfilterDrill 3 4 2 2 2" xfId="15506" xr:uid="{202DB89A-8458-472B-A153-5727CBB16059}"/>
    <cellStyle name="SAPBEXfilterDrill 3 4 2 3" xfId="11804" xr:uid="{C22BD5CD-CC02-402F-AD32-8819F6D6F240}"/>
    <cellStyle name="SAPBEXfilterDrill 3 4 3" xfId="4539" xr:uid="{00000000-0005-0000-0000-0000BB110000}"/>
    <cellStyle name="SAPBEXfilterDrill 3 4 3 2" xfId="8255" xr:uid="{00000000-0005-0000-0000-00003F200000}"/>
    <cellStyle name="SAPBEXfilterDrill 3 4 3 2 2" xfId="16496" xr:uid="{7DF9244B-2309-4916-BFF9-E49C5ADC9DF6}"/>
    <cellStyle name="SAPBEXfilterDrill 3 4 3 3" xfId="12804" xr:uid="{E3FBDC91-5D9C-46E9-924B-879EFA252A8D}"/>
    <cellStyle name="SAPBEXfilterDrill 3 4 4" xfId="6225" xr:uid="{00000000-0005-0000-0000-000051180000}"/>
    <cellStyle name="SAPBEXfilterDrill 3 4 4 2" xfId="14466" xr:uid="{3DCEB028-BFF6-47BF-9504-E5C35B63B8BB}"/>
    <cellStyle name="SAPBEXfilterDrill 3 4 5" xfId="10728" xr:uid="{81364E08-4C74-44C3-A084-501ABF0156C2}"/>
    <cellStyle name="SAPBEXfilterDrill 3 5" xfId="1336" xr:uid="{00000000-0005-0000-0000-000038050000}"/>
    <cellStyle name="SAPBEXfilterDrill 3 5 2" xfId="5341" xr:uid="{00000000-0005-0000-0000-0000DD140000}"/>
    <cellStyle name="SAPBEXfilterDrill 3 5 2 2" xfId="13582" xr:uid="{D2114CCE-A1C5-48E8-A6C6-0DBE2D1E6B19}"/>
    <cellStyle name="SAPBEXfilterDrill 3 5 3" xfId="9601" xr:uid="{1C2647DB-0ECA-4977-85D1-E4E70CE770B0}"/>
    <cellStyle name="SAPBEXfilterDrill 3 6" xfId="4915" xr:uid="{00000000-0005-0000-0000-000033130000}"/>
    <cellStyle name="SAPBEXfilterDrill 3 6 2" xfId="13156" xr:uid="{1B0FB737-B30A-4238-A19E-E9F63A907432}"/>
    <cellStyle name="SAPBEXfilterDrill 3 7" xfId="8945" xr:uid="{BBEE1ADC-7DF5-4DB3-A1B0-6F2C7F3D5A1B}"/>
    <cellStyle name="SAPBEXfilterDrill 4" xfId="1724" xr:uid="{00000000-0005-0000-0000-0000BC060000}"/>
    <cellStyle name="SAPBEXfilterDrill 4 2" xfId="2873" xr:uid="{00000000-0005-0000-0000-0000390B0000}"/>
    <cellStyle name="SAPBEXfilterDrill 4 2 2" xfId="6606" xr:uid="{00000000-0005-0000-0000-0000CE190000}"/>
    <cellStyle name="SAPBEXfilterDrill 4 2 2 2" xfId="14847" xr:uid="{B84554F9-1067-4C35-9B0F-F1CBA42DF4E2}"/>
    <cellStyle name="SAPBEXfilterDrill 4 2 3" xfId="11138" xr:uid="{189D8C89-E6C0-467A-89E4-80038B426F59}"/>
    <cellStyle name="SAPBEXfilterDrill 4 3" xfId="3682" xr:uid="{00000000-0005-0000-0000-0000620E0000}"/>
    <cellStyle name="SAPBEXfilterDrill 4 3 2" xfId="7408" xr:uid="{00000000-0005-0000-0000-0000F01C0000}"/>
    <cellStyle name="SAPBEXfilterDrill 4 3 2 2" xfId="15649" xr:uid="{F75290A7-8EB2-4685-982E-7D4297F45F3E}"/>
    <cellStyle name="SAPBEXfilterDrill 4 3 3" xfId="11947" xr:uid="{CB417E6E-A01D-481D-9092-FC6D4C4C4C08}"/>
    <cellStyle name="SAPBEXfilterDrill 4 4" xfId="1032" xr:uid="{00000000-0005-0000-0000-000008040000}"/>
    <cellStyle name="SAPBEXfilterDrill 4 4 2" xfId="5085" xr:uid="{00000000-0005-0000-0000-0000DD130000}"/>
    <cellStyle name="SAPBEXfilterDrill 4 4 2 2" xfId="13326" xr:uid="{C0116F50-7E50-479F-8D60-794B82DD6205}"/>
    <cellStyle name="SAPBEXfilterDrill 4 4 3" xfId="9297" xr:uid="{090A24B2-E2D8-4728-89DA-0ADF0BCB8A9B}"/>
    <cellStyle name="SAPBEXfilterDrill 4 5" xfId="5632" xr:uid="{00000000-0005-0000-0000-000000160000}"/>
    <cellStyle name="SAPBEXfilterDrill 4 5 2" xfId="13873" xr:uid="{FA6CD83B-553C-42F7-AA87-E5398695153F}"/>
    <cellStyle name="SAPBEXfilterDrill 4 6" xfId="9989" xr:uid="{1D331EBB-B7D8-42C8-9B25-E0BDE373A75C}"/>
    <cellStyle name="SAPBEXfilterDrill 5" xfId="1621" xr:uid="{00000000-0005-0000-0000-000055060000}"/>
    <cellStyle name="SAPBEXfilterDrill 5 2" xfId="2770" xr:uid="{00000000-0005-0000-0000-0000D20A0000}"/>
    <cellStyle name="SAPBEXfilterDrill 5 2 2" xfId="6503" xr:uid="{00000000-0005-0000-0000-000067190000}"/>
    <cellStyle name="SAPBEXfilterDrill 5 2 2 2" xfId="14744" xr:uid="{F055C365-87E2-46B6-86FC-D871044A60FB}"/>
    <cellStyle name="SAPBEXfilterDrill 5 2 3" xfId="11035" xr:uid="{E90F9EC5-E90F-4A20-96EC-04D0F6039895}"/>
    <cellStyle name="SAPBEXfilterDrill 5 3" xfId="2935" xr:uid="{00000000-0005-0000-0000-0000770B0000}"/>
    <cellStyle name="SAPBEXfilterDrill 5 3 2" xfId="6667" xr:uid="{00000000-0005-0000-0000-00000B1A0000}"/>
    <cellStyle name="SAPBEXfilterDrill 5 3 2 2" xfId="14908" xr:uid="{5F19F06D-CB4C-4B40-A096-FFBEBB7C9AD4}"/>
    <cellStyle name="SAPBEXfilterDrill 5 3 3" xfId="11200" xr:uid="{5C6A8D6D-B958-44E2-9978-1463DE8307D8}"/>
    <cellStyle name="SAPBEXfilterDrill 5 4" xfId="4120" xr:uid="{00000000-0005-0000-0000-000018100000}"/>
    <cellStyle name="SAPBEXfilterDrill 5 4 2" xfId="7840" xr:uid="{00000000-0005-0000-0000-0000A01E0000}"/>
    <cellStyle name="SAPBEXfilterDrill 5 4 2 2" xfId="16081" xr:uid="{9379D075-D109-4F48-85AF-B940CE39EA0B}"/>
    <cellStyle name="SAPBEXfilterDrill 5 4 3" xfId="12385" xr:uid="{DB3099EB-B591-4C24-915B-B1C6A2EA8E8B}"/>
    <cellStyle name="SAPBEXfilterDrill 5 5" xfId="5530" xr:uid="{00000000-0005-0000-0000-00009A150000}"/>
    <cellStyle name="SAPBEXfilterDrill 5 5 2" xfId="13771" xr:uid="{9B40457D-1417-4E5E-966F-F3ED690434D1}"/>
    <cellStyle name="SAPBEXfilterDrill 5 6" xfId="9886" xr:uid="{1CA2B590-0B14-4E5B-9670-AE8B3CA691F4}"/>
    <cellStyle name="SAPBEXfilterDrill 6" xfId="2433" xr:uid="{00000000-0005-0000-0000-000081090000}"/>
    <cellStyle name="SAPBEXfilterDrill 6 2" xfId="3509" xr:uid="{00000000-0005-0000-0000-0000B50D0000}"/>
    <cellStyle name="SAPBEXfilterDrill 6 2 2" xfId="7235" xr:uid="{00000000-0005-0000-0000-0000431C0000}"/>
    <cellStyle name="SAPBEXfilterDrill 6 2 2 2" xfId="15476" xr:uid="{75AB2FFD-734D-4EAF-B1F9-28CBEA8F1FB6}"/>
    <cellStyle name="SAPBEXfilterDrill 6 2 3" xfId="11774" xr:uid="{ED9E739D-7C66-4A5D-8473-8D62D754D51F}"/>
    <cellStyle name="SAPBEXfilterDrill 6 3" xfId="4511" xr:uid="{00000000-0005-0000-0000-00009F110000}"/>
    <cellStyle name="SAPBEXfilterDrill 6 3 2" xfId="8227" xr:uid="{00000000-0005-0000-0000-000023200000}"/>
    <cellStyle name="SAPBEXfilterDrill 6 3 2 2" xfId="16468" xr:uid="{64014BA1-028B-4E74-9DC1-9177DAA2734E}"/>
    <cellStyle name="SAPBEXfilterDrill 6 3 3" xfId="12776" xr:uid="{0472450D-8B15-491C-8F99-DAED3CDF9B70}"/>
    <cellStyle name="SAPBEXfilterDrill 6 4" xfId="6197" xr:uid="{00000000-0005-0000-0000-000035180000}"/>
    <cellStyle name="SAPBEXfilterDrill 6 4 2" xfId="14438" xr:uid="{DFCD224B-413E-4B56-BC1B-A5C63F935E4D}"/>
    <cellStyle name="SAPBEXfilterDrill 6 5" xfId="10698" xr:uid="{13F93BCC-9D12-40CB-9985-30088A611AF7}"/>
    <cellStyle name="SAPBEXfilterDrill 7" xfId="1110" xr:uid="{00000000-0005-0000-0000-000056040000}"/>
    <cellStyle name="SAPBEXfilterDrill 7 2" xfId="5158" xr:uid="{00000000-0005-0000-0000-000026140000}"/>
    <cellStyle name="SAPBEXfilterDrill 7 2 2" xfId="13399" xr:uid="{773B412F-979D-4DBF-A435-9C17FE4683B3}"/>
    <cellStyle name="SAPBEXfilterDrill 7 3" xfId="9375" xr:uid="{F0C1E4D8-FB93-4BD4-AD21-2DEB0E472963}"/>
    <cellStyle name="SAPBEXfilterDrill 8" xfId="4785" xr:uid="{00000000-0005-0000-0000-0000B1120000}"/>
    <cellStyle name="SAPBEXfilterDrill 8 2" xfId="13026" xr:uid="{B9D942F1-1787-4ABF-818F-D9D2F1A16FBC}"/>
    <cellStyle name="SAPBEXfilterDrill 9" xfId="8740" xr:uid="{FF25D981-3131-4C67-B556-C6AD744A2F11}"/>
    <cellStyle name="SAPBEXfilterItem" xfId="398" xr:uid="{00000000-0005-0000-0000-00008E010000}"/>
    <cellStyle name="SAPBEXfilterItem 2" xfId="528" xr:uid="{00000000-0005-0000-0000-000010020000}"/>
    <cellStyle name="SAPBEXfilterItem 2 2" xfId="766" xr:uid="{00000000-0005-0000-0000-0000FE020000}"/>
    <cellStyle name="SAPBEXfilterItem 2 2 2" xfId="2036" xr:uid="{00000000-0005-0000-0000-0000F4070000}"/>
    <cellStyle name="SAPBEXfilterItem 2 2 2 2" xfId="3136" xr:uid="{00000000-0005-0000-0000-0000400C0000}"/>
    <cellStyle name="SAPBEXfilterItem 2 2 2 2 2" xfId="6865" xr:uid="{00000000-0005-0000-0000-0000D11A0000}"/>
    <cellStyle name="SAPBEXfilterItem 2 2 2 2 2 2" xfId="15106" xr:uid="{DA1C3233-3B60-4B0A-BE04-EC60409B5D53}"/>
    <cellStyle name="SAPBEXfilterItem 2 2 2 2 3" xfId="11401" xr:uid="{D72A5311-B48F-4B49-AF7E-D1108CFE089A}"/>
    <cellStyle name="SAPBEXfilterItem 2 2 2 3" xfId="3918" xr:uid="{00000000-0005-0000-0000-00004E0F0000}"/>
    <cellStyle name="SAPBEXfilterItem 2 2 2 3 2" xfId="7640" xr:uid="{00000000-0005-0000-0000-0000D81D0000}"/>
    <cellStyle name="SAPBEXfilterItem 2 2 2 3 2 2" xfId="15881" xr:uid="{6DA13CE8-DC12-49C5-AA8B-D7ED4F112E9C}"/>
    <cellStyle name="SAPBEXfilterItem 2 2 2 3 3" xfId="12183" xr:uid="{7847C60E-8888-4CA2-9009-180D9A521F40}"/>
    <cellStyle name="SAPBEXfilterItem 2 2 2 4" xfId="4032" xr:uid="{00000000-0005-0000-0000-0000C00F0000}"/>
    <cellStyle name="SAPBEXfilterItem 2 2 2 4 2" xfId="7754" xr:uid="{00000000-0005-0000-0000-00004A1E0000}"/>
    <cellStyle name="SAPBEXfilterItem 2 2 2 4 2 2" xfId="15995" xr:uid="{D320CB91-68BD-4C8D-8D5A-71B4933CDAA9}"/>
    <cellStyle name="SAPBEXfilterItem 2 2 2 4 3" xfId="12297" xr:uid="{B661AA3B-4736-4C3C-9E3E-29AF863CF871}"/>
    <cellStyle name="SAPBEXfilterItem 2 2 2 5" xfId="5859" xr:uid="{00000000-0005-0000-0000-0000E3160000}"/>
    <cellStyle name="SAPBEXfilterItem 2 2 2 5 2" xfId="14100" xr:uid="{EC10F5EC-2991-4506-AA5A-5FECB31E09F3}"/>
    <cellStyle name="SAPBEXfilterItem 2 2 2 6" xfId="10301" xr:uid="{8293487D-EBB2-4A36-BBF4-F5BC340F780B}"/>
    <cellStyle name="SAPBEXfilterItem 2 2 3" xfId="2344" xr:uid="{00000000-0005-0000-0000-000028090000}"/>
    <cellStyle name="SAPBEXfilterItem 2 2 3 2" xfId="3421" xr:uid="{00000000-0005-0000-0000-00005D0D0000}"/>
    <cellStyle name="SAPBEXfilterItem 2 2 3 2 2" xfId="7147" xr:uid="{00000000-0005-0000-0000-0000EB1B0000}"/>
    <cellStyle name="SAPBEXfilterItem 2 2 3 2 2 2" xfId="15388" xr:uid="{60CBB090-D701-4FDE-9CB9-57F35B42F7F6}"/>
    <cellStyle name="SAPBEXfilterItem 2 2 3 2 3" xfId="11686" xr:uid="{98EE7E3A-9DD5-4D0B-94E0-D015A321C70B}"/>
    <cellStyle name="SAPBEXfilterItem 2 2 3 3" xfId="4139" xr:uid="{00000000-0005-0000-0000-00002B100000}"/>
    <cellStyle name="SAPBEXfilterItem 2 2 3 3 2" xfId="7859" xr:uid="{00000000-0005-0000-0000-0000B31E0000}"/>
    <cellStyle name="SAPBEXfilterItem 2 2 3 3 2 2" xfId="16100" xr:uid="{B315DB30-B438-40A6-BEB6-915D0422E859}"/>
    <cellStyle name="SAPBEXfilterItem 2 2 3 3 3" xfId="12404" xr:uid="{DEAC579D-B1FA-4CDB-9F2B-8B9219513F0F}"/>
    <cellStyle name="SAPBEXfilterItem 2 2 3 4" xfId="4425" xr:uid="{00000000-0005-0000-0000-000049110000}"/>
    <cellStyle name="SAPBEXfilterItem 2 2 3 4 2" xfId="8141" xr:uid="{00000000-0005-0000-0000-0000CD1F0000}"/>
    <cellStyle name="SAPBEXfilterItem 2 2 3 4 2 2" xfId="16382" xr:uid="{38CB1EBF-3DCB-4BDB-B021-66DE598C73F0}"/>
    <cellStyle name="SAPBEXfilterItem 2 2 3 4 3" xfId="12690" xr:uid="{64CDC425-2073-4323-A795-7A972C3BF476}"/>
    <cellStyle name="SAPBEXfilterItem 2 2 3 5" xfId="6115" xr:uid="{00000000-0005-0000-0000-0000E3170000}"/>
    <cellStyle name="SAPBEXfilterItem 2 2 3 5 2" xfId="14356" xr:uid="{E0302364-0DB7-4695-83AD-FC4C6EC4E196}"/>
    <cellStyle name="SAPBEXfilterItem 2 2 3 6" xfId="10609" xr:uid="{25F69574-C8C0-4724-8534-4145526681D5}"/>
    <cellStyle name="SAPBEXfilterItem 2 2 4" xfId="2512" xr:uid="{00000000-0005-0000-0000-0000D0090000}"/>
    <cellStyle name="SAPBEXfilterItem 2 2 4 2" xfId="3588" xr:uid="{00000000-0005-0000-0000-0000040E0000}"/>
    <cellStyle name="SAPBEXfilterItem 2 2 4 2 2" xfId="7314" xr:uid="{00000000-0005-0000-0000-0000921C0000}"/>
    <cellStyle name="SAPBEXfilterItem 2 2 4 2 2 2" xfId="15555" xr:uid="{F7C6CFE2-AFC9-4502-837A-D85B98266E17}"/>
    <cellStyle name="SAPBEXfilterItem 2 2 4 2 3" xfId="11853" xr:uid="{2BCB7A6C-5D32-4583-9993-07D3FEB29A93}"/>
    <cellStyle name="SAPBEXfilterItem 2 2 4 3" xfId="4588" xr:uid="{00000000-0005-0000-0000-0000EC110000}"/>
    <cellStyle name="SAPBEXfilterItem 2 2 4 3 2" xfId="8304" xr:uid="{00000000-0005-0000-0000-000070200000}"/>
    <cellStyle name="SAPBEXfilterItem 2 2 4 3 2 2" xfId="16545" xr:uid="{D5083A0C-73FE-4648-B821-4118C5E4D4D2}"/>
    <cellStyle name="SAPBEXfilterItem 2 2 4 3 3" xfId="12853" xr:uid="{2E55D0E9-FCBB-4962-8D92-0441FEDCC156}"/>
    <cellStyle name="SAPBEXfilterItem 2 2 4 4" xfId="6268" xr:uid="{00000000-0005-0000-0000-00007C180000}"/>
    <cellStyle name="SAPBEXfilterItem 2 2 4 4 2" xfId="14509" xr:uid="{AD935491-E5B7-49D4-8E95-7901BD4F81B7}"/>
    <cellStyle name="SAPBEXfilterItem 2 2 4 5" xfId="10777" xr:uid="{473958EB-24C7-4B73-B2F0-54F675EE98EF}"/>
    <cellStyle name="SAPBEXfilterItem 2 2 5" xfId="1425" xr:uid="{00000000-0005-0000-0000-000091050000}"/>
    <cellStyle name="SAPBEXfilterItem 2 2 5 2" xfId="5393" xr:uid="{00000000-0005-0000-0000-000011150000}"/>
    <cellStyle name="SAPBEXfilterItem 2 2 5 2 2" xfId="13634" xr:uid="{3C2784EC-B8CC-48AF-95D7-A22DB3B543DF}"/>
    <cellStyle name="SAPBEXfilterItem 2 2 5 3" xfId="9690" xr:uid="{24D9CC20-5EFB-422E-B149-396F59DCE93D}"/>
    <cellStyle name="SAPBEXfilterItem 2 2 6" xfId="4958" xr:uid="{00000000-0005-0000-0000-00005E130000}"/>
    <cellStyle name="SAPBEXfilterItem 2 2 6 2" xfId="13199" xr:uid="{565AAA18-2AB4-4799-BF4B-29579103BF9C}"/>
    <cellStyle name="SAPBEXfilterItem 2 2 7" xfId="9037" xr:uid="{924A0B13-1CD6-419A-9BB2-8D9F22EFE4B4}"/>
    <cellStyle name="SAPBEXfilterItem 2 3" xfId="1812" xr:uid="{00000000-0005-0000-0000-000014070000}"/>
    <cellStyle name="SAPBEXfilterItem 2 3 2" xfId="2953" xr:uid="{00000000-0005-0000-0000-0000890B0000}"/>
    <cellStyle name="SAPBEXfilterItem 2 3 2 2" xfId="6685" xr:uid="{00000000-0005-0000-0000-00001D1A0000}"/>
    <cellStyle name="SAPBEXfilterItem 2 3 2 2 2" xfId="14926" xr:uid="{D2DB5B23-863E-45F7-8E0E-33B08429AE46}"/>
    <cellStyle name="SAPBEXfilterItem 2 3 2 3" xfId="11218" xr:uid="{5DDE2350-DD8E-4D3B-86BF-EAEAC1E9306F}"/>
    <cellStyle name="SAPBEXfilterItem 2 3 3" xfId="3729" xr:uid="{00000000-0005-0000-0000-0000910E0000}"/>
    <cellStyle name="SAPBEXfilterItem 2 3 3 2" xfId="7451" xr:uid="{00000000-0005-0000-0000-00001B1D0000}"/>
    <cellStyle name="SAPBEXfilterItem 2 3 3 2 2" xfId="15692" xr:uid="{E29164AF-589B-4C06-8F5F-F1929E8A4EE0}"/>
    <cellStyle name="SAPBEXfilterItem 2 3 3 3" xfId="11994" xr:uid="{10267350-A644-48FB-80AD-47538DC49FD5}"/>
    <cellStyle name="SAPBEXfilterItem 2 3 4" xfId="3814" xr:uid="{00000000-0005-0000-0000-0000E60E0000}"/>
    <cellStyle name="SAPBEXfilterItem 2 3 4 2" xfId="7536" xr:uid="{00000000-0005-0000-0000-0000701D0000}"/>
    <cellStyle name="SAPBEXfilterItem 2 3 4 2 2" xfId="15777" xr:uid="{8736AC8B-5186-4894-A5F7-F39E81560462}"/>
    <cellStyle name="SAPBEXfilterItem 2 3 4 3" xfId="12079" xr:uid="{4D6FE441-53F2-4E9C-A577-2B222786C53B}"/>
    <cellStyle name="SAPBEXfilterItem 2 3 5" xfId="5703" xr:uid="{00000000-0005-0000-0000-000047160000}"/>
    <cellStyle name="SAPBEXfilterItem 2 3 5 2" xfId="13944" xr:uid="{CC779E09-2EAE-4BA5-B575-567DEFE8FC9F}"/>
    <cellStyle name="SAPBEXfilterItem 2 3 6" xfId="10077" xr:uid="{F495DC97-9B8D-49F4-AC99-5CEDCA01EBCD}"/>
    <cellStyle name="SAPBEXfilterItem 2 4" xfId="2173" xr:uid="{00000000-0005-0000-0000-00007D080000}"/>
    <cellStyle name="SAPBEXfilterItem 2 4 2" xfId="3250" xr:uid="{00000000-0005-0000-0000-0000B20C0000}"/>
    <cellStyle name="SAPBEXfilterItem 2 4 2 2" xfId="6977" xr:uid="{00000000-0005-0000-0000-0000411B0000}"/>
    <cellStyle name="SAPBEXfilterItem 2 4 2 2 2" xfId="15218" xr:uid="{F7EB3906-B75F-4FCC-A12B-BCA4872442E0}"/>
    <cellStyle name="SAPBEXfilterItem 2 4 2 3" xfId="11515" xr:uid="{80010845-E3D7-4C3E-854A-1D52346A28E8}"/>
    <cellStyle name="SAPBEXfilterItem 2 4 3" xfId="4031" xr:uid="{00000000-0005-0000-0000-0000BF0F0000}"/>
    <cellStyle name="SAPBEXfilterItem 2 4 3 2" xfId="7753" xr:uid="{00000000-0005-0000-0000-0000491E0000}"/>
    <cellStyle name="SAPBEXfilterItem 2 4 3 2 2" xfId="15994" xr:uid="{A09A4DB1-3B5D-4E66-875D-AD7C2EEE7A33}"/>
    <cellStyle name="SAPBEXfilterItem 2 4 3 3" xfId="12296" xr:uid="{2F4A7E8F-23CD-4BA9-991A-BCAEB1D66D10}"/>
    <cellStyle name="SAPBEXfilterItem 2 4 4" xfId="4258" xr:uid="{00000000-0005-0000-0000-0000A2100000}"/>
    <cellStyle name="SAPBEXfilterItem 2 4 4 2" xfId="7974" xr:uid="{00000000-0005-0000-0000-0000261F0000}"/>
    <cellStyle name="SAPBEXfilterItem 2 4 4 2 2" xfId="16215" xr:uid="{57E21D67-BD10-419F-BC98-3EBB56B9B363}"/>
    <cellStyle name="SAPBEXfilterItem 2 4 4 3" xfId="12523" xr:uid="{7CBD8C57-044E-4A72-9524-6118B9950668}"/>
    <cellStyle name="SAPBEXfilterItem 2 4 5" xfId="5954" xr:uid="{00000000-0005-0000-0000-000042170000}"/>
    <cellStyle name="SAPBEXfilterItem 2 4 5 2" xfId="14195" xr:uid="{BCFD812D-3893-4130-99E6-BBFD34F3703E}"/>
    <cellStyle name="SAPBEXfilterItem 2 4 6" xfId="10438" xr:uid="{BCBD4B82-0E6C-4D8E-A216-FB13EFD71B2C}"/>
    <cellStyle name="SAPBEXfilterItem 2 5" xfId="2416" xr:uid="{00000000-0005-0000-0000-000070090000}"/>
    <cellStyle name="SAPBEXfilterItem 2 5 2" xfId="3493" xr:uid="{00000000-0005-0000-0000-0000A50D0000}"/>
    <cellStyle name="SAPBEXfilterItem 2 5 2 2" xfId="7219" xr:uid="{00000000-0005-0000-0000-0000331C0000}"/>
    <cellStyle name="SAPBEXfilterItem 2 5 2 2 2" xfId="15460" xr:uid="{633D92B4-8BDD-4E13-8260-9FA1CDB9A674}"/>
    <cellStyle name="SAPBEXfilterItem 2 5 2 3" xfId="11758" xr:uid="{77F8522E-B9EC-44AC-A625-8A0921657722}"/>
    <cellStyle name="SAPBEXfilterItem 2 5 3" xfId="4495" xr:uid="{00000000-0005-0000-0000-00008F110000}"/>
    <cellStyle name="SAPBEXfilterItem 2 5 3 2" xfId="8211" xr:uid="{00000000-0005-0000-0000-000013200000}"/>
    <cellStyle name="SAPBEXfilterItem 2 5 3 2 2" xfId="16452" xr:uid="{F6CB3FCD-47D3-485B-93ED-EB8FE1D5568D}"/>
    <cellStyle name="SAPBEXfilterItem 2 5 3 3" xfId="12760" xr:uid="{AB98CDFF-7372-479C-A42F-ACB5A2DA4FAF}"/>
    <cellStyle name="SAPBEXfilterItem 2 5 4" xfId="6185" xr:uid="{00000000-0005-0000-0000-000029180000}"/>
    <cellStyle name="SAPBEXfilterItem 2 5 4 2" xfId="14426" xr:uid="{CD1146F3-71B4-47DB-95AD-8789AFAEDE98}"/>
    <cellStyle name="SAPBEXfilterItem 2 5 5" xfId="10681" xr:uid="{CC5E9F23-57B1-48E6-A011-0E3636DA8101}"/>
    <cellStyle name="SAPBEXfilterItem 2 6" xfId="1205" xr:uid="{00000000-0005-0000-0000-0000B5040000}"/>
    <cellStyle name="SAPBEXfilterItem 2 6 2" xfId="5238" xr:uid="{00000000-0005-0000-0000-000076140000}"/>
    <cellStyle name="SAPBEXfilterItem 2 6 2 2" xfId="13479" xr:uid="{6707289E-D91F-4761-86A3-8E777B92AACC}"/>
    <cellStyle name="SAPBEXfilterItem 2 6 3" xfId="9470" xr:uid="{23667D78-407B-45B1-824C-20011CE3D6F3}"/>
    <cellStyle name="SAPBEXfilterItem 2 7" xfId="4816" xr:uid="{00000000-0005-0000-0000-0000D0120000}"/>
    <cellStyle name="SAPBEXfilterItem 2 7 2" xfId="13057" xr:uid="{B02CD667-D62C-4559-8706-AD3B3FB11014}"/>
    <cellStyle name="SAPBEXfilterItem 2 8" xfId="8807" xr:uid="{34CB0AF2-827B-4CF7-972A-FA875A1122D4}"/>
    <cellStyle name="SAPBEXfilterItem 3" xfId="668" xr:uid="{00000000-0005-0000-0000-00009C020000}"/>
    <cellStyle name="SAPBEXfilterItem 3 2" xfId="1942" xr:uid="{00000000-0005-0000-0000-000096070000}"/>
    <cellStyle name="SAPBEXfilterItem 3 2 2" xfId="3067" xr:uid="{00000000-0005-0000-0000-0000FB0B0000}"/>
    <cellStyle name="SAPBEXfilterItem 3 2 2 2" xfId="6796" xr:uid="{00000000-0005-0000-0000-00008C1A0000}"/>
    <cellStyle name="SAPBEXfilterItem 3 2 2 2 2" xfId="15037" xr:uid="{073DAA8B-9336-4377-982F-AE5C4584E3A3}"/>
    <cellStyle name="SAPBEXfilterItem 3 2 2 3" xfId="11332" xr:uid="{F386C854-FCF4-4FFB-936C-6F5A1A5324F0}"/>
    <cellStyle name="SAPBEXfilterItem 3 2 3" xfId="3845" xr:uid="{00000000-0005-0000-0000-0000050F0000}"/>
    <cellStyle name="SAPBEXfilterItem 3 2 3 2" xfId="7567" xr:uid="{00000000-0005-0000-0000-00008F1D0000}"/>
    <cellStyle name="SAPBEXfilterItem 3 2 3 2 2" xfId="15808" xr:uid="{A10CF002-30C8-4272-858F-727333E43914}"/>
    <cellStyle name="SAPBEXfilterItem 3 2 3 3" xfId="12110" xr:uid="{6005EC61-CF3B-4258-AD90-A69F40F9B01D}"/>
    <cellStyle name="SAPBEXfilterItem 3 2 4" xfId="1068" xr:uid="{00000000-0005-0000-0000-00002C040000}"/>
    <cellStyle name="SAPBEXfilterItem 3 2 4 2" xfId="5119" xr:uid="{00000000-0005-0000-0000-0000FF130000}"/>
    <cellStyle name="SAPBEXfilterItem 3 2 4 2 2" xfId="13360" xr:uid="{2FE0A64A-49D3-4B10-BBB8-72AFB0F3DFC2}"/>
    <cellStyle name="SAPBEXfilterItem 3 2 4 3" xfId="9333" xr:uid="{B5EDE1E7-0EBE-4EDB-B2E4-7F24153124FC}"/>
    <cellStyle name="SAPBEXfilterItem 3 2 5" xfId="5808" xr:uid="{00000000-0005-0000-0000-0000B0160000}"/>
    <cellStyle name="SAPBEXfilterItem 3 2 5 2" xfId="14049" xr:uid="{3AA025CB-B075-48B4-9231-B10370F8BD5E}"/>
    <cellStyle name="SAPBEXfilterItem 3 2 6" xfId="10207" xr:uid="{2467FC3E-2F34-4632-8800-D6DFDA127AED}"/>
    <cellStyle name="SAPBEXfilterItem 3 3" xfId="2280" xr:uid="{00000000-0005-0000-0000-0000E8080000}"/>
    <cellStyle name="SAPBEXfilterItem 3 3 2" xfId="3357" xr:uid="{00000000-0005-0000-0000-00001D0D0000}"/>
    <cellStyle name="SAPBEXfilterItem 3 3 2 2" xfId="7083" xr:uid="{00000000-0005-0000-0000-0000AB1B0000}"/>
    <cellStyle name="SAPBEXfilterItem 3 3 2 2 2" xfId="15324" xr:uid="{B3B89A51-42C5-4A55-AC56-62E8F5F30E49}"/>
    <cellStyle name="SAPBEXfilterItem 3 3 2 3" xfId="11622" xr:uid="{042F6B00-EEF7-457A-8A35-2D6D0EDD0635}"/>
    <cellStyle name="SAPBEXfilterItem 3 3 3" xfId="4101" xr:uid="{00000000-0005-0000-0000-000005100000}"/>
    <cellStyle name="SAPBEXfilterItem 3 3 3 2" xfId="7821" xr:uid="{00000000-0005-0000-0000-00008D1E0000}"/>
    <cellStyle name="SAPBEXfilterItem 3 3 3 2 2" xfId="16062" xr:uid="{CB8B6502-7698-47AD-9EFB-D290D116BFA9}"/>
    <cellStyle name="SAPBEXfilterItem 3 3 3 3" xfId="12366" xr:uid="{D8FF7E70-CCC7-4A41-9223-4556E02B4812}"/>
    <cellStyle name="SAPBEXfilterItem 3 3 4" xfId="4362" xr:uid="{00000000-0005-0000-0000-00000A110000}"/>
    <cellStyle name="SAPBEXfilterItem 3 3 4 2" xfId="8078" xr:uid="{00000000-0005-0000-0000-00008E1F0000}"/>
    <cellStyle name="SAPBEXfilterItem 3 3 4 2 2" xfId="16319" xr:uid="{7D96D074-E670-4620-87E3-FA28D7FB4F8A}"/>
    <cellStyle name="SAPBEXfilterItem 3 3 4 3" xfId="12627" xr:uid="{D01FBB0C-5099-48F2-8E2D-62B08F1BD462}"/>
    <cellStyle name="SAPBEXfilterItem 3 3 5" xfId="6058" xr:uid="{00000000-0005-0000-0000-0000AA170000}"/>
    <cellStyle name="SAPBEXfilterItem 3 3 5 2" xfId="14299" xr:uid="{00A088E0-902C-4042-B42C-F60771A993C6}"/>
    <cellStyle name="SAPBEXfilterItem 3 3 6" xfId="10545" xr:uid="{181CE219-E70E-4462-A8F9-BD1749A95108}"/>
    <cellStyle name="SAPBEXfilterItem 3 4" xfId="2462" xr:uid="{00000000-0005-0000-0000-00009E090000}"/>
    <cellStyle name="SAPBEXfilterItem 3 4 2" xfId="3538" xr:uid="{00000000-0005-0000-0000-0000D20D0000}"/>
    <cellStyle name="SAPBEXfilterItem 3 4 2 2" xfId="7264" xr:uid="{00000000-0005-0000-0000-0000601C0000}"/>
    <cellStyle name="SAPBEXfilterItem 3 4 2 2 2" xfId="15505" xr:uid="{14D50C95-A612-4207-8F8B-090AFF01B18B}"/>
    <cellStyle name="SAPBEXfilterItem 3 4 2 3" xfId="11803" xr:uid="{E3AE6128-DD00-4F60-B573-050A8004E58A}"/>
    <cellStyle name="SAPBEXfilterItem 3 4 3" xfId="4538" xr:uid="{00000000-0005-0000-0000-0000BA110000}"/>
    <cellStyle name="SAPBEXfilterItem 3 4 3 2" xfId="8254" xr:uid="{00000000-0005-0000-0000-00003E200000}"/>
    <cellStyle name="SAPBEXfilterItem 3 4 3 2 2" xfId="16495" xr:uid="{7AC1D4E5-5CDB-4698-9FE2-20DA79582748}"/>
    <cellStyle name="SAPBEXfilterItem 3 4 3 3" xfId="12803" xr:uid="{84CB3DA5-F14F-46E8-8969-BC40C30A1978}"/>
    <cellStyle name="SAPBEXfilterItem 3 4 4" xfId="6224" xr:uid="{00000000-0005-0000-0000-000050180000}"/>
    <cellStyle name="SAPBEXfilterItem 3 4 4 2" xfId="14465" xr:uid="{3CCBEC5A-659A-4805-8C4F-801AAC316762}"/>
    <cellStyle name="SAPBEXfilterItem 3 4 5" xfId="10727" xr:uid="{96DA28FB-07E6-4CB4-9F3D-8D1969E2F089}"/>
    <cellStyle name="SAPBEXfilterItem 3 5" xfId="1335" xr:uid="{00000000-0005-0000-0000-000037050000}"/>
    <cellStyle name="SAPBEXfilterItem 3 5 2" xfId="5340" xr:uid="{00000000-0005-0000-0000-0000DC140000}"/>
    <cellStyle name="SAPBEXfilterItem 3 5 2 2" xfId="13581" xr:uid="{D6B03280-96E9-47EB-8E19-BD38AE727E00}"/>
    <cellStyle name="SAPBEXfilterItem 3 5 3" xfId="9600" xr:uid="{7F6CE406-4F5F-4154-9C45-5DFADC27A61A}"/>
    <cellStyle name="SAPBEXfilterItem 3 6" xfId="4914" xr:uid="{00000000-0005-0000-0000-000032130000}"/>
    <cellStyle name="SAPBEXfilterItem 3 6 2" xfId="13155" xr:uid="{9D79F35A-C8AB-48F8-8A10-00F1F5E99DB1}"/>
    <cellStyle name="SAPBEXfilterItem 3 7" xfId="8944" xr:uid="{53B0AD09-B994-468A-9E1F-4FD7C2900CCD}"/>
    <cellStyle name="SAPBEXfilterItem 4" xfId="1725" xr:uid="{00000000-0005-0000-0000-0000BD060000}"/>
    <cellStyle name="SAPBEXfilterItem 4 2" xfId="2874" xr:uid="{00000000-0005-0000-0000-00003A0B0000}"/>
    <cellStyle name="SAPBEXfilterItem 4 2 2" xfId="6607" xr:uid="{00000000-0005-0000-0000-0000CF190000}"/>
    <cellStyle name="SAPBEXfilterItem 4 2 2 2" xfId="14848" xr:uid="{F42D98DF-5C52-4C72-AE2D-2337D23B12B6}"/>
    <cellStyle name="SAPBEXfilterItem 4 2 3" xfId="11139" xr:uid="{34FA116B-2B26-4E8E-8679-27F8EE63DB2E}"/>
    <cellStyle name="SAPBEXfilterItem 4 3" xfId="3683" xr:uid="{00000000-0005-0000-0000-0000630E0000}"/>
    <cellStyle name="SAPBEXfilterItem 4 3 2" xfId="7409" xr:uid="{00000000-0005-0000-0000-0000F11C0000}"/>
    <cellStyle name="SAPBEXfilterItem 4 3 2 2" xfId="15650" xr:uid="{06917CD7-ECBE-49E5-B151-3403112CACC2}"/>
    <cellStyle name="SAPBEXfilterItem 4 3 3" xfId="11948" xr:uid="{68EDB648-06D5-430A-975C-103028D48D31}"/>
    <cellStyle name="SAPBEXfilterItem 4 4" xfId="2607" xr:uid="{00000000-0005-0000-0000-00002F0A0000}"/>
    <cellStyle name="SAPBEXfilterItem 4 4 2" xfId="6352" xr:uid="{00000000-0005-0000-0000-0000D0180000}"/>
    <cellStyle name="SAPBEXfilterItem 4 4 2 2" xfId="14593" xr:uid="{B030C552-D2E3-4F12-AFAF-A6C34C159DC1}"/>
    <cellStyle name="SAPBEXfilterItem 4 4 3" xfId="10872" xr:uid="{DA543E16-B774-4169-957B-8F78DF42F605}"/>
    <cellStyle name="SAPBEXfilterItem 4 5" xfId="5633" xr:uid="{00000000-0005-0000-0000-000001160000}"/>
    <cellStyle name="SAPBEXfilterItem 4 5 2" xfId="13874" xr:uid="{BCB966DD-8C9D-4059-AA8F-C05A18B49785}"/>
    <cellStyle name="SAPBEXfilterItem 4 6" xfId="9990" xr:uid="{BB600AE7-66C0-4A13-8F9E-BC5D0093FC5D}"/>
    <cellStyle name="SAPBEXfilterItem 5" xfId="1999" xr:uid="{00000000-0005-0000-0000-0000CF070000}"/>
    <cellStyle name="SAPBEXfilterItem 5 2" xfId="3121" xr:uid="{00000000-0005-0000-0000-0000310C0000}"/>
    <cellStyle name="SAPBEXfilterItem 5 2 2" xfId="6850" xr:uid="{00000000-0005-0000-0000-0000C21A0000}"/>
    <cellStyle name="SAPBEXfilterItem 5 2 2 2" xfId="15091" xr:uid="{1D274F6E-D0DE-4D21-AF93-BEF993F7802E}"/>
    <cellStyle name="SAPBEXfilterItem 5 2 3" xfId="11386" xr:uid="{29C7DF6A-74DA-4585-8DCB-485A9CF0233D}"/>
    <cellStyle name="SAPBEXfilterItem 5 3" xfId="4004" xr:uid="{00000000-0005-0000-0000-0000A40F0000}"/>
    <cellStyle name="SAPBEXfilterItem 5 3 2" xfId="7726" xr:uid="{00000000-0005-0000-0000-00002E1E0000}"/>
    <cellStyle name="SAPBEXfilterItem 5 3 2 2" xfId="15967" xr:uid="{AAB32F42-818A-4FC1-8AD0-D3DD1AACAFD5}"/>
    <cellStyle name="SAPBEXfilterItem 5 3 3" xfId="12269" xr:uid="{A73D2EFA-666E-4923-AD16-E90B25E263A0}"/>
    <cellStyle name="SAPBEXfilterItem 5 4" xfId="5857" xr:uid="{00000000-0005-0000-0000-0000E1160000}"/>
    <cellStyle name="SAPBEXfilterItem 5 4 2" xfId="14098" xr:uid="{301718FC-5ABF-4B95-BBAC-84A8D3749382}"/>
    <cellStyle name="SAPBEXfilterItem 5 5" xfId="10264" xr:uid="{BBBF2E66-0CD9-4A9A-BADC-847E25719D5B}"/>
    <cellStyle name="SAPBEXfilterItem 6" xfId="1111" xr:uid="{00000000-0005-0000-0000-000057040000}"/>
    <cellStyle name="SAPBEXfilterItem 6 2" xfId="5159" xr:uid="{00000000-0005-0000-0000-000027140000}"/>
    <cellStyle name="SAPBEXfilterItem 6 2 2" xfId="13400" xr:uid="{414D79CF-C540-4A96-95F8-C86B8B099583}"/>
    <cellStyle name="SAPBEXfilterItem 6 3" xfId="9376" xr:uid="{B519E7BB-87A6-40ED-9C82-B9C910807FB4}"/>
    <cellStyle name="SAPBEXfilterItem 7" xfId="4786" xr:uid="{00000000-0005-0000-0000-0000B2120000}"/>
    <cellStyle name="SAPBEXfilterItem 7 2" xfId="13027" xr:uid="{7E611E0A-05EA-44DD-89FA-C2C1F87016CD}"/>
    <cellStyle name="SAPBEXfilterItem 8" xfId="8741" xr:uid="{E6C6F7DD-C06C-454B-93DA-7B20847D9FB5}"/>
    <cellStyle name="SAPBEXfilterText" xfId="399" xr:uid="{00000000-0005-0000-0000-00008F010000}"/>
    <cellStyle name="SAPBEXfilterText 2" xfId="8742" xr:uid="{1A37C75C-86EE-483F-8E23-A6EE89A0129A}"/>
    <cellStyle name="SAPBEXformats" xfId="400" xr:uid="{00000000-0005-0000-0000-000090010000}"/>
    <cellStyle name="SAPBEXformats 2" xfId="577" xr:uid="{00000000-0005-0000-0000-000041020000}"/>
    <cellStyle name="SAPBEXformats 2 2" xfId="814" xr:uid="{00000000-0005-0000-0000-00002E030000}"/>
    <cellStyle name="SAPBEXformats 2 2 2" xfId="2084" xr:uid="{00000000-0005-0000-0000-000024080000}"/>
    <cellStyle name="SAPBEXformats 2 2 2 2" xfId="3179" xr:uid="{00000000-0005-0000-0000-00006B0C0000}"/>
    <cellStyle name="SAPBEXformats 2 2 2 2 2" xfId="6906" xr:uid="{00000000-0005-0000-0000-0000FA1A0000}"/>
    <cellStyle name="SAPBEXformats 2 2 2 2 2 2" xfId="15147" xr:uid="{3A3ECA6B-F7B9-4F07-AA28-23263DD3406A}"/>
    <cellStyle name="SAPBEXformats 2 2 2 2 3" xfId="11444" xr:uid="{BF60F961-61E5-4F44-994F-3FE4AB5A7D84}"/>
    <cellStyle name="SAPBEXformats 2 2 2 3" xfId="3965" xr:uid="{00000000-0005-0000-0000-00007D0F0000}"/>
    <cellStyle name="SAPBEXformats 2 2 2 3 2" xfId="7687" xr:uid="{00000000-0005-0000-0000-0000071E0000}"/>
    <cellStyle name="SAPBEXformats 2 2 2 3 2 2" xfId="15928" xr:uid="{C9C2F4F7-156C-46B8-9482-84CC1E11F119}"/>
    <cellStyle name="SAPBEXformats 2 2 2 3 3" xfId="12230" xr:uid="{5A622B4C-9A0B-4EBD-AAFC-D987CE6F8C4F}"/>
    <cellStyle name="SAPBEXformats 2 2 2 4" xfId="2609" xr:uid="{00000000-0005-0000-0000-0000310A0000}"/>
    <cellStyle name="SAPBEXformats 2 2 2 4 2" xfId="6354" xr:uid="{00000000-0005-0000-0000-0000D2180000}"/>
    <cellStyle name="SAPBEXformats 2 2 2 4 2 2" xfId="14595" xr:uid="{BD3CAE89-B595-4750-9141-208F7051CF36}"/>
    <cellStyle name="SAPBEXformats 2 2 2 4 3" xfId="10874" xr:uid="{A1982F34-6893-4C4D-BDB9-047CE98C4917}"/>
    <cellStyle name="SAPBEXformats 2 2 2 5" xfId="5902" xr:uid="{00000000-0005-0000-0000-00000E170000}"/>
    <cellStyle name="SAPBEXformats 2 2 2 5 2" xfId="14143" xr:uid="{A19E8896-2F78-4181-974C-B1F786EAD6E2}"/>
    <cellStyle name="SAPBEXformats 2 2 2 6" xfId="10349" xr:uid="{CA518FD8-B27D-4AB9-9D3E-066DBF055CB2}"/>
    <cellStyle name="SAPBEXformats 2 2 3" xfId="2387" xr:uid="{00000000-0005-0000-0000-000053090000}"/>
    <cellStyle name="SAPBEXformats 2 2 3 2" xfId="3464" xr:uid="{00000000-0005-0000-0000-0000880D0000}"/>
    <cellStyle name="SAPBEXformats 2 2 3 2 2" xfId="7190" xr:uid="{00000000-0005-0000-0000-0000161C0000}"/>
    <cellStyle name="SAPBEXformats 2 2 3 2 2 2" xfId="15431" xr:uid="{686BC7EC-9937-4ADA-93AA-4830C96BC673}"/>
    <cellStyle name="SAPBEXformats 2 2 3 2 3" xfId="11729" xr:uid="{B862472F-3F9D-4321-9170-5A5ECC981140}"/>
    <cellStyle name="SAPBEXformats 2 2 3 3" xfId="4170" xr:uid="{00000000-0005-0000-0000-00004A100000}"/>
    <cellStyle name="SAPBEXformats 2 2 3 3 2" xfId="7889" xr:uid="{00000000-0005-0000-0000-0000D11E0000}"/>
    <cellStyle name="SAPBEXformats 2 2 3 3 2 2" xfId="16130" xr:uid="{D9D52644-34C1-4E89-8A4D-D247F038ACB0}"/>
    <cellStyle name="SAPBEXformats 2 2 3 3 3" xfId="12435" xr:uid="{107973AB-716B-4F2A-BCC5-C87CE963A3D8}"/>
    <cellStyle name="SAPBEXformats 2 2 3 4" xfId="4466" xr:uid="{00000000-0005-0000-0000-000072110000}"/>
    <cellStyle name="SAPBEXformats 2 2 3 4 2" xfId="8182" xr:uid="{00000000-0005-0000-0000-0000F61F0000}"/>
    <cellStyle name="SAPBEXformats 2 2 3 4 2 2" xfId="16423" xr:uid="{2972C900-BDA4-4576-9923-C0C53E62A7DC}"/>
    <cellStyle name="SAPBEXformats 2 2 3 4 3" xfId="12731" xr:uid="{B4019682-1BFA-4640-B89C-40BD476A2526}"/>
    <cellStyle name="SAPBEXformats 2 2 3 5" xfId="6156" xr:uid="{00000000-0005-0000-0000-00000C180000}"/>
    <cellStyle name="SAPBEXformats 2 2 3 5 2" xfId="14397" xr:uid="{C2624714-0E7D-4169-AED5-E645CAE10263}"/>
    <cellStyle name="SAPBEXformats 2 2 3 6" xfId="10652" xr:uid="{D7A4B204-7B67-4B61-B415-9BEB95E713B4}"/>
    <cellStyle name="SAPBEXformats 2 2 4" xfId="2554" xr:uid="{00000000-0005-0000-0000-0000FA090000}"/>
    <cellStyle name="SAPBEXformats 2 2 4 2" xfId="3630" xr:uid="{00000000-0005-0000-0000-00002E0E0000}"/>
    <cellStyle name="SAPBEXformats 2 2 4 2 2" xfId="7356" xr:uid="{00000000-0005-0000-0000-0000BC1C0000}"/>
    <cellStyle name="SAPBEXformats 2 2 4 2 2 2" xfId="15597" xr:uid="{9084971F-D15C-4B20-A223-50510E6C4DF1}"/>
    <cellStyle name="SAPBEXformats 2 2 4 2 3" xfId="11895" xr:uid="{37FEF72E-9D95-47BE-A29E-2C7D3EA0A88B}"/>
    <cellStyle name="SAPBEXformats 2 2 4 3" xfId="4629" xr:uid="{00000000-0005-0000-0000-000015120000}"/>
    <cellStyle name="SAPBEXformats 2 2 4 3 2" xfId="8345" xr:uid="{00000000-0005-0000-0000-000099200000}"/>
    <cellStyle name="SAPBEXformats 2 2 4 3 2 2" xfId="16586" xr:uid="{A1134C18-C792-43E0-91AA-B521B22EF319}"/>
    <cellStyle name="SAPBEXformats 2 2 4 3 3" xfId="12894" xr:uid="{93CD0E99-9B78-4BE9-9B8F-26E6569DE554}"/>
    <cellStyle name="SAPBEXformats 2 2 4 4" xfId="6309" xr:uid="{00000000-0005-0000-0000-0000A5180000}"/>
    <cellStyle name="SAPBEXformats 2 2 4 4 2" xfId="14550" xr:uid="{0D24FA21-1FBB-4BBB-825C-2D4F849071D0}"/>
    <cellStyle name="SAPBEXformats 2 2 4 5" xfId="10819" xr:uid="{9E4348CD-02AC-4518-AED5-AD82F8369754}"/>
    <cellStyle name="SAPBEXformats 2 2 5" xfId="1473" xr:uid="{00000000-0005-0000-0000-0000C1050000}"/>
    <cellStyle name="SAPBEXformats 2 2 5 2" xfId="5434" xr:uid="{00000000-0005-0000-0000-00003A150000}"/>
    <cellStyle name="SAPBEXformats 2 2 5 2 2" xfId="13675" xr:uid="{A22C7386-0456-4D52-9E7B-68EA97C04E1D}"/>
    <cellStyle name="SAPBEXformats 2 2 5 3" xfId="9738" xr:uid="{9FED67E2-9C63-45BB-A3E3-7C9DE0455452}"/>
    <cellStyle name="SAPBEXformats 2 2 6" xfId="4999" xr:uid="{00000000-0005-0000-0000-000087130000}"/>
    <cellStyle name="SAPBEXformats 2 2 6 2" xfId="13240" xr:uid="{0BAF4CB3-53F9-42A1-84DF-10FBA52DA8C8}"/>
    <cellStyle name="SAPBEXformats 2 2 7" xfId="9085" xr:uid="{80931F14-208E-4F70-B3D5-D0731F7CCC63}"/>
    <cellStyle name="SAPBEXformats 2 3" xfId="1860" xr:uid="{00000000-0005-0000-0000-000044070000}"/>
    <cellStyle name="SAPBEXformats 2 3 2" xfId="2997" xr:uid="{00000000-0005-0000-0000-0000B50B0000}"/>
    <cellStyle name="SAPBEXformats 2 3 2 2" xfId="6727" xr:uid="{00000000-0005-0000-0000-0000471A0000}"/>
    <cellStyle name="SAPBEXformats 2 3 2 2 2" xfId="14968" xr:uid="{133A2AB6-03EF-4651-AEDA-3E8C4AA9DCF7}"/>
    <cellStyle name="SAPBEXformats 2 3 2 3" xfId="11262" xr:uid="{E9F14859-EF8F-4495-9138-05FBCBA7228B}"/>
    <cellStyle name="SAPBEXformats 2 3 3" xfId="3775" xr:uid="{00000000-0005-0000-0000-0000BF0E0000}"/>
    <cellStyle name="SAPBEXformats 2 3 3 2" xfId="7497" xr:uid="{00000000-0005-0000-0000-0000491D0000}"/>
    <cellStyle name="SAPBEXformats 2 3 3 2 2" xfId="15738" xr:uid="{C26D70A5-33BE-4FE7-A7EB-CC9FF87AB596}"/>
    <cellStyle name="SAPBEXformats 2 3 3 3" xfId="12040" xr:uid="{2286D0F7-7A62-4501-A236-5D5C32D9C835}"/>
    <cellStyle name="SAPBEXformats 2 3 4" xfId="3908" xr:uid="{00000000-0005-0000-0000-0000440F0000}"/>
    <cellStyle name="SAPBEXformats 2 3 4 2" xfId="7630" xr:uid="{00000000-0005-0000-0000-0000CE1D0000}"/>
    <cellStyle name="SAPBEXformats 2 3 4 2 2" xfId="15871" xr:uid="{F73FF77C-2FF8-41E6-AA3E-4418B1DC366B}"/>
    <cellStyle name="SAPBEXformats 2 3 4 3" xfId="12173" xr:uid="{13382EAA-6463-4347-A42E-C84ECC7F0F53}"/>
    <cellStyle name="SAPBEXformats 2 3 5" xfId="5746" xr:uid="{00000000-0005-0000-0000-000072160000}"/>
    <cellStyle name="SAPBEXformats 2 3 5 2" xfId="13987" xr:uid="{AAD2D420-58F5-4FD0-ABBF-BE641D120054}"/>
    <cellStyle name="SAPBEXformats 2 3 6" xfId="10125" xr:uid="{F7C6CFB7-362E-4D25-9757-708981557382}"/>
    <cellStyle name="SAPBEXformats 2 4" xfId="2217" xr:uid="{00000000-0005-0000-0000-0000A9080000}"/>
    <cellStyle name="SAPBEXformats 2 4 2" xfId="3294" xr:uid="{00000000-0005-0000-0000-0000DE0C0000}"/>
    <cellStyle name="SAPBEXformats 2 4 2 2" xfId="7020" xr:uid="{00000000-0005-0000-0000-00006C1B0000}"/>
    <cellStyle name="SAPBEXformats 2 4 2 2 2" xfId="15261" xr:uid="{8300A811-4F59-4DE1-A936-65B48768E341}"/>
    <cellStyle name="SAPBEXformats 2 4 2 3" xfId="11559" xr:uid="{B01F8610-7EF3-4C38-B670-FD0FD8CB9DD3}"/>
    <cellStyle name="SAPBEXformats 2 4 3" xfId="4064" xr:uid="{00000000-0005-0000-0000-0000E00F0000}"/>
    <cellStyle name="SAPBEXformats 2 4 3 2" xfId="7784" xr:uid="{00000000-0005-0000-0000-0000681E0000}"/>
    <cellStyle name="SAPBEXformats 2 4 3 2 2" xfId="16025" xr:uid="{6562A5F1-BFF5-472A-B1BE-355C71C1C66F}"/>
    <cellStyle name="SAPBEXformats 2 4 3 3" xfId="12329" xr:uid="{3B1CA787-2AE8-4D6B-8F27-926085283F4E}"/>
    <cellStyle name="SAPBEXformats 2 4 4" xfId="4299" xr:uid="{00000000-0005-0000-0000-0000CB100000}"/>
    <cellStyle name="SAPBEXformats 2 4 4 2" xfId="8015" xr:uid="{00000000-0005-0000-0000-00004F1F0000}"/>
    <cellStyle name="SAPBEXformats 2 4 4 2 2" xfId="16256" xr:uid="{4EF938C4-AD01-4ECF-A8A9-335BC442DDFE}"/>
    <cellStyle name="SAPBEXformats 2 4 4 3" xfId="12564" xr:uid="{1681BE90-9838-4724-961B-078BC14BEA05}"/>
    <cellStyle name="SAPBEXformats 2 4 5" xfId="5995" xr:uid="{00000000-0005-0000-0000-00006B170000}"/>
    <cellStyle name="SAPBEXformats 2 4 5 2" xfId="14236" xr:uid="{52CBEC05-1A87-4A76-A8BB-AAE23C6740AB}"/>
    <cellStyle name="SAPBEXformats 2 4 6" xfId="10482" xr:uid="{0B330248-AC10-4B55-BA62-CE6D51B4F71A}"/>
    <cellStyle name="SAPBEXformats 2 5" xfId="2442" xr:uid="{00000000-0005-0000-0000-00008A090000}"/>
    <cellStyle name="SAPBEXformats 2 5 2" xfId="3518" xr:uid="{00000000-0005-0000-0000-0000BE0D0000}"/>
    <cellStyle name="SAPBEXformats 2 5 2 2" xfId="7244" xr:uid="{00000000-0005-0000-0000-00004C1C0000}"/>
    <cellStyle name="SAPBEXformats 2 5 2 2 2" xfId="15485" xr:uid="{D240F620-FF38-4D04-9E55-10BB2E680BF7}"/>
    <cellStyle name="SAPBEXformats 2 5 2 3" xfId="11783" xr:uid="{49852ECC-D21F-42B1-9F73-827C7A6BD855}"/>
    <cellStyle name="SAPBEXformats 2 5 3" xfId="4519" xr:uid="{00000000-0005-0000-0000-0000A7110000}"/>
    <cellStyle name="SAPBEXformats 2 5 3 2" xfId="8235" xr:uid="{00000000-0005-0000-0000-00002B200000}"/>
    <cellStyle name="SAPBEXformats 2 5 3 2 2" xfId="16476" xr:uid="{7A25C148-D979-4767-BF9C-1FA2582C3678}"/>
    <cellStyle name="SAPBEXformats 2 5 3 3" xfId="12784" xr:uid="{12667F6F-D9F4-4047-AA53-3A7D145E6A99}"/>
    <cellStyle name="SAPBEXformats 2 5 4" xfId="6205" xr:uid="{00000000-0005-0000-0000-00003D180000}"/>
    <cellStyle name="SAPBEXformats 2 5 4 2" xfId="14446" xr:uid="{D222AF09-02BD-4AAD-B0A0-080976EF55B2}"/>
    <cellStyle name="SAPBEXformats 2 5 5" xfId="10707" xr:uid="{3269D2D3-EFEE-4ABE-9523-9B550D571690}"/>
    <cellStyle name="SAPBEXformats 2 6" xfId="1254" xr:uid="{00000000-0005-0000-0000-0000E6040000}"/>
    <cellStyle name="SAPBEXformats 2 6 2" xfId="5279" xr:uid="{00000000-0005-0000-0000-00009F140000}"/>
    <cellStyle name="SAPBEXformats 2 6 2 2" xfId="13520" xr:uid="{FB0BF899-EC4A-47AA-A7BF-B2C79F458F05}"/>
    <cellStyle name="SAPBEXformats 2 6 3" xfId="9519" xr:uid="{B72FEB8B-DE1F-4577-8ED4-66DDCA85531B}"/>
    <cellStyle name="SAPBEXformats 2 7" xfId="4859" xr:uid="{00000000-0005-0000-0000-0000FB120000}"/>
    <cellStyle name="SAPBEXformats 2 7 2" xfId="13100" xr:uid="{DF91A5B2-BE7B-47E7-8811-AE412E49A879}"/>
    <cellStyle name="SAPBEXformats 2 8" xfId="8856" xr:uid="{6C2DDC53-334E-4214-BE18-0E86DAB54934}"/>
    <cellStyle name="SAPBEXformats 3" xfId="666" xr:uid="{00000000-0005-0000-0000-00009A020000}"/>
    <cellStyle name="SAPBEXformats 3 2" xfId="1940" xr:uid="{00000000-0005-0000-0000-000094070000}"/>
    <cellStyle name="SAPBEXformats 3 2 2" xfId="3065" xr:uid="{00000000-0005-0000-0000-0000F90B0000}"/>
    <cellStyle name="SAPBEXformats 3 2 2 2" xfId="6794" xr:uid="{00000000-0005-0000-0000-00008A1A0000}"/>
    <cellStyle name="SAPBEXformats 3 2 2 2 2" xfId="15035" xr:uid="{1A83B55E-6DBC-421E-B2E4-8BFC64050F73}"/>
    <cellStyle name="SAPBEXformats 3 2 2 3" xfId="11330" xr:uid="{E5122457-BCD3-4B84-8B02-BACDE9E3A2F9}"/>
    <cellStyle name="SAPBEXformats 3 2 3" xfId="3843" xr:uid="{00000000-0005-0000-0000-0000030F0000}"/>
    <cellStyle name="SAPBEXformats 3 2 3 2" xfId="7565" xr:uid="{00000000-0005-0000-0000-00008D1D0000}"/>
    <cellStyle name="SAPBEXformats 3 2 3 2 2" xfId="15806" xr:uid="{2745F192-73D7-483B-94CD-185EB1EC0C33}"/>
    <cellStyle name="SAPBEXformats 3 2 3 3" xfId="12108" xr:uid="{EBB17882-D80A-4EE6-86B5-A2506F6A480D}"/>
    <cellStyle name="SAPBEXformats 3 2 4" xfId="3921" xr:uid="{00000000-0005-0000-0000-0000510F0000}"/>
    <cellStyle name="SAPBEXformats 3 2 4 2" xfId="7643" xr:uid="{00000000-0005-0000-0000-0000DB1D0000}"/>
    <cellStyle name="SAPBEXformats 3 2 4 2 2" xfId="15884" xr:uid="{83146986-CECE-4C11-AA80-D0A6A0A19379}"/>
    <cellStyle name="SAPBEXformats 3 2 4 3" xfId="12186" xr:uid="{7D148540-8CA3-4BC6-BD03-4A17983A201A}"/>
    <cellStyle name="SAPBEXformats 3 2 5" xfId="5806" xr:uid="{00000000-0005-0000-0000-0000AE160000}"/>
    <cellStyle name="SAPBEXformats 3 2 5 2" xfId="14047" xr:uid="{53A8B88C-510A-45FF-BDB9-F8814C351042}"/>
    <cellStyle name="SAPBEXformats 3 2 6" xfId="10205" xr:uid="{E8DD66D8-291E-49DE-A740-B3BFF95AB415}"/>
    <cellStyle name="SAPBEXformats 3 3" xfId="2278" xr:uid="{00000000-0005-0000-0000-0000E6080000}"/>
    <cellStyle name="SAPBEXformats 3 3 2" xfId="3355" xr:uid="{00000000-0005-0000-0000-00001B0D0000}"/>
    <cellStyle name="SAPBEXformats 3 3 2 2" xfId="7081" xr:uid="{00000000-0005-0000-0000-0000A91B0000}"/>
    <cellStyle name="SAPBEXformats 3 3 2 2 2" xfId="15322" xr:uid="{EBE4224F-4B8D-4B05-BECC-209943365A9D}"/>
    <cellStyle name="SAPBEXformats 3 3 2 3" xfId="11620" xr:uid="{E42D9BDC-78BE-4443-97C0-1A2302E2B937}"/>
    <cellStyle name="SAPBEXformats 3 3 3" xfId="4099" xr:uid="{00000000-0005-0000-0000-000003100000}"/>
    <cellStyle name="SAPBEXformats 3 3 3 2" xfId="7819" xr:uid="{00000000-0005-0000-0000-00008B1E0000}"/>
    <cellStyle name="SAPBEXformats 3 3 3 2 2" xfId="16060" xr:uid="{0295588E-3649-4B62-BA0D-D5584E1C2BFB}"/>
    <cellStyle name="SAPBEXformats 3 3 3 3" xfId="12364" xr:uid="{71705A3D-D636-4B43-86E5-5823BB0B6861}"/>
    <cellStyle name="SAPBEXformats 3 3 4" xfId="4360" xr:uid="{00000000-0005-0000-0000-000008110000}"/>
    <cellStyle name="SAPBEXformats 3 3 4 2" xfId="8076" xr:uid="{00000000-0005-0000-0000-00008C1F0000}"/>
    <cellStyle name="SAPBEXformats 3 3 4 2 2" xfId="16317" xr:uid="{ABA5BCDF-51E0-43EC-847A-E54B5200D829}"/>
    <cellStyle name="SAPBEXformats 3 3 4 3" xfId="12625" xr:uid="{4520D933-5A94-4958-9C95-D8E0DAA8D28E}"/>
    <cellStyle name="SAPBEXformats 3 3 5" xfId="6056" xr:uid="{00000000-0005-0000-0000-0000A8170000}"/>
    <cellStyle name="SAPBEXformats 3 3 5 2" xfId="14297" xr:uid="{EDFFB3D8-7122-4F8A-934F-57F67A7BBAAC}"/>
    <cellStyle name="SAPBEXformats 3 3 6" xfId="10543" xr:uid="{5AC099DC-859F-417E-9702-CBD2528E9FEB}"/>
    <cellStyle name="SAPBEXformats 3 4" xfId="2460" xr:uid="{00000000-0005-0000-0000-00009C090000}"/>
    <cellStyle name="SAPBEXformats 3 4 2" xfId="3536" xr:uid="{00000000-0005-0000-0000-0000D00D0000}"/>
    <cellStyle name="SAPBEXformats 3 4 2 2" xfId="7262" xr:uid="{00000000-0005-0000-0000-00005E1C0000}"/>
    <cellStyle name="SAPBEXformats 3 4 2 2 2" xfId="15503" xr:uid="{D463198D-4D7C-4FF0-8282-C5E0E79FF0BB}"/>
    <cellStyle name="SAPBEXformats 3 4 2 3" xfId="11801" xr:uid="{13F413D7-7882-4B94-A538-5972F3890306}"/>
    <cellStyle name="SAPBEXformats 3 4 3" xfId="4536" xr:uid="{00000000-0005-0000-0000-0000B8110000}"/>
    <cellStyle name="SAPBEXformats 3 4 3 2" xfId="8252" xr:uid="{00000000-0005-0000-0000-00003C200000}"/>
    <cellStyle name="SAPBEXformats 3 4 3 2 2" xfId="16493" xr:uid="{4E4A8EFA-3220-4C8C-BE50-460E847C5F2A}"/>
    <cellStyle name="SAPBEXformats 3 4 3 3" xfId="12801" xr:uid="{8A3061BC-DF0A-4FFE-85B1-2A02E367F8BD}"/>
    <cellStyle name="SAPBEXformats 3 4 4" xfId="6222" xr:uid="{00000000-0005-0000-0000-00004E180000}"/>
    <cellStyle name="SAPBEXformats 3 4 4 2" xfId="14463" xr:uid="{BD77771E-0338-4FFE-8DA3-2AA106623321}"/>
    <cellStyle name="SAPBEXformats 3 4 5" xfId="10725" xr:uid="{950AF301-AFDE-4C09-83D2-9DC75E8685D0}"/>
    <cellStyle name="SAPBEXformats 3 5" xfId="1333" xr:uid="{00000000-0005-0000-0000-000035050000}"/>
    <cellStyle name="SAPBEXformats 3 5 2" xfId="5338" xr:uid="{00000000-0005-0000-0000-0000DA140000}"/>
    <cellStyle name="SAPBEXformats 3 5 2 2" xfId="13579" xr:uid="{18487FE3-EBC7-4AEF-8877-484BC8B60E45}"/>
    <cellStyle name="SAPBEXformats 3 5 3" xfId="9598" xr:uid="{A6B318B6-7F34-4D63-8AA5-A1804C047225}"/>
    <cellStyle name="SAPBEXformats 3 6" xfId="4912" xr:uid="{00000000-0005-0000-0000-000030130000}"/>
    <cellStyle name="SAPBEXformats 3 6 2" xfId="13153" xr:uid="{8E760A06-F08A-43CD-885F-ABE89D2B29C1}"/>
    <cellStyle name="SAPBEXformats 3 7" xfId="8942" xr:uid="{9908D232-4467-4429-9BF2-4EE2FD03BD53}"/>
    <cellStyle name="SAPBEXformats 4" xfId="1727" xr:uid="{00000000-0005-0000-0000-0000BF060000}"/>
    <cellStyle name="SAPBEXformats 4 2" xfId="2876" xr:uid="{00000000-0005-0000-0000-00003C0B0000}"/>
    <cellStyle name="SAPBEXformats 4 2 2" xfId="6609" xr:uid="{00000000-0005-0000-0000-0000D1190000}"/>
    <cellStyle name="SAPBEXformats 4 2 2 2" xfId="14850" xr:uid="{A200DCFA-E114-48F5-8E93-F20549D4B253}"/>
    <cellStyle name="SAPBEXformats 4 2 3" xfId="11141" xr:uid="{10419799-62FC-4AAD-AD9B-D293DC020BD7}"/>
    <cellStyle name="SAPBEXformats 4 3" xfId="3684" xr:uid="{00000000-0005-0000-0000-0000640E0000}"/>
    <cellStyle name="SAPBEXformats 4 3 2" xfId="7410" xr:uid="{00000000-0005-0000-0000-0000F21C0000}"/>
    <cellStyle name="SAPBEXformats 4 3 2 2" xfId="15651" xr:uid="{FB683A43-9845-4679-8AE2-DC62B10D926A}"/>
    <cellStyle name="SAPBEXformats 4 3 3" xfId="11949" xr:uid="{2ED38500-BCD3-4A98-898E-6A4776E43E17}"/>
    <cellStyle name="SAPBEXformats 4 4" xfId="984" xr:uid="{00000000-0005-0000-0000-0000D8030000}"/>
    <cellStyle name="SAPBEXformats 4 4 2" xfId="5046" xr:uid="{00000000-0005-0000-0000-0000B6130000}"/>
    <cellStyle name="SAPBEXformats 4 4 2 2" xfId="13287" xr:uid="{52BE0CA5-46CC-42F3-BEED-5F6C9B5A9858}"/>
    <cellStyle name="SAPBEXformats 4 4 3" xfId="9249" xr:uid="{F8CA5EF1-2753-4FDE-8120-8D8BB351D6B3}"/>
    <cellStyle name="SAPBEXformats 4 5" xfId="5635" xr:uid="{00000000-0005-0000-0000-000003160000}"/>
    <cellStyle name="SAPBEXformats 4 5 2" xfId="13876" xr:uid="{87E06C9E-6FCF-4A95-8693-B8740877BCD2}"/>
    <cellStyle name="SAPBEXformats 4 6" xfId="9992" xr:uid="{FEED5E47-D59E-472E-8922-27DE8020D5BD}"/>
    <cellStyle name="SAPBEXformats 5" xfId="1625" xr:uid="{00000000-0005-0000-0000-000059060000}"/>
    <cellStyle name="SAPBEXformats 5 2" xfId="2774" xr:uid="{00000000-0005-0000-0000-0000D60A0000}"/>
    <cellStyle name="SAPBEXformats 5 2 2" xfId="6507" xr:uid="{00000000-0005-0000-0000-00006B190000}"/>
    <cellStyle name="SAPBEXformats 5 2 2 2" xfId="14748" xr:uid="{B26BCDD6-05EB-4C11-94BA-5D9F0C25A26F}"/>
    <cellStyle name="SAPBEXformats 5 2 3" xfId="11039" xr:uid="{B9F4245C-7C7D-45F8-BF12-98A6D571ADAD}"/>
    <cellStyle name="SAPBEXformats 5 3" xfId="2711" xr:uid="{00000000-0005-0000-0000-0000970A0000}"/>
    <cellStyle name="SAPBEXformats 5 3 2" xfId="6444" xr:uid="{00000000-0005-0000-0000-00002C190000}"/>
    <cellStyle name="SAPBEXformats 5 3 2 2" xfId="14685" xr:uid="{3BCB8C3B-FF8A-41BB-A45B-EADB7EF58726}"/>
    <cellStyle name="SAPBEXformats 5 3 3" xfId="10976" xr:uid="{29969DDE-09C8-40F6-91C4-32BBACB3D393}"/>
    <cellStyle name="SAPBEXformats 5 4" xfId="4219" xr:uid="{00000000-0005-0000-0000-00007B100000}"/>
    <cellStyle name="SAPBEXformats 5 4 2" xfId="7936" xr:uid="{00000000-0005-0000-0000-0000001F0000}"/>
    <cellStyle name="SAPBEXformats 5 4 2 2" xfId="16177" xr:uid="{6A840170-1C50-4EFA-A346-B88936DA950E}"/>
    <cellStyle name="SAPBEXformats 5 4 3" xfId="12484" xr:uid="{B31C728D-44D2-4AB1-9935-AA8B4698B4A2}"/>
    <cellStyle name="SAPBEXformats 5 5" xfId="5534" xr:uid="{00000000-0005-0000-0000-00009E150000}"/>
    <cellStyle name="SAPBEXformats 5 5 2" xfId="13775" xr:uid="{2659565D-EE01-48AE-A810-B2FF98B83E69}"/>
    <cellStyle name="SAPBEXformats 5 6" xfId="9890" xr:uid="{1B93187E-BB4D-410B-950A-8B236DB74D49}"/>
    <cellStyle name="SAPBEXformats 6" xfId="1923" xr:uid="{00000000-0005-0000-0000-000083070000}"/>
    <cellStyle name="SAPBEXformats 6 2" xfId="3051" xr:uid="{00000000-0005-0000-0000-0000EB0B0000}"/>
    <cellStyle name="SAPBEXformats 6 2 2" xfId="6781" xr:uid="{00000000-0005-0000-0000-00007D1A0000}"/>
    <cellStyle name="SAPBEXformats 6 2 2 2" xfId="15022" xr:uid="{24133801-D34D-41D7-8AF5-1A3071281824}"/>
    <cellStyle name="SAPBEXformats 6 2 3" xfId="11316" xr:uid="{2DBA4EBA-6695-4633-A438-D72B2403E1A5}"/>
    <cellStyle name="SAPBEXformats 6 3" xfId="3714" xr:uid="{00000000-0005-0000-0000-0000820E0000}"/>
    <cellStyle name="SAPBEXformats 6 3 2" xfId="7437" xr:uid="{00000000-0005-0000-0000-00000D1D0000}"/>
    <cellStyle name="SAPBEXformats 6 3 2 2" xfId="15678" xr:uid="{79ED388C-49AB-44FA-AF39-E7F9CB52DEA3}"/>
    <cellStyle name="SAPBEXformats 6 3 3" xfId="11979" xr:uid="{D0B08D20-0D66-461F-AD3E-7857FD171092}"/>
    <cellStyle name="SAPBEXformats 6 4" xfId="5795" xr:uid="{00000000-0005-0000-0000-0000A3160000}"/>
    <cellStyle name="SAPBEXformats 6 4 2" xfId="14036" xr:uid="{EECA1884-4D2A-46B1-B1CE-A8350CA67843}"/>
    <cellStyle name="SAPBEXformats 6 5" xfId="10188" xr:uid="{0126D3AD-2492-4EE4-BFC5-4207A7019E78}"/>
    <cellStyle name="SAPBEXformats 7" xfId="1113" xr:uid="{00000000-0005-0000-0000-000059040000}"/>
    <cellStyle name="SAPBEXformats 7 2" xfId="5161" xr:uid="{00000000-0005-0000-0000-000029140000}"/>
    <cellStyle name="SAPBEXformats 7 2 2" xfId="13402" xr:uid="{27E71723-DD2F-4C59-AA59-211E869440D0}"/>
    <cellStyle name="SAPBEXformats 7 3" xfId="9378" xr:uid="{D90B3291-3675-451D-BED9-45BC16961FEA}"/>
    <cellStyle name="SAPBEXformats 8" xfId="4787" xr:uid="{00000000-0005-0000-0000-0000B3120000}"/>
    <cellStyle name="SAPBEXformats 8 2" xfId="13028" xr:uid="{36A81BAF-EB69-4ECF-98A8-DDE7047B09AF}"/>
    <cellStyle name="SAPBEXformats 9" xfId="8743" xr:uid="{01CED571-5034-4D79-9C7E-BAA252CB0114}"/>
    <cellStyle name="SAPBEXheaderItem" xfId="401" xr:uid="{00000000-0005-0000-0000-000091010000}"/>
    <cellStyle name="SAPBEXheaderItem 2" xfId="578" xr:uid="{00000000-0005-0000-0000-000042020000}"/>
    <cellStyle name="SAPBEXheaderItem 2 2" xfId="815" xr:uid="{00000000-0005-0000-0000-00002F030000}"/>
    <cellStyle name="SAPBEXheaderItem 2 2 2" xfId="2085" xr:uid="{00000000-0005-0000-0000-000025080000}"/>
    <cellStyle name="SAPBEXheaderItem 2 2 2 2" xfId="3180" xr:uid="{00000000-0005-0000-0000-00006C0C0000}"/>
    <cellStyle name="SAPBEXheaderItem 2 2 2 2 2" xfId="6907" xr:uid="{00000000-0005-0000-0000-0000FB1A0000}"/>
    <cellStyle name="SAPBEXheaderItem 2 2 2 2 2 2" xfId="15148" xr:uid="{F3319C32-5C1A-4F1B-BFA3-8DFB653C9DA4}"/>
    <cellStyle name="SAPBEXheaderItem 2 2 2 2 3" xfId="11445" xr:uid="{52CAE0DE-3A6E-4B44-A551-E248B3AC3CFD}"/>
    <cellStyle name="SAPBEXheaderItem 2 2 2 3" xfId="3966" xr:uid="{00000000-0005-0000-0000-00007E0F0000}"/>
    <cellStyle name="SAPBEXheaderItem 2 2 2 3 2" xfId="7688" xr:uid="{00000000-0005-0000-0000-0000081E0000}"/>
    <cellStyle name="SAPBEXheaderItem 2 2 2 3 2 2" xfId="15929" xr:uid="{E3DAC3C3-DFCC-498D-80DD-75E63DC8E286}"/>
    <cellStyle name="SAPBEXheaderItem 2 2 2 3 3" xfId="12231" xr:uid="{EB4A0DB6-5ED9-4BB2-89C5-9709D152F1C5}"/>
    <cellStyle name="SAPBEXheaderItem 2 2 2 4" xfId="1005" xr:uid="{00000000-0005-0000-0000-0000ED030000}"/>
    <cellStyle name="SAPBEXheaderItem 2 2 2 4 2" xfId="5063" xr:uid="{00000000-0005-0000-0000-0000C7130000}"/>
    <cellStyle name="SAPBEXheaderItem 2 2 2 4 2 2" xfId="13304" xr:uid="{4C7C9903-3BE5-4607-97FA-62F6B82F627E}"/>
    <cellStyle name="SAPBEXheaderItem 2 2 2 4 3" xfId="9270" xr:uid="{40D71BAB-554D-4739-9699-A27CD0E4DAC9}"/>
    <cellStyle name="SAPBEXheaderItem 2 2 2 5" xfId="5903" xr:uid="{00000000-0005-0000-0000-00000F170000}"/>
    <cellStyle name="SAPBEXheaderItem 2 2 2 5 2" xfId="14144" xr:uid="{E2ACA30B-3C42-420B-A570-2878B79E7032}"/>
    <cellStyle name="SAPBEXheaderItem 2 2 2 6" xfId="10350" xr:uid="{7BB0C28E-0528-46C6-B301-5CE6739CD910}"/>
    <cellStyle name="SAPBEXheaderItem 2 2 3" xfId="2388" xr:uid="{00000000-0005-0000-0000-000054090000}"/>
    <cellStyle name="SAPBEXheaderItem 2 2 3 2" xfId="3465" xr:uid="{00000000-0005-0000-0000-0000890D0000}"/>
    <cellStyle name="SAPBEXheaderItem 2 2 3 2 2" xfId="7191" xr:uid="{00000000-0005-0000-0000-0000171C0000}"/>
    <cellStyle name="SAPBEXheaderItem 2 2 3 2 2 2" xfId="15432" xr:uid="{CE7EDEC8-4399-4420-9975-EC213ACBE4EA}"/>
    <cellStyle name="SAPBEXheaderItem 2 2 3 2 3" xfId="11730" xr:uid="{6DEB619B-8F28-4614-8646-127B6292A4B7}"/>
    <cellStyle name="SAPBEXheaderItem 2 2 3 3" xfId="4171" xr:uid="{00000000-0005-0000-0000-00004B100000}"/>
    <cellStyle name="SAPBEXheaderItem 2 2 3 3 2" xfId="7890" xr:uid="{00000000-0005-0000-0000-0000D21E0000}"/>
    <cellStyle name="SAPBEXheaderItem 2 2 3 3 2 2" xfId="16131" xr:uid="{C2DDB938-705E-4994-8D85-4879C7133CC6}"/>
    <cellStyle name="SAPBEXheaderItem 2 2 3 3 3" xfId="12436" xr:uid="{EC786A53-DE24-4F2B-B295-23F63CDAC4C3}"/>
    <cellStyle name="SAPBEXheaderItem 2 2 3 4" xfId="4467" xr:uid="{00000000-0005-0000-0000-000073110000}"/>
    <cellStyle name="SAPBEXheaderItem 2 2 3 4 2" xfId="8183" xr:uid="{00000000-0005-0000-0000-0000F71F0000}"/>
    <cellStyle name="SAPBEXheaderItem 2 2 3 4 2 2" xfId="16424" xr:uid="{6736032D-D24C-4726-A400-683119961A53}"/>
    <cellStyle name="SAPBEXheaderItem 2 2 3 4 3" xfId="12732" xr:uid="{DEDD5CC6-3609-4106-9152-9D98F7937623}"/>
    <cellStyle name="SAPBEXheaderItem 2 2 3 5" xfId="6157" xr:uid="{00000000-0005-0000-0000-00000D180000}"/>
    <cellStyle name="SAPBEXheaderItem 2 2 3 5 2" xfId="14398" xr:uid="{2F445FE8-241C-4654-95F2-020CA25A9878}"/>
    <cellStyle name="SAPBEXheaderItem 2 2 3 6" xfId="10653" xr:uid="{38FE1642-3E76-47F9-AA60-218E18680ACA}"/>
    <cellStyle name="SAPBEXheaderItem 2 2 4" xfId="2555" xr:uid="{00000000-0005-0000-0000-0000FB090000}"/>
    <cellStyle name="SAPBEXheaderItem 2 2 4 2" xfId="3631" xr:uid="{00000000-0005-0000-0000-00002F0E0000}"/>
    <cellStyle name="SAPBEXheaderItem 2 2 4 2 2" xfId="7357" xr:uid="{00000000-0005-0000-0000-0000BD1C0000}"/>
    <cellStyle name="SAPBEXheaderItem 2 2 4 2 2 2" xfId="15598" xr:uid="{6D2236F9-2F88-452C-849C-55F3FBD3B136}"/>
    <cellStyle name="SAPBEXheaderItem 2 2 4 2 3" xfId="11896" xr:uid="{2A3AB715-0920-4DD4-BD87-194C4DFD59BB}"/>
    <cellStyle name="SAPBEXheaderItem 2 2 4 3" xfId="4630" xr:uid="{00000000-0005-0000-0000-000016120000}"/>
    <cellStyle name="SAPBEXheaderItem 2 2 4 3 2" xfId="8346" xr:uid="{00000000-0005-0000-0000-00009A200000}"/>
    <cellStyle name="SAPBEXheaderItem 2 2 4 3 2 2" xfId="16587" xr:uid="{AA94C29A-0557-4179-AD42-DCC075FFF88C}"/>
    <cellStyle name="SAPBEXheaderItem 2 2 4 3 3" xfId="12895" xr:uid="{D641FF67-ED8E-40DC-AA6D-B9AF95C2334C}"/>
    <cellStyle name="SAPBEXheaderItem 2 2 4 4" xfId="6310" xr:uid="{00000000-0005-0000-0000-0000A6180000}"/>
    <cellStyle name="SAPBEXheaderItem 2 2 4 4 2" xfId="14551" xr:uid="{9E9A6D8D-8C8A-4B7A-8E61-0831DCD158FB}"/>
    <cellStyle name="SAPBEXheaderItem 2 2 4 5" xfId="10820" xr:uid="{6A92B7FD-7942-4AB0-B61E-C9FACE072C11}"/>
    <cellStyle name="SAPBEXheaderItem 2 2 5" xfId="1474" xr:uid="{00000000-0005-0000-0000-0000C2050000}"/>
    <cellStyle name="SAPBEXheaderItem 2 2 5 2" xfId="5435" xr:uid="{00000000-0005-0000-0000-00003B150000}"/>
    <cellStyle name="SAPBEXheaderItem 2 2 5 2 2" xfId="13676" xr:uid="{6DA1D0FB-7F7E-489D-BB3E-28BC4C97D9B9}"/>
    <cellStyle name="SAPBEXheaderItem 2 2 5 3" xfId="9739" xr:uid="{2E38C8F7-E88B-4443-B14B-2C2B65FFD979}"/>
    <cellStyle name="SAPBEXheaderItem 2 2 6" xfId="5000" xr:uid="{00000000-0005-0000-0000-000088130000}"/>
    <cellStyle name="SAPBEXheaderItem 2 2 6 2" xfId="13241" xr:uid="{8E893444-7109-456F-91A9-CDF6D30B950C}"/>
    <cellStyle name="SAPBEXheaderItem 2 2 7" xfId="9086" xr:uid="{AE1DF5B7-9B44-4F0D-A979-E763B0F9580E}"/>
    <cellStyle name="SAPBEXheaderItem 2 3" xfId="1861" xr:uid="{00000000-0005-0000-0000-000045070000}"/>
    <cellStyle name="SAPBEXheaderItem 2 3 2" xfId="2998" xr:uid="{00000000-0005-0000-0000-0000B60B0000}"/>
    <cellStyle name="SAPBEXheaderItem 2 3 2 2" xfId="6728" xr:uid="{00000000-0005-0000-0000-0000481A0000}"/>
    <cellStyle name="SAPBEXheaderItem 2 3 2 2 2" xfId="14969" xr:uid="{629059F5-89B0-4C5F-AFB8-520E6F5338FD}"/>
    <cellStyle name="SAPBEXheaderItem 2 3 2 3" xfId="11263" xr:uid="{6CDA936A-3687-4F57-A980-813F3FC7AD24}"/>
    <cellStyle name="SAPBEXheaderItem 2 3 3" xfId="3776" xr:uid="{00000000-0005-0000-0000-0000C00E0000}"/>
    <cellStyle name="SAPBEXheaderItem 2 3 3 2" xfId="7498" xr:uid="{00000000-0005-0000-0000-00004A1D0000}"/>
    <cellStyle name="SAPBEXheaderItem 2 3 3 2 2" xfId="15739" xr:uid="{B237EE43-287B-4754-80AE-A7CF7F3F3603}"/>
    <cellStyle name="SAPBEXheaderItem 2 3 3 3" xfId="12041" xr:uid="{B0794173-ECDE-4560-9B79-42896DD24179}"/>
    <cellStyle name="SAPBEXheaderItem 2 3 4" xfId="2618" xr:uid="{00000000-0005-0000-0000-00003A0A0000}"/>
    <cellStyle name="SAPBEXheaderItem 2 3 4 2" xfId="6363" xr:uid="{00000000-0005-0000-0000-0000DB180000}"/>
    <cellStyle name="SAPBEXheaderItem 2 3 4 2 2" xfId="14604" xr:uid="{99FAD4DF-CA0A-4553-8952-E80165622B7C}"/>
    <cellStyle name="SAPBEXheaderItem 2 3 4 3" xfId="10883" xr:uid="{0D719958-C16B-4F43-B2D0-F6997DECCDCC}"/>
    <cellStyle name="SAPBEXheaderItem 2 3 5" xfId="5747" xr:uid="{00000000-0005-0000-0000-000073160000}"/>
    <cellStyle name="SAPBEXheaderItem 2 3 5 2" xfId="13988" xr:uid="{CFD5B306-CDEB-48ED-BE1D-A192359CEAE3}"/>
    <cellStyle name="SAPBEXheaderItem 2 3 6" xfId="10126" xr:uid="{3E6F7EAD-93F1-4EC3-8E8B-14792DB663B7}"/>
    <cellStyle name="SAPBEXheaderItem 2 4" xfId="2218" xr:uid="{00000000-0005-0000-0000-0000AA080000}"/>
    <cellStyle name="SAPBEXheaderItem 2 4 2" xfId="3295" xr:uid="{00000000-0005-0000-0000-0000DF0C0000}"/>
    <cellStyle name="SAPBEXheaderItem 2 4 2 2" xfId="7021" xr:uid="{00000000-0005-0000-0000-00006D1B0000}"/>
    <cellStyle name="SAPBEXheaderItem 2 4 2 2 2" xfId="15262" xr:uid="{FE363067-2BC4-4822-B45A-EBE40D6BBFAC}"/>
    <cellStyle name="SAPBEXheaderItem 2 4 2 3" xfId="11560" xr:uid="{D4A1FB46-CCA7-4280-9066-397B28971DA2}"/>
    <cellStyle name="SAPBEXheaderItem 2 4 3" xfId="4065" xr:uid="{00000000-0005-0000-0000-0000E10F0000}"/>
    <cellStyle name="SAPBEXheaderItem 2 4 3 2" xfId="7785" xr:uid="{00000000-0005-0000-0000-0000691E0000}"/>
    <cellStyle name="SAPBEXheaderItem 2 4 3 2 2" xfId="16026" xr:uid="{521FE333-8DB0-407A-AAB7-02513344BADB}"/>
    <cellStyle name="SAPBEXheaderItem 2 4 3 3" xfId="12330" xr:uid="{A5D2137A-8FAC-458E-BEB6-7614E9CC2745}"/>
    <cellStyle name="SAPBEXheaderItem 2 4 4" xfId="4300" xr:uid="{00000000-0005-0000-0000-0000CC100000}"/>
    <cellStyle name="SAPBEXheaderItem 2 4 4 2" xfId="8016" xr:uid="{00000000-0005-0000-0000-0000501F0000}"/>
    <cellStyle name="SAPBEXheaderItem 2 4 4 2 2" xfId="16257" xr:uid="{2CCD6D8A-0C00-4BB1-910F-9E261D620469}"/>
    <cellStyle name="SAPBEXheaderItem 2 4 4 3" xfId="12565" xr:uid="{76E44034-515F-408C-9737-8DCBDBD64E0F}"/>
    <cellStyle name="SAPBEXheaderItem 2 4 5" xfId="5996" xr:uid="{00000000-0005-0000-0000-00006C170000}"/>
    <cellStyle name="SAPBEXheaderItem 2 4 5 2" xfId="14237" xr:uid="{99CB685B-E3B4-4C72-86DC-200E1B7A97FE}"/>
    <cellStyle name="SAPBEXheaderItem 2 4 6" xfId="10483" xr:uid="{8A44DDD4-E258-411B-9861-FE64F2B56E3E}"/>
    <cellStyle name="SAPBEXheaderItem 2 5" xfId="2437" xr:uid="{00000000-0005-0000-0000-000085090000}"/>
    <cellStyle name="SAPBEXheaderItem 2 5 2" xfId="3513" xr:uid="{00000000-0005-0000-0000-0000B90D0000}"/>
    <cellStyle name="SAPBEXheaderItem 2 5 2 2" xfId="7239" xr:uid="{00000000-0005-0000-0000-0000471C0000}"/>
    <cellStyle name="SAPBEXheaderItem 2 5 2 2 2" xfId="15480" xr:uid="{94A27DE2-1D16-444F-92F9-AEE54D6EF2FD}"/>
    <cellStyle name="SAPBEXheaderItem 2 5 2 3" xfId="11778" xr:uid="{20A07EC7-0783-47B2-A40C-24FCF554A821}"/>
    <cellStyle name="SAPBEXheaderItem 2 5 3" xfId="4514" xr:uid="{00000000-0005-0000-0000-0000A2110000}"/>
    <cellStyle name="SAPBEXheaderItem 2 5 3 2" xfId="8230" xr:uid="{00000000-0005-0000-0000-000026200000}"/>
    <cellStyle name="SAPBEXheaderItem 2 5 3 2 2" xfId="16471" xr:uid="{A9A305C2-7B72-4C69-8174-6BAFA9EF3E82}"/>
    <cellStyle name="SAPBEXheaderItem 2 5 3 3" xfId="12779" xr:uid="{87FA3A96-B901-4AA7-B161-2443B05F6D16}"/>
    <cellStyle name="SAPBEXheaderItem 2 5 4" xfId="6200" xr:uid="{00000000-0005-0000-0000-000038180000}"/>
    <cellStyle name="SAPBEXheaderItem 2 5 4 2" xfId="14441" xr:uid="{5D10C6FB-FFB7-4A7B-9C1B-ADA54BB48519}"/>
    <cellStyle name="SAPBEXheaderItem 2 5 5" xfId="10702" xr:uid="{098C09F1-0D7E-4EFF-AE7D-010BE7CD82B3}"/>
    <cellStyle name="SAPBEXheaderItem 2 6" xfId="1255" xr:uid="{00000000-0005-0000-0000-0000E7040000}"/>
    <cellStyle name="SAPBEXheaderItem 2 6 2" xfId="5280" xr:uid="{00000000-0005-0000-0000-0000A0140000}"/>
    <cellStyle name="SAPBEXheaderItem 2 6 2 2" xfId="13521" xr:uid="{0062AC82-45A8-48DD-9E0F-7EDAD5A91A47}"/>
    <cellStyle name="SAPBEXheaderItem 2 6 3" xfId="9520" xr:uid="{C2099D80-6A4A-4B70-A1AD-E148DD896A2D}"/>
    <cellStyle name="SAPBEXheaderItem 2 7" xfId="4860" xr:uid="{00000000-0005-0000-0000-0000FC120000}"/>
    <cellStyle name="SAPBEXheaderItem 2 7 2" xfId="13101" xr:uid="{19B0B130-167F-4B38-A686-B4CC70E02384}"/>
    <cellStyle name="SAPBEXheaderItem 2 8" xfId="8857" xr:uid="{FEB761F2-1DA8-443A-B7EB-241190941679}"/>
    <cellStyle name="SAPBEXheaderItem 3" xfId="667" xr:uid="{00000000-0005-0000-0000-00009B020000}"/>
    <cellStyle name="SAPBEXheaderItem 3 2" xfId="1941" xr:uid="{00000000-0005-0000-0000-000095070000}"/>
    <cellStyle name="SAPBEXheaderItem 3 2 2" xfId="3066" xr:uid="{00000000-0005-0000-0000-0000FA0B0000}"/>
    <cellStyle name="SAPBEXheaderItem 3 2 2 2" xfId="6795" xr:uid="{00000000-0005-0000-0000-00008B1A0000}"/>
    <cellStyle name="SAPBEXheaderItem 3 2 2 2 2" xfId="15036" xr:uid="{719FBB50-3ABB-4DC6-9880-982C394C5517}"/>
    <cellStyle name="SAPBEXheaderItem 3 2 2 3" xfId="11331" xr:uid="{45570EAD-4925-4390-B9E1-9DC0B27AB447}"/>
    <cellStyle name="SAPBEXheaderItem 3 2 3" xfId="3844" xr:uid="{00000000-0005-0000-0000-0000040F0000}"/>
    <cellStyle name="SAPBEXheaderItem 3 2 3 2" xfId="7566" xr:uid="{00000000-0005-0000-0000-00008E1D0000}"/>
    <cellStyle name="SAPBEXheaderItem 3 2 3 2 2" xfId="15807" xr:uid="{7DD5E595-E96F-40B3-9464-7D06F1CC2D16}"/>
    <cellStyle name="SAPBEXheaderItem 3 2 3 3" xfId="12109" xr:uid="{E4D13889-D597-40D6-B099-E258EE199C68}"/>
    <cellStyle name="SAPBEXheaderItem 3 2 4" xfId="2608" xr:uid="{00000000-0005-0000-0000-0000300A0000}"/>
    <cellStyle name="SAPBEXheaderItem 3 2 4 2" xfId="6353" xr:uid="{00000000-0005-0000-0000-0000D1180000}"/>
    <cellStyle name="SAPBEXheaderItem 3 2 4 2 2" xfId="14594" xr:uid="{0E3C24C4-C0A6-46F2-BD98-810155739F4B}"/>
    <cellStyle name="SAPBEXheaderItem 3 2 4 3" xfId="10873" xr:uid="{1614091D-F91F-4A32-BD0E-6A9881C60BC6}"/>
    <cellStyle name="SAPBEXheaderItem 3 2 5" xfId="5807" xr:uid="{00000000-0005-0000-0000-0000AF160000}"/>
    <cellStyle name="SAPBEXheaderItem 3 2 5 2" xfId="14048" xr:uid="{53F1E8E6-6A07-434C-B37B-AE5C7B4FE6A7}"/>
    <cellStyle name="SAPBEXheaderItem 3 2 6" xfId="10206" xr:uid="{75935F76-7DBF-4B05-BA1E-CE419E249E02}"/>
    <cellStyle name="SAPBEXheaderItem 3 3" xfId="2279" xr:uid="{00000000-0005-0000-0000-0000E7080000}"/>
    <cellStyle name="SAPBEXheaderItem 3 3 2" xfId="3356" xr:uid="{00000000-0005-0000-0000-00001C0D0000}"/>
    <cellStyle name="SAPBEXheaderItem 3 3 2 2" xfId="7082" xr:uid="{00000000-0005-0000-0000-0000AA1B0000}"/>
    <cellStyle name="SAPBEXheaderItem 3 3 2 2 2" xfId="15323" xr:uid="{5CB853A4-3C38-4BAD-9D5B-25C4FDDC515B}"/>
    <cellStyle name="SAPBEXheaderItem 3 3 2 3" xfId="11621" xr:uid="{BDC749AB-B132-4A68-AFB7-AE9BD2C49820}"/>
    <cellStyle name="SAPBEXheaderItem 3 3 3" xfId="4100" xr:uid="{00000000-0005-0000-0000-000004100000}"/>
    <cellStyle name="SAPBEXheaderItem 3 3 3 2" xfId="7820" xr:uid="{00000000-0005-0000-0000-00008C1E0000}"/>
    <cellStyle name="SAPBEXheaderItem 3 3 3 2 2" xfId="16061" xr:uid="{F83E8CDD-E851-4D73-B945-3A03C3E87F32}"/>
    <cellStyle name="SAPBEXheaderItem 3 3 3 3" xfId="12365" xr:uid="{DB89F584-AA0E-4FFF-99C2-B77EA9349A4E}"/>
    <cellStyle name="SAPBEXheaderItem 3 3 4" xfId="4361" xr:uid="{00000000-0005-0000-0000-000009110000}"/>
    <cellStyle name="SAPBEXheaderItem 3 3 4 2" xfId="8077" xr:uid="{00000000-0005-0000-0000-00008D1F0000}"/>
    <cellStyle name="SAPBEXheaderItem 3 3 4 2 2" xfId="16318" xr:uid="{F038C785-D2AF-4EB2-843B-9D947BC8E8E5}"/>
    <cellStyle name="SAPBEXheaderItem 3 3 4 3" xfId="12626" xr:uid="{CFE2BC5A-AA50-4F96-BBCA-04BF7C46C86B}"/>
    <cellStyle name="SAPBEXheaderItem 3 3 5" xfId="6057" xr:uid="{00000000-0005-0000-0000-0000A9170000}"/>
    <cellStyle name="SAPBEXheaderItem 3 3 5 2" xfId="14298" xr:uid="{0A8B284A-7F7E-46E3-BA37-EBDE1F8B6DCB}"/>
    <cellStyle name="SAPBEXheaderItem 3 3 6" xfId="10544" xr:uid="{2C64FA69-3798-4EDE-B8B0-E45C7F33CB8F}"/>
    <cellStyle name="SAPBEXheaderItem 3 4" xfId="2461" xr:uid="{00000000-0005-0000-0000-00009D090000}"/>
    <cellStyle name="SAPBEXheaderItem 3 4 2" xfId="3537" xr:uid="{00000000-0005-0000-0000-0000D10D0000}"/>
    <cellStyle name="SAPBEXheaderItem 3 4 2 2" xfId="7263" xr:uid="{00000000-0005-0000-0000-00005F1C0000}"/>
    <cellStyle name="SAPBEXheaderItem 3 4 2 2 2" xfId="15504" xr:uid="{23F54658-AB23-4595-9059-DF715BE4ADCE}"/>
    <cellStyle name="SAPBEXheaderItem 3 4 2 3" xfId="11802" xr:uid="{21C91B76-8F7E-421D-B3D0-4ECAFB389F61}"/>
    <cellStyle name="SAPBEXheaderItem 3 4 3" xfId="4537" xr:uid="{00000000-0005-0000-0000-0000B9110000}"/>
    <cellStyle name="SAPBEXheaderItem 3 4 3 2" xfId="8253" xr:uid="{00000000-0005-0000-0000-00003D200000}"/>
    <cellStyle name="SAPBEXheaderItem 3 4 3 2 2" xfId="16494" xr:uid="{61EA1EB8-EEFB-4851-BA01-2462BDBE091A}"/>
    <cellStyle name="SAPBEXheaderItem 3 4 3 3" xfId="12802" xr:uid="{9473A939-5CBA-4130-8987-AC61F1A4567F}"/>
    <cellStyle name="SAPBEXheaderItem 3 4 4" xfId="6223" xr:uid="{00000000-0005-0000-0000-00004F180000}"/>
    <cellStyle name="SAPBEXheaderItem 3 4 4 2" xfId="14464" xr:uid="{8217310D-81B2-4113-A9EF-29E016BC8870}"/>
    <cellStyle name="SAPBEXheaderItem 3 4 5" xfId="10726" xr:uid="{773CA463-6BF5-443D-BA27-416A149A77EE}"/>
    <cellStyle name="SAPBEXheaderItem 3 5" xfId="1334" xr:uid="{00000000-0005-0000-0000-000036050000}"/>
    <cellStyle name="SAPBEXheaderItem 3 5 2" xfId="5339" xr:uid="{00000000-0005-0000-0000-0000DB140000}"/>
    <cellStyle name="SAPBEXheaderItem 3 5 2 2" xfId="13580" xr:uid="{4D598B62-5C75-475F-8C9C-00FCA71A3367}"/>
    <cellStyle name="SAPBEXheaderItem 3 5 3" xfId="9599" xr:uid="{92493E58-35A3-4D64-BCB3-514FA714CE9F}"/>
    <cellStyle name="SAPBEXheaderItem 3 6" xfId="4913" xr:uid="{00000000-0005-0000-0000-000031130000}"/>
    <cellStyle name="SAPBEXheaderItem 3 6 2" xfId="13154" xr:uid="{AD8CE2DA-2CD6-40A6-BDAA-8B908A6A3F44}"/>
    <cellStyle name="SAPBEXheaderItem 3 7" xfId="8943" xr:uid="{9D7A9D36-C1DB-4BD2-ABBE-B0C80153A862}"/>
    <cellStyle name="SAPBEXheaderItem 4" xfId="1728" xr:uid="{00000000-0005-0000-0000-0000C0060000}"/>
    <cellStyle name="SAPBEXheaderItem 4 2" xfId="2877" xr:uid="{00000000-0005-0000-0000-00003D0B0000}"/>
    <cellStyle name="SAPBEXheaderItem 4 2 2" xfId="6610" xr:uid="{00000000-0005-0000-0000-0000D2190000}"/>
    <cellStyle name="SAPBEXheaderItem 4 2 2 2" xfId="14851" xr:uid="{52D31954-C206-4843-8388-9D442EE726AA}"/>
    <cellStyle name="SAPBEXheaderItem 4 2 3" xfId="11142" xr:uid="{CA85D935-3911-40CE-9369-C34E1F5A62B9}"/>
    <cellStyle name="SAPBEXheaderItem 4 3" xfId="3685" xr:uid="{00000000-0005-0000-0000-0000650E0000}"/>
    <cellStyle name="SAPBEXheaderItem 4 3 2" xfId="7411" xr:uid="{00000000-0005-0000-0000-0000F31C0000}"/>
    <cellStyle name="SAPBEXheaderItem 4 3 2 2" xfId="15652" xr:uid="{BF0D9593-369E-4146-982E-795DFEFE8314}"/>
    <cellStyle name="SAPBEXheaderItem 4 3 3" xfId="11950" xr:uid="{A729DA06-6AAA-4443-805B-ADD249B853F7}"/>
    <cellStyle name="SAPBEXheaderItem 4 4" xfId="2645" xr:uid="{00000000-0005-0000-0000-0000550A0000}"/>
    <cellStyle name="SAPBEXheaderItem 4 4 2" xfId="6387" xr:uid="{00000000-0005-0000-0000-0000F3180000}"/>
    <cellStyle name="SAPBEXheaderItem 4 4 2 2" xfId="14628" xr:uid="{3FC2D0BB-E731-438A-A1CE-99622CA1811E}"/>
    <cellStyle name="SAPBEXheaderItem 4 4 3" xfId="10910" xr:uid="{78E6D0F9-7863-489B-A33B-0D1CB84E9205}"/>
    <cellStyle name="SAPBEXheaderItem 4 5" xfId="5636" xr:uid="{00000000-0005-0000-0000-000004160000}"/>
    <cellStyle name="SAPBEXheaderItem 4 5 2" xfId="13877" xr:uid="{3785B14B-3521-452D-BAC2-24202B775780}"/>
    <cellStyle name="SAPBEXheaderItem 4 6" xfId="9993" xr:uid="{0E5FADCF-E884-4C68-92D0-3C7104217BAB}"/>
    <cellStyle name="SAPBEXheaderItem 5" xfId="1624" xr:uid="{00000000-0005-0000-0000-000058060000}"/>
    <cellStyle name="SAPBEXheaderItem 5 2" xfId="2773" xr:uid="{00000000-0005-0000-0000-0000D50A0000}"/>
    <cellStyle name="SAPBEXheaderItem 5 2 2" xfId="6506" xr:uid="{00000000-0005-0000-0000-00006A190000}"/>
    <cellStyle name="SAPBEXheaderItem 5 2 2 2" xfId="14747" xr:uid="{A22EE9BE-AC4D-41B0-AEF0-8D0FDA75C72E}"/>
    <cellStyle name="SAPBEXheaderItem 5 2 3" xfId="11038" xr:uid="{3168F479-9406-4745-95A1-79CC08FEE195}"/>
    <cellStyle name="SAPBEXheaderItem 5 3" xfId="2720" xr:uid="{00000000-0005-0000-0000-0000A00A0000}"/>
    <cellStyle name="SAPBEXheaderItem 5 3 2" xfId="6453" xr:uid="{00000000-0005-0000-0000-000035190000}"/>
    <cellStyle name="SAPBEXheaderItem 5 3 2 2" xfId="14694" xr:uid="{99FA35F8-C0B2-4D86-8E1F-5D71514B5AB0}"/>
    <cellStyle name="SAPBEXheaderItem 5 3 3" xfId="10985" xr:uid="{A8B0DF96-9DE5-4D0A-BC82-C0A6B7CBA01B}"/>
    <cellStyle name="SAPBEXheaderItem 5 4" xfId="4040" xr:uid="{00000000-0005-0000-0000-0000C80F0000}"/>
    <cellStyle name="SAPBEXheaderItem 5 4 2" xfId="7762" xr:uid="{00000000-0005-0000-0000-0000521E0000}"/>
    <cellStyle name="SAPBEXheaderItem 5 4 2 2" xfId="16003" xr:uid="{20166F6F-16FB-4CB6-9406-6D4A3FAE65D5}"/>
    <cellStyle name="SAPBEXheaderItem 5 4 3" xfId="12305" xr:uid="{C4BCC8F3-2E30-4D92-8387-773FB5ADB841}"/>
    <cellStyle name="SAPBEXheaderItem 5 5" xfId="5533" xr:uid="{00000000-0005-0000-0000-00009D150000}"/>
    <cellStyle name="SAPBEXheaderItem 5 5 2" xfId="13774" xr:uid="{69C2C318-36BB-4FE5-8004-4FAAB64F3C58}"/>
    <cellStyle name="SAPBEXheaderItem 5 6" xfId="9889" xr:uid="{EE8B77E0-F18D-43AD-8694-ED6E883FCF55}"/>
    <cellStyle name="SAPBEXheaderItem 6" xfId="2432" xr:uid="{00000000-0005-0000-0000-000080090000}"/>
    <cellStyle name="SAPBEXheaderItem 6 2" xfId="3508" xr:uid="{00000000-0005-0000-0000-0000B40D0000}"/>
    <cellStyle name="SAPBEXheaderItem 6 2 2" xfId="7234" xr:uid="{00000000-0005-0000-0000-0000421C0000}"/>
    <cellStyle name="SAPBEXheaderItem 6 2 2 2" xfId="15475" xr:uid="{AA4F23DA-F082-494A-B2DD-EA38424C9483}"/>
    <cellStyle name="SAPBEXheaderItem 6 2 3" xfId="11773" xr:uid="{F53F5016-16AE-4AB1-A880-84F95E2418C8}"/>
    <cellStyle name="SAPBEXheaderItem 6 3" xfId="4510" xr:uid="{00000000-0005-0000-0000-00009E110000}"/>
    <cellStyle name="SAPBEXheaderItem 6 3 2" xfId="8226" xr:uid="{00000000-0005-0000-0000-000022200000}"/>
    <cellStyle name="SAPBEXheaderItem 6 3 2 2" xfId="16467" xr:uid="{A42431DE-6385-4818-83D3-444198734259}"/>
    <cellStyle name="SAPBEXheaderItem 6 3 3" xfId="12775" xr:uid="{E457FA90-08AB-4327-942D-7C8022FB5168}"/>
    <cellStyle name="SAPBEXheaderItem 6 4" xfId="6196" xr:uid="{00000000-0005-0000-0000-000034180000}"/>
    <cellStyle name="SAPBEXheaderItem 6 4 2" xfId="14437" xr:uid="{C7C1C5FD-22A6-4198-B217-8434207CCFDA}"/>
    <cellStyle name="SAPBEXheaderItem 6 5" xfId="10697" xr:uid="{233C3BD6-4F96-4C32-984B-922C44549343}"/>
    <cellStyle name="SAPBEXheaderItem 7" xfId="1114" xr:uid="{00000000-0005-0000-0000-00005A040000}"/>
    <cellStyle name="SAPBEXheaderItem 7 2" xfId="5162" xr:uid="{00000000-0005-0000-0000-00002A140000}"/>
    <cellStyle name="SAPBEXheaderItem 7 2 2" xfId="13403" xr:uid="{83327609-A866-4CE0-80DE-9C07F80069E3}"/>
    <cellStyle name="SAPBEXheaderItem 7 3" xfId="9379" xr:uid="{BBC5BF2E-ABC2-4FB8-801E-0B585C63B8F3}"/>
    <cellStyle name="SAPBEXheaderItem 8" xfId="4788" xr:uid="{00000000-0005-0000-0000-0000B4120000}"/>
    <cellStyle name="SAPBEXheaderItem 8 2" xfId="13029" xr:uid="{E703BD79-4108-4192-91F8-FF555C368BB5}"/>
    <cellStyle name="SAPBEXheaderItem 9" xfId="8744" xr:uid="{897AE76B-AF93-495D-8194-FAE7024E195F}"/>
    <cellStyle name="SAPBEXheaderText" xfId="402" xr:uid="{00000000-0005-0000-0000-000092010000}"/>
    <cellStyle name="SAPBEXheaderText 2" xfId="579" xr:uid="{00000000-0005-0000-0000-000043020000}"/>
    <cellStyle name="SAPBEXheaderText 2 2" xfId="816" xr:uid="{00000000-0005-0000-0000-000030030000}"/>
    <cellStyle name="SAPBEXheaderText 2 2 2" xfId="2086" xr:uid="{00000000-0005-0000-0000-000026080000}"/>
    <cellStyle name="SAPBEXheaderText 2 2 2 2" xfId="3181" xr:uid="{00000000-0005-0000-0000-00006D0C0000}"/>
    <cellStyle name="SAPBEXheaderText 2 2 2 2 2" xfId="6908" xr:uid="{00000000-0005-0000-0000-0000FC1A0000}"/>
    <cellStyle name="SAPBEXheaderText 2 2 2 2 2 2" xfId="15149" xr:uid="{EBC0DB73-0107-41F7-B3A1-7C2FE7C2E12D}"/>
    <cellStyle name="SAPBEXheaderText 2 2 2 2 3" xfId="11446" xr:uid="{391596A1-DE7E-4D72-9D16-FEE578C278EE}"/>
    <cellStyle name="SAPBEXheaderText 2 2 2 3" xfId="3967" xr:uid="{00000000-0005-0000-0000-00007F0F0000}"/>
    <cellStyle name="SAPBEXheaderText 2 2 2 3 2" xfId="7689" xr:uid="{00000000-0005-0000-0000-0000091E0000}"/>
    <cellStyle name="SAPBEXheaderText 2 2 2 3 2 2" xfId="15930" xr:uid="{402DFA8B-73E8-4B27-9672-AF83425CC505}"/>
    <cellStyle name="SAPBEXheaderText 2 2 2 3 3" xfId="12232" xr:uid="{12C06A38-8996-43BB-B275-E1AAC00F5175}"/>
    <cellStyle name="SAPBEXheaderText 2 2 2 4" xfId="2631" xr:uid="{00000000-0005-0000-0000-0000470A0000}"/>
    <cellStyle name="SAPBEXheaderText 2 2 2 4 2" xfId="6375" xr:uid="{00000000-0005-0000-0000-0000E7180000}"/>
    <cellStyle name="SAPBEXheaderText 2 2 2 4 2 2" xfId="14616" xr:uid="{B21D8AA5-99BE-479A-B9B6-61C35A0D6448}"/>
    <cellStyle name="SAPBEXheaderText 2 2 2 4 3" xfId="10896" xr:uid="{99B15589-D453-4605-92E6-A48FC8615134}"/>
    <cellStyle name="SAPBEXheaderText 2 2 2 5" xfId="5904" xr:uid="{00000000-0005-0000-0000-000010170000}"/>
    <cellStyle name="SAPBEXheaderText 2 2 2 5 2" xfId="14145" xr:uid="{797160E6-3D76-4A24-A620-00C140BD3458}"/>
    <cellStyle name="SAPBEXheaderText 2 2 2 6" xfId="10351" xr:uid="{062E1F9E-0E4B-4957-B0B8-C2CCAECAD610}"/>
    <cellStyle name="SAPBEXheaderText 2 2 3" xfId="2389" xr:uid="{00000000-0005-0000-0000-000055090000}"/>
    <cellStyle name="SAPBEXheaderText 2 2 3 2" xfId="3466" xr:uid="{00000000-0005-0000-0000-00008A0D0000}"/>
    <cellStyle name="SAPBEXheaderText 2 2 3 2 2" xfId="7192" xr:uid="{00000000-0005-0000-0000-0000181C0000}"/>
    <cellStyle name="SAPBEXheaderText 2 2 3 2 2 2" xfId="15433" xr:uid="{5C8A1D07-96A2-43E4-A091-B81649679C82}"/>
    <cellStyle name="SAPBEXheaderText 2 2 3 2 3" xfId="11731" xr:uid="{78223708-C7D8-450B-A910-25D65AFF2017}"/>
    <cellStyle name="SAPBEXheaderText 2 2 3 3" xfId="4172" xr:uid="{00000000-0005-0000-0000-00004C100000}"/>
    <cellStyle name="SAPBEXheaderText 2 2 3 3 2" xfId="7891" xr:uid="{00000000-0005-0000-0000-0000D31E0000}"/>
    <cellStyle name="SAPBEXheaderText 2 2 3 3 2 2" xfId="16132" xr:uid="{5F37753C-1CA6-45D0-B1A4-C887FB3B323F}"/>
    <cellStyle name="SAPBEXheaderText 2 2 3 3 3" xfId="12437" xr:uid="{405A7856-A915-47CB-B729-24496783A455}"/>
    <cellStyle name="SAPBEXheaderText 2 2 3 4" xfId="4468" xr:uid="{00000000-0005-0000-0000-000074110000}"/>
    <cellStyle name="SAPBEXheaderText 2 2 3 4 2" xfId="8184" xr:uid="{00000000-0005-0000-0000-0000F81F0000}"/>
    <cellStyle name="SAPBEXheaderText 2 2 3 4 2 2" xfId="16425" xr:uid="{CA22F817-73C3-43D8-9E22-2B7152D30FD3}"/>
    <cellStyle name="SAPBEXheaderText 2 2 3 4 3" xfId="12733" xr:uid="{596C7CD0-28DE-4C99-A456-C43991DC2F6D}"/>
    <cellStyle name="SAPBEXheaderText 2 2 3 5" xfId="6158" xr:uid="{00000000-0005-0000-0000-00000E180000}"/>
    <cellStyle name="SAPBEXheaderText 2 2 3 5 2" xfId="14399" xr:uid="{F921F55F-3936-4BD1-9746-2AA6DBD3A79D}"/>
    <cellStyle name="SAPBEXheaderText 2 2 3 6" xfId="10654" xr:uid="{C94A46D9-4212-4354-A3D8-CBE1CF7C53C0}"/>
    <cellStyle name="SAPBEXheaderText 2 2 4" xfId="2556" xr:uid="{00000000-0005-0000-0000-0000FC090000}"/>
    <cellStyle name="SAPBEXheaderText 2 2 4 2" xfId="3632" xr:uid="{00000000-0005-0000-0000-0000300E0000}"/>
    <cellStyle name="SAPBEXheaderText 2 2 4 2 2" xfId="7358" xr:uid="{00000000-0005-0000-0000-0000BE1C0000}"/>
    <cellStyle name="SAPBEXheaderText 2 2 4 2 2 2" xfId="15599" xr:uid="{FE871043-D3E8-403A-8893-3A002C5FA26A}"/>
    <cellStyle name="SAPBEXheaderText 2 2 4 2 3" xfId="11897" xr:uid="{A913ADAB-21FD-4D32-92D9-949C2063633F}"/>
    <cellStyle name="SAPBEXheaderText 2 2 4 3" xfId="4631" xr:uid="{00000000-0005-0000-0000-000017120000}"/>
    <cellStyle name="SAPBEXheaderText 2 2 4 3 2" xfId="8347" xr:uid="{00000000-0005-0000-0000-00009B200000}"/>
    <cellStyle name="SAPBEXheaderText 2 2 4 3 2 2" xfId="16588" xr:uid="{290BBE47-D649-4772-B38E-FDAE6E5A2897}"/>
    <cellStyle name="SAPBEXheaderText 2 2 4 3 3" xfId="12896" xr:uid="{1E99D5DB-CF35-4D9A-8354-8CE6C4E2515B}"/>
    <cellStyle name="SAPBEXheaderText 2 2 4 4" xfId="6311" xr:uid="{00000000-0005-0000-0000-0000A7180000}"/>
    <cellStyle name="SAPBEXheaderText 2 2 4 4 2" xfId="14552" xr:uid="{81D621B5-2EA0-45D5-B657-77FED14D9F68}"/>
    <cellStyle name="SAPBEXheaderText 2 2 4 5" xfId="10821" xr:uid="{F94811C3-37C2-45ED-AF3D-ACBD51108AAD}"/>
    <cellStyle name="SAPBEXheaderText 2 2 5" xfId="1475" xr:uid="{00000000-0005-0000-0000-0000C3050000}"/>
    <cellStyle name="SAPBEXheaderText 2 2 5 2" xfId="5436" xr:uid="{00000000-0005-0000-0000-00003C150000}"/>
    <cellStyle name="SAPBEXheaderText 2 2 5 2 2" xfId="13677" xr:uid="{26069D71-1A92-42A2-9F36-10BEFA0ABB3D}"/>
    <cellStyle name="SAPBEXheaderText 2 2 5 3" xfId="9740" xr:uid="{9436F92C-9697-4FFD-80C3-AAFDA2E0D6DE}"/>
    <cellStyle name="SAPBEXheaderText 2 2 6" xfId="5001" xr:uid="{00000000-0005-0000-0000-000089130000}"/>
    <cellStyle name="SAPBEXheaderText 2 2 6 2" xfId="13242" xr:uid="{D8E1782E-ECFC-4B91-BD15-446063830BB4}"/>
    <cellStyle name="SAPBEXheaderText 2 2 7" xfId="9087" xr:uid="{FDD434A7-1B31-4A6F-8434-3502BB949770}"/>
    <cellStyle name="SAPBEXheaderText 2 3" xfId="1862" xr:uid="{00000000-0005-0000-0000-000046070000}"/>
    <cellStyle name="SAPBEXheaderText 2 3 2" xfId="2999" xr:uid="{00000000-0005-0000-0000-0000B70B0000}"/>
    <cellStyle name="SAPBEXheaderText 2 3 2 2" xfId="6729" xr:uid="{00000000-0005-0000-0000-0000491A0000}"/>
    <cellStyle name="SAPBEXheaderText 2 3 2 2 2" xfId="14970" xr:uid="{A7BBC925-B575-438D-9FFB-18B8F9BF084D}"/>
    <cellStyle name="SAPBEXheaderText 2 3 2 3" xfId="11264" xr:uid="{96615026-9CFB-4756-AD4A-E33F0F61AB13}"/>
    <cellStyle name="SAPBEXheaderText 2 3 3" xfId="3777" xr:uid="{00000000-0005-0000-0000-0000C10E0000}"/>
    <cellStyle name="SAPBEXheaderText 2 3 3 2" xfId="7499" xr:uid="{00000000-0005-0000-0000-00004B1D0000}"/>
    <cellStyle name="SAPBEXheaderText 2 3 3 2 2" xfId="15740" xr:uid="{B9B3C806-160D-45FE-A7FB-C5B147F7E7C3}"/>
    <cellStyle name="SAPBEXheaderText 2 3 3 3" xfId="12042" xr:uid="{153988A6-2765-4972-91BB-ACB7EEFAC3C0}"/>
    <cellStyle name="SAPBEXheaderText 2 3 4" xfId="3839" xr:uid="{00000000-0005-0000-0000-0000FF0E0000}"/>
    <cellStyle name="SAPBEXheaderText 2 3 4 2" xfId="7561" xr:uid="{00000000-0005-0000-0000-0000891D0000}"/>
    <cellStyle name="SAPBEXheaderText 2 3 4 2 2" xfId="15802" xr:uid="{0BDC0C51-D6F1-4E85-BB6E-A0D4F7FA9F34}"/>
    <cellStyle name="SAPBEXheaderText 2 3 4 3" xfId="12104" xr:uid="{69806437-EACA-4503-887C-C8DD3B11B138}"/>
    <cellStyle name="SAPBEXheaderText 2 3 5" xfId="5748" xr:uid="{00000000-0005-0000-0000-000074160000}"/>
    <cellStyle name="SAPBEXheaderText 2 3 5 2" xfId="13989" xr:uid="{DFEEAB15-71C9-40B6-9C69-C5BC75969633}"/>
    <cellStyle name="SAPBEXheaderText 2 3 6" xfId="10127" xr:uid="{BA82A180-B114-4B8D-BD6E-658A4B8C806C}"/>
    <cellStyle name="SAPBEXheaderText 2 4" xfId="2219" xr:uid="{00000000-0005-0000-0000-0000AB080000}"/>
    <cellStyle name="SAPBEXheaderText 2 4 2" xfId="3296" xr:uid="{00000000-0005-0000-0000-0000E00C0000}"/>
    <cellStyle name="SAPBEXheaderText 2 4 2 2" xfId="7022" xr:uid="{00000000-0005-0000-0000-00006E1B0000}"/>
    <cellStyle name="SAPBEXheaderText 2 4 2 2 2" xfId="15263" xr:uid="{8944B1C2-B49E-4489-BF15-17C2F5489CA0}"/>
    <cellStyle name="SAPBEXheaderText 2 4 2 3" xfId="11561" xr:uid="{6F519A89-50C5-4A28-AFA2-05CF89A46459}"/>
    <cellStyle name="SAPBEXheaderText 2 4 3" xfId="4066" xr:uid="{00000000-0005-0000-0000-0000E20F0000}"/>
    <cellStyle name="SAPBEXheaderText 2 4 3 2" xfId="7786" xr:uid="{00000000-0005-0000-0000-00006A1E0000}"/>
    <cellStyle name="SAPBEXheaderText 2 4 3 2 2" xfId="16027" xr:uid="{53EFE88E-E4AC-4F49-BBD6-934B433F0598}"/>
    <cellStyle name="SAPBEXheaderText 2 4 3 3" xfId="12331" xr:uid="{4F17EC13-6511-4934-B900-65D2F26E2E9C}"/>
    <cellStyle name="SAPBEXheaderText 2 4 4" xfId="4301" xr:uid="{00000000-0005-0000-0000-0000CD100000}"/>
    <cellStyle name="SAPBEXheaderText 2 4 4 2" xfId="8017" xr:uid="{00000000-0005-0000-0000-0000511F0000}"/>
    <cellStyle name="SAPBEXheaderText 2 4 4 2 2" xfId="16258" xr:uid="{AA65C78E-3184-4839-9A77-566225BAB9DC}"/>
    <cellStyle name="SAPBEXheaderText 2 4 4 3" xfId="12566" xr:uid="{65A11FD7-D04F-421B-B18E-7195BA201CD8}"/>
    <cellStyle name="SAPBEXheaderText 2 4 5" xfId="5997" xr:uid="{00000000-0005-0000-0000-00006D170000}"/>
    <cellStyle name="SAPBEXheaderText 2 4 5 2" xfId="14238" xr:uid="{C092FB4A-A1BD-4F14-9D16-CCCBE3213018}"/>
    <cellStyle name="SAPBEXheaderText 2 4 6" xfId="10484" xr:uid="{F65F3101-5615-42EC-8F1B-3D96374B41B1}"/>
    <cellStyle name="SAPBEXheaderText 2 5" xfId="1700" xr:uid="{00000000-0005-0000-0000-0000A4060000}"/>
    <cellStyle name="SAPBEXheaderText 2 5 2" xfId="2849" xr:uid="{00000000-0005-0000-0000-0000210B0000}"/>
    <cellStyle name="SAPBEXheaderText 2 5 2 2" xfId="6582" xr:uid="{00000000-0005-0000-0000-0000B6190000}"/>
    <cellStyle name="SAPBEXheaderText 2 5 2 2 2" xfId="14823" xr:uid="{97E65E7B-EE54-4C72-A945-7FA4B3DA7C22}"/>
    <cellStyle name="SAPBEXheaderText 2 5 2 3" xfId="11114" xr:uid="{F532692D-B360-4D5B-9D32-C902504C3A45}"/>
    <cellStyle name="SAPBEXheaderText 2 5 3" xfId="4230" xr:uid="{00000000-0005-0000-0000-000086100000}"/>
    <cellStyle name="SAPBEXheaderText 2 5 3 2" xfId="7946" xr:uid="{00000000-0005-0000-0000-00000A1F0000}"/>
    <cellStyle name="SAPBEXheaderText 2 5 3 2 2" xfId="16187" xr:uid="{E0BCEC29-61B4-4D23-8B26-02C578CF39F2}"/>
    <cellStyle name="SAPBEXheaderText 2 5 3 3" xfId="12495" xr:uid="{083359BD-5C86-4FFA-AABC-B95ACBE75A50}"/>
    <cellStyle name="SAPBEXheaderText 2 5 4" xfId="5608" xr:uid="{00000000-0005-0000-0000-0000E8150000}"/>
    <cellStyle name="SAPBEXheaderText 2 5 4 2" xfId="13849" xr:uid="{74DFE606-7441-4734-9AEF-4DE4C917C0EA}"/>
    <cellStyle name="SAPBEXheaderText 2 5 5" xfId="9965" xr:uid="{6FF320F2-DEDA-4734-A30E-DDA8D39486CF}"/>
    <cellStyle name="SAPBEXheaderText 2 6" xfId="1256" xr:uid="{00000000-0005-0000-0000-0000E8040000}"/>
    <cellStyle name="SAPBEXheaderText 2 6 2" xfId="5281" xr:uid="{00000000-0005-0000-0000-0000A1140000}"/>
    <cellStyle name="SAPBEXheaderText 2 6 2 2" xfId="13522" xr:uid="{31991883-1BE6-4E67-923E-2B5C22671AC2}"/>
    <cellStyle name="SAPBEXheaderText 2 6 3" xfId="9521" xr:uid="{F8F3D38B-508C-4807-95B5-4DD191718A6D}"/>
    <cellStyle name="SAPBEXheaderText 2 7" xfId="4861" xr:uid="{00000000-0005-0000-0000-0000FD120000}"/>
    <cellStyle name="SAPBEXheaderText 2 7 2" xfId="13102" xr:uid="{A6668FFC-78BB-49BD-B7A7-EA72CA1C492B}"/>
    <cellStyle name="SAPBEXheaderText 2 8" xfId="8858" xr:uid="{EA80005F-2C89-4CFD-9443-966FC36D61FE}"/>
    <cellStyle name="SAPBEXheaderText 3" xfId="665" xr:uid="{00000000-0005-0000-0000-000099020000}"/>
    <cellStyle name="SAPBEXheaderText 3 2" xfId="1939" xr:uid="{00000000-0005-0000-0000-000093070000}"/>
    <cellStyle name="SAPBEXheaderText 3 2 2" xfId="3064" xr:uid="{00000000-0005-0000-0000-0000F80B0000}"/>
    <cellStyle name="SAPBEXheaderText 3 2 2 2" xfId="6793" xr:uid="{00000000-0005-0000-0000-0000891A0000}"/>
    <cellStyle name="SAPBEXheaderText 3 2 2 2 2" xfId="15034" xr:uid="{F669B191-8E6D-4378-AC3D-C12CC3C499BA}"/>
    <cellStyle name="SAPBEXheaderText 3 2 2 3" xfId="11329" xr:uid="{F9E90F26-F5C4-4D7D-98E2-8378AB109108}"/>
    <cellStyle name="SAPBEXheaderText 3 2 3" xfId="3842" xr:uid="{00000000-0005-0000-0000-0000020F0000}"/>
    <cellStyle name="SAPBEXheaderText 3 2 3 2" xfId="7564" xr:uid="{00000000-0005-0000-0000-00008C1D0000}"/>
    <cellStyle name="SAPBEXheaderText 3 2 3 2 2" xfId="15805" xr:uid="{51A5EECB-F7DC-48C7-8B03-0611E54801DB}"/>
    <cellStyle name="SAPBEXheaderText 3 2 3 3" xfId="12107" xr:uid="{F9F1E994-21EE-4F11-A66C-76CB59CFC6F7}"/>
    <cellStyle name="SAPBEXheaderText 3 2 4" xfId="3732" xr:uid="{00000000-0005-0000-0000-0000940E0000}"/>
    <cellStyle name="SAPBEXheaderText 3 2 4 2" xfId="7454" xr:uid="{00000000-0005-0000-0000-00001E1D0000}"/>
    <cellStyle name="SAPBEXheaderText 3 2 4 2 2" xfId="15695" xr:uid="{4E78C5F0-F762-47D0-A203-FC239D5A1CD5}"/>
    <cellStyle name="SAPBEXheaderText 3 2 4 3" xfId="11997" xr:uid="{5AFE8529-4849-4F18-BBD0-DBEDEAE36DE1}"/>
    <cellStyle name="SAPBEXheaderText 3 2 5" xfId="5805" xr:uid="{00000000-0005-0000-0000-0000AD160000}"/>
    <cellStyle name="SAPBEXheaderText 3 2 5 2" xfId="14046" xr:uid="{C0C90576-E8DC-4153-A08D-09687A110E5C}"/>
    <cellStyle name="SAPBEXheaderText 3 2 6" xfId="10204" xr:uid="{9D924E8A-BDF0-4464-B145-C3635F595D54}"/>
    <cellStyle name="SAPBEXheaderText 3 3" xfId="2277" xr:uid="{00000000-0005-0000-0000-0000E5080000}"/>
    <cellStyle name="SAPBEXheaderText 3 3 2" xfId="3354" xr:uid="{00000000-0005-0000-0000-00001A0D0000}"/>
    <cellStyle name="SAPBEXheaderText 3 3 2 2" xfId="7080" xr:uid="{00000000-0005-0000-0000-0000A81B0000}"/>
    <cellStyle name="SAPBEXheaderText 3 3 2 2 2" xfId="15321" xr:uid="{F603EBB9-0BAB-46A0-A5E8-84B7A349A38C}"/>
    <cellStyle name="SAPBEXheaderText 3 3 2 3" xfId="11619" xr:uid="{FA5F62DB-27E2-468E-8988-815A94D65D2A}"/>
    <cellStyle name="SAPBEXheaderText 3 3 3" xfId="4098" xr:uid="{00000000-0005-0000-0000-000002100000}"/>
    <cellStyle name="SAPBEXheaderText 3 3 3 2" xfId="7818" xr:uid="{00000000-0005-0000-0000-00008A1E0000}"/>
    <cellStyle name="SAPBEXheaderText 3 3 3 2 2" xfId="16059" xr:uid="{01DCE3C5-35BF-41A0-83A3-200697211E3C}"/>
    <cellStyle name="SAPBEXheaderText 3 3 3 3" xfId="12363" xr:uid="{47C72F8C-E22D-4287-B7BC-4E7AF1344F51}"/>
    <cellStyle name="SAPBEXheaderText 3 3 4" xfId="4359" xr:uid="{00000000-0005-0000-0000-000007110000}"/>
    <cellStyle name="SAPBEXheaderText 3 3 4 2" xfId="8075" xr:uid="{00000000-0005-0000-0000-00008B1F0000}"/>
    <cellStyle name="SAPBEXheaderText 3 3 4 2 2" xfId="16316" xr:uid="{B9239CDF-DA00-4DF6-AF18-3062A250E640}"/>
    <cellStyle name="SAPBEXheaderText 3 3 4 3" xfId="12624" xr:uid="{53DBD208-DD9A-4CD4-AB5A-E30B36D8A937}"/>
    <cellStyle name="SAPBEXheaderText 3 3 5" xfId="6055" xr:uid="{00000000-0005-0000-0000-0000A7170000}"/>
    <cellStyle name="SAPBEXheaderText 3 3 5 2" xfId="14296" xr:uid="{4AF02487-C82F-4395-95CB-206223257AD5}"/>
    <cellStyle name="SAPBEXheaderText 3 3 6" xfId="10542" xr:uid="{188BC98F-9D0B-4D56-BD10-74A5C93BA0C2}"/>
    <cellStyle name="SAPBEXheaderText 3 4" xfId="2459" xr:uid="{00000000-0005-0000-0000-00009B090000}"/>
    <cellStyle name="SAPBEXheaderText 3 4 2" xfId="3535" xr:uid="{00000000-0005-0000-0000-0000CF0D0000}"/>
    <cellStyle name="SAPBEXheaderText 3 4 2 2" xfId="7261" xr:uid="{00000000-0005-0000-0000-00005D1C0000}"/>
    <cellStyle name="SAPBEXheaderText 3 4 2 2 2" xfId="15502" xr:uid="{D55C9885-CAA6-4093-BFBC-1A6CC1CB4BFB}"/>
    <cellStyle name="SAPBEXheaderText 3 4 2 3" xfId="11800" xr:uid="{96D5AC24-641D-4896-BEF4-F6524F3A5B7A}"/>
    <cellStyle name="SAPBEXheaderText 3 4 3" xfId="4535" xr:uid="{00000000-0005-0000-0000-0000B7110000}"/>
    <cellStyle name="SAPBEXheaderText 3 4 3 2" xfId="8251" xr:uid="{00000000-0005-0000-0000-00003B200000}"/>
    <cellStyle name="SAPBEXheaderText 3 4 3 2 2" xfId="16492" xr:uid="{160D46D7-1A15-4479-BCD1-C805116D9D53}"/>
    <cellStyle name="SAPBEXheaderText 3 4 3 3" xfId="12800" xr:uid="{E9C7DA56-DF57-4D7F-A04C-108F5E2FED91}"/>
    <cellStyle name="SAPBEXheaderText 3 4 4" xfId="6221" xr:uid="{00000000-0005-0000-0000-00004D180000}"/>
    <cellStyle name="SAPBEXheaderText 3 4 4 2" xfId="14462" xr:uid="{D3391729-D2C3-4064-8512-ECCC8821082E}"/>
    <cellStyle name="SAPBEXheaderText 3 4 5" xfId="10724" xr:uid="{7C3D894D-8638-4EE1-B27D-F20875CABB81}"/>
    <cellStyle name="SAPBEXheaderText 3 5" xfId="1332" xr:uid="{00000000-0005-0000-0000-000034050000}"/>
    <cellStyle name="SAPBEXheaderText 3 5 2" xfId="5337" xr:uid="{00000000-0005-0000-0000-0000D9140000}"/>
    <cellStyle name="SAPBEXheaderText 3 5 2 2" xfId="13578" xr:uid="{9EB83056-A480-4739-92A8-E6C0454D5ED7}"/>
    <cellStyle name="SAPBEXheaderText 3 5 3" xfId="9597" xr:uid="{2DBB4DEA-1FC5-47B8-8572-14042C052DFA}"/>
    <cellStyle name="SAPBEXheaderText 3 6" xfId="4911" xr:uid="{00000000-0005-0000-0000-00002F130000}"/>
    <cellStyle name="SAPBEXheaderText 3 6 2" xfId="13152" xr:uid="{E14EA71E-EBC2-461A-BE69-96D56D6C3961}"/>
    <cellStyle name="SAPBEXheaderText 3 7" xfId="8941" xr:uid="{1AE18B19-3697-48AB-A0AC-B3FD5CC90910}"/>
    <cellStyle name="SAPBEXheaderText 4" xfId="1729" xr:uid="{00000000-0005-0000-0000-0000C1060000}"/>
    <cellStyle name="SAPBEXheaderText 4 2" xfId="2878" xr:uid="{00000000-0005-0000-0000-00003E0B0000}"/>
    <cellStyle name="SAPBEXheaderText 4 2 2" xfId="6611" xr:uid="{00000000-0005-0000-0000-0000D3190000}"/>
    <cellStyle name="SAPBEXheaderText 4 2 2 2" xfId="14852" xr:uid="{3D04DD29-3F9D-43D0-A79B-40AF60E5D3B5}"/>
    <cellStyle name="SAPBEXheaderText 4 2 3" xfId="11143" xr:uid="{783E9D28-6ABF-431C-9F42-74DFA2CFEFD5}"/>
    <cellStyle name="SAPBEXheaderText 4 3" xfId="3686" xr:uid="{00000000-0005-0000-0000-0000660E0000}"/>
    <cellStyle name="SAPBEXheaderText 4 3 2" xfId="7412" xr:uid="{00000000-0005-0000-0000-0000F41C0000}"/>
    <cellStyle name="SAPBEXheaderText 4 3 2 2" xfId="15653" xr:uid="{579A9CE8-1A9A-4971-9245-3281643D2D20}"/>
    <cellStyle name="SAPBEXheaderText 4 3 3" xfId="11951" xr:uid="{00767BAC-1195-4F61-A631-3D2BD9FB84D5}"/>
    <cellStyle name="SAPBEXheaderText 4 4" xfId="982" xr:uid="{00000000-0005-0000-0000-0000D6030000}"/>
    <cellStyle name="SAPBEXheaderText 4 4 2" xfId="5044" xr:uid="{00000000-0005-0000-0000-0000B4130000}"/>
    <cellStyle name="SAPBEXheaderText 4 4 2 2" xfId="13285" xr:uid="{6756B6DE-0B35-43BB-AED6-BC49DE80F529}"/>
    <cellStyle name="SAPBEXheaderText 4 4 3" xfId="9247" xr:uid="{319749E0-F901-4693-991B-FC2658BF70C1}"/>
    <cellStyle name="SAPBEXheaderText 4 5" xfId="5637" xr:uid="{00000000-0005-0000-0000-000005160000}"/>
    <cellStyle name="SAPBEXheaderText 4 5 2" xfId="13878" xr:uid="{D87C0474-8DCB-49DD-AABA-8F361486BA52}"/>
    <cellStyle name="SAPBEXheaderText 4 6" xfId="9994" xr:uid="{4D998486-8D81-469D-96D4-7B3E2B923AAA}"/>
    <cellStyle name="SAPBEXheaderText 5" xfId="1623" xr:uid="{00000000-0005-0000-0000-000057060000}"/>
    <cellStyle name="SAPBEXheaderText 5 2" xfId="2772" xr:uid="{00000000-0005-0000-0000-0000D40A0000}"/>
    <cellStyle name="SAPBEXheaderText 5 2 2" xfId="6505" xr:uid="{00000000-0005-0000-0000-000069190000}"/>
    <cellStyle name="SAPBEXheaderText 5 2 2 2" xfId="14746" xr:uid="{B2112A1B-54A7-4404-A8CD-BB8513A2DF54}"/>
    <cellStyle name="SAPBEXheaderText 5 2 3" xfId="11037" xr:uid="{2E274277-7C18-4DB9-BEC6-9EEFA708D2EA}"/>
    <cellStyle name="SAPBEXheaderText 5 3" xfId="2721" xr:uid="{00000000-0005-0000-0000-0000A10A0000}"/>
    <cellStyle name="SAPBEXheaderText 5 3 2" xfId="6454" xr:uid="{00000000-0005-0000-0000-000036190000}"/>
    <cellStyle name="SAPBEXheaderText 5 3 2 2" xfId="14695" xr:uid="{EBDCBBAA-B6D0-4901-A743-3B1B734F9A43}"/>
    <cellStyle name="SAPBEXheaderText 5 3 3" xfId="10986" xr:uid="{F7009391-5235-4E9A-A7B2-5F3789AEFD45}"/>
    <cellStyle name="SAPBEXheaderText 5 4" xfId="4135" xr:uid="{00000000-0005-0000-0000-000027100000}"/>
    <cellStyle name="SAPBEXheaderText 5 4 2" xfId="7855" xr:uid="{00000000-0005-0000-0000-0000AF1E0000}"/>
    <cellStyle name="SAPBEXheaderText 5 4 2 2" xfId="16096" xr:uid="{25C499BF-B684-4416-AF0B-FE69B3854710}"/>
    <cellStyle name="SAPBEXheaderText 5 4 3" xfId="12400" xr:uid="{2EC1ADBD-9A48-4001-A74E-221F37D15F0A}"/>
    <cellStyle name="SAPBEXheaderText 5 5" xfId="5532" xr:uid="{00000000-0005-0000-0000-00009C150000}"/>
    <cellStyle name="SAPBEXheaderText 5 5 2" xfId="13773" xr:uid="{5A205B51-E9BF-42D2-A7A6-F8F44121390A}"/>
    <cellStyle name="SAPBEXheaderText 5 6" xfId="9888" xr:uid="{89B0978E-7AE9-4E6E-AA7E-73F1402CFAB9}"/>
    <cellStyle name="SAPBEXheaderText 6" xfId="1927" xr:uid="{00000000-0005-0000-0000-000087070000}"/>
    <cellStyle name="SAPBEXheaderText 6 2" xfId="3055" xr:uid="{00000000-0005-0000-0000-0000EF0B0000}"/>
    <cellStyle name="SAPBEXheaderText 6 2 2" xfId="6785" xr:uid="{00000000-0005-0000-0000-0000811A0000}"/>
    <cellStyle name="SAPBEXheaderText 6 2 2 2" xfId="15026" xr:uid="{7EEA7E77-46D0-46BB-823C-3AF1D6FE6D5A}"/>
    <cellStyle name="SAPBEXheaderText 6 2 3" xfId="11320" xr:uid="{26A8D703-D90B-4A09-81BB-7FAC69A130DA}"/>
    <cellStyle name="SAPBEXheaderText 6 3" xfId="4027" xr:uid="{00000000-0005-0000-0000-0000BB0F0000}"/>
    <cellStyle name="SAPBEXheaderText 6 3 2" xfId="7749" xr:uid="{00000000-0005-0000-0000-0000451E0000}"/>
    <cellStyle name="SAPBEXheaderText 6 3 2 2" xfId="15990" xr:uid="{818DA0A8-C11A-4788-BFD4-B7D48E44C1F3}"/>
    <cellStyle name="SAPBEXheaderText 6 3 3" xfId="12292" xr:uid="{3E795BE2-51AA-484A-8D8B-761480D91CD0}"/>
    <cellStyle name="SAPBEXheaderText 6 4" xfId="5798" xr:uid="{00000000-0005-0000-0000-0000A6160000}"/>
    <cellStyle name="SAPBEXheaderText 6 4 2" xfId="14039" xr:uid="{BC82CD9E-436A-4787-9971-120165F21557}"/>
    <cellStyle name="SAPBEXheaderText 6 5" xfId="10192" xr:uid="{2B832C28-B180-4119-8260-58BDEBF9B87E}"/>
    <cellStyle name="SAPBEXheaderText 7" xfId="1115" xr:uid="{00000000-0005-0000-0000-00005B040000}"/>
    <cellStyle name="SAPBEXheaderText 7 2" xfId="5163" xr:uid="{00000000-0005-0000-0000-00002B140000}"/>
    <cellStyle name="SAPBEXheaderText 7 2 2" xfId="13404" xr:uid="{D1B88599-71E0-4FC9-9E1F-BDB560AEF72E}"/>
    <cellStyle name="SAPBEXheaderText 7 3" xfId="9380" xr:uid="{B8440286-43AA-4065-B007-78852B496E83}"/>
    <cellStyle name="SAPBEXheaderText 8" xfId="4789" xr:uid="{00000000-0005-0000-0000-0000B5120000}"/>
    <cellStyle name="SAPBEXheaderText 8 2" xfId="13030" xr:uid="{51B791D5-3F88-4B12-9C03-4B9C4A773D0D}"/>
    <cellStyle name="SAPBEXheaderText 9" xfId="8745" xr:uid="{058617D1-7F1B-459E-ACFE-23E6A2000D8B}"/>
    <cellStyle name="SAPBEXHLevel0" xfId="403" xr:uid="{00000000-0005-0000-0000-000093010000}"/>
    <cellStyle name="SAPBEXHLevel0 2" xfId="580" xr:uid="{00000000-0005-0000-0000-000044020000}"/>
    <cellStyle name="SAPBEXHLevel0 2 2" xfId="817" xr:uid="{00000000-0005-0000-0000-000031030000}"/>
    <cellStyle name="SAPBEXHLevel0 2 2 2" xfId="2087" xr:uid="{00000000-0005-0000-0000-000027080000}"/>
    <cellStyle name="SAPBEXHLevel0 2 2 2 2" xfId="3182" xr:uid="{00000000-0005-0000-0000-00006E0C0000}"/>
    <cellStyle name="SAPBEXHLevel0 2 2 2 2 2" xfId="6909" xr:uid="{00000000-0005-0000-0000-0000FD1A0000}"/>
    <cellStyle name="SAPBEXHLevel0 2 2 2 2 2 2" xfId="15150" xr:uid="{7CE64F5B-27FC-4B26-8EA3-5F63BBC06980}"/>
    <cellStyle name="SAPBEXHLevel0 2 2 2 2 3" xfId="11447" xr:uid="{3D73665D-AA5E-4F3D-B7DE-BB947684F31C}"/>
    <cellStyle name="SAPBEXHLevel0 2 2 2 3" xfId="3968" xr:uid="{00000000-0005-0000-0000-0000800F0000}"/>
    <cellStyle name="SAPBEXHLevel0 2 2 2 3 2" xfId="7690" xr:uid="{00000000-0005-0000-0000-00000A1E0000}"/>
    <cellStyle name="SAPBEXHLevel0 2 2 2 3 2 2" xfId="15931" xr:uid="{7FC48D88-FAE6-41D1-9E77-4D69B6C36C14}"/>
    <cellStyle name="SAPBEXHLevel0 2 2 2 3 3" xfId="12233" xr:uid="{864258E8-8E22-4171-A13B-9592D4E82755}"/>
    <cellStyle name="SAPBEXHLevel0 2 2 2 4" xfId="1003" xr:uid="{00000000-0005-0000-0000-0000EB030000}"/>
    <cellStyle name="SAPBEXHLevel0 2 2 2 4 2" xfId="5061" xr:uid="{00000000-0005-0000-0000-0000C5130000}"/>
    <cellStyle name="SAPBEXHLevel0 2 2 2 4 2 2" xfId="13302" xr:uid="{93C502F5-17DD-4CE9-9414-DB08FF8F3E00}"/>
    <cellStyle name="SAPBEXHLevel0 2 2 2 4 3" xfId="9268" xr:uid="{31A5DFFF-5E8F-4264-9820-8D490D49D661}"/>
    <cellStyle name="SAPBEXHLevel0 2 2 2 5" xfId="5905" xr:uid="{00000000-0005-0000-0000-000011170000}"/>
    <cellStyle name="SAPBEXHLevel0 2 2 2 5 2" xfId="14146" xr:uid="{C76E2BD7-DFDA-46EA-93EF-3665894FF8B1}"/>
    <cellStyle name="SAPBEXHLevel0 2 2 2 6" xfId="10352" xr:uid="{12ECBCE3-CACA-46D0-9373-0CDC81336238}"/>
    <cellStyle name="SAPBEXHLevel0 2 2 3" xfId="2390" xr:uid="{00000000-0005-0000-0000-000056090000}"/>
    <cellStyle name="SAPBEXHLevel0 2 2 3 2" xfId="3467" xr:uid="{00000000-0005-0000-0000-00008B0D0000}"/>
    <cellStyle name="SAPBEXHLevel0 2 2 3 2 2" xfId="7193" xr:uid="{00000000-0005-0000-0000-0000191C0000}"/>
    <cellStyle name="SAPBEXHLevel0 2 2 3 2 2 2" xfId="15434" xr:uid="{43317306-54AE-4F68-8685-32FB4AFE23B7}"/>
    <cellStyle name="SAPBEXHLevel0 2 2 3 2 3" xfId="11732" xr:uid="{2108CB6D-2F8D-4666-AD0E-F0C5F639FC3E}"/>
    <cellStyle name="SAPBEXHLevel0 2 2 3 3" xfId="4173" xr:uid="{00000000-0005-0000-0000-00004D100000}"/>
    <cellStyle name="SAPBEXHLevel0 2 2 3 3 2" xfId="7892" xr:uid="{00000000-0005-0000-0000-0000D41E0000}"/>
    <cellStyle name="SAPBEXHLevel0 2 2 3 3 2 2" xfId="16133" xr:uid="{9E6605E4-DB39-4A18-A25D-6A8470A795C9}"/>
    <cellStyle name="SAPBEXHLevel0 2 2 3 3 3" xfId="12438" xr:uid="{D2398F3F-5A47-4082-A234-B76B02F139BC}"/>
    <cellStyle name="SAPBEXHLevel0 2 2 3 4" xfId="4469" xr:uid="{00000000-0005-0000-0000-000075110000}"/>
    <cellStyle name="SAPBEXHLevel0 2 2 3 4 2" xfId="8185" xr:uid="{00000000-0005-0000-0000-0000F91F0000}"/>
    <cellStyle name="SAPBEXHLevel0 2 2 3 4 2 2" xfId="16426" xr:uid="{98AAE3B3-E6FB-4319-882C-CD76716741F5}"/>
    <cellStyle name="SAPBEXHLevel0 2 2 3 4 3" xfId="12734" xr:uid="{030D606C-BC88-4CAC-8D68-0868B71477FF}"/>
    <cellStyle name="SAPBEXHLevel0 2 2 3 5" xfId="6159" xr:uid="{00000000-0005-0000-0000-00000F180000}"/>
    <cellStyle name="SAPBEXHLevel0 2 2 3 5 2" xfId="14400" xr:uid="{02875E50-12A0-45F8-B9DD-BA00C982C2EE}"/>
    <cellStyle name="SAPBEXHLevel0 2 2 3 6" xfId="10655" xr:uid="{473CBA01-74CA-42AB-8808-0FCE612A43F5}"/>
    <cellStyle name="SAPBEXHLevel0 2 2 4" xfId="2557" xr:uid="{00000000-0005-0000-0000-0000FD090000}"/>
    <cellStyle name="SAPBEXHLevel0 2 2 4 2" xfId="3633" xr:uid="{00000000-0005-0000-0000-0000310E0000}"/>
    <cellStyle name="SAPBEXHLevel0 2 2 4 2 2" xfId="7359" xr:uid="{00000000-0005-0000-0000-0000BF1C0000}"/>
    <cellStyle name="SAPBEXHLevel0 2 2 4 2 2 2" xfId="15600" xr:uid="{EF783634-08C8-493F-847C-6D4826F41A07}"/>
    <cellStyle name="SAPBEXHLevel0 2 2 4 2 3" xfId="11898" xr:uid="{58ED379B-E46C-4198-99D6-8A75655B6399}"/>
    <cellStyle name="SAPBEXHLevel0 2 2 4 3" xfId="4632" xr:uid="{00000000-0005-0000-0000-000018120000}"/>
    <cellStyle name="SAPBEXHLevel0 2 2 4 3 2" xfId="8348" xr:uid="{00000000-0005-0000-0000-00009C200000}"/>
    <cellStyle name="SAPBEXHLevel0 2 2 4 3 2 2" xfId="16589" xr:uid="{5C9E0F97-5B72-4763-A57F-A3AD29887F5D}"/>
    <cellStyle name="SAPBEXHLevel0 2 2 4 3 3" xfId="12897" xr:uid="{A8B48A64-7F31-497C-923A-8F9257007A86}"/>
    <cellStyle name="SAPBEXHLevel0 2 2 4 4" xfId="6312" xr:uid="{00000000-0005-0000-0000-0000A8180000}"/>
    <cellStyle name="SAPBEXHLevel0 2 2 4 4 2" xfId="14553" xr:uid="{99B0C4FF-C791-4783-A248-DDD330857816}"/>
    <cellStyle name="SAPBEXHLevel0 2 2 4 5" xfId="10822" xr:uid="{E7F8D9BB-30D6-415F-9570-B798AC88363C}"/>
    <cellStyle name="SAPBEXHLevel0 2 2 5" xfId="1476" xr:uid="{00000000-0005-0000-0000-0000C4050000}"/>
    <cellStyle name="SAPBEXHLevel0 2 2 5 2" xfId="5437" xr:uid="{00000000-0005-0000-0000-00003D150000}"/>
    <cellStyle name="SAPBEXHLevel0 2 2 5 2 2" xfId="13678" xr:uid="{F2F26360-7C69-45E7-BC60-DF0EA0344655}"/>
    <cellStyle name="SAPBEXHLevel0 2 2 5 3" xfId="9741" xr:uid="{205E6255-9868-4EDC-B532-39CD0785A76D}"/>
    <cellStyle name="SAPBEXHLevel0 2 2 6" xfId="5002" xr:uid="{00000000-0005-0000-0000-00008A130000}"/>
    <cellStyle name="SAPBEXHLevel0 2 2 6 2" xfId="13243" xr:uid="{5843D788-31FE-4C01-A487-9534A39BEE10}"/>
    <cellStyle name="SAPBEXHLevel0 2 2 7" xfId="9088" xr:uid="{11D2D6A8-E767-471E-A75F-063F08C80454}"/>
    <cellStyle name="SAPBEXHLevel0 2 3" xfId="1863" xr:uid="{00000000-0005-0000-0000-000047070000}"/>
    <cellStyle name="SAPBEXHLevel0 2 3 2" xfId="3000" xr:uid="{00000000-0005-0000-0000-0000B80B0000}"/>
    <cellStyle name="SAPBEXHLevel0 2 3 2 2" xfId="6730" xr:uid="{00000000-0005-0000-0000-00004A1A0000}"/>
    <cellStyle name="SAPBEXHLevel0 2 3 2 2 2" xfId="14971" xr:uid="{8AEFF4F6-FD52-4556-B771-5B4CFFAC61A0}"/>
    <cellStyle name="SAPBEXHLevel0 2 3 2 3" xfId="11265" xr:uid="{A2247705-3FAB-46E0-BA7E-A46781277562}"/>
    <cellStyle name="SAPBEXHLevel0 2 3 3" xfId="3778" xr:uid="{00000000-0005-0000-0000-0000C20E0000}"/>
    <cellStyle name="SAPBEXHLevel0 2 3 3 2" xfId="7500" xr:uid="{00000000-0005-0000-0000-00004C1D0000}"/>
    <cellStyle name="SAPBEXHLevel0 2 3 3 2 2" xfId="15741" xr:uid="{60D328D5-E53C-4058-ADBC-56D5E51261E9}"/>
    <cellStyle name="SAPBEXHLevel0 2 3 3 3" xfId="12043" xr:uid="{11E5A2F3-933F-4F92-811F-4B19A5A1828C}"/>
    <cellStyle name="SAPBEXHLevel0 2 3 4" xfId="4009" xr:uid="{00000000-0005-0000-0000-0000A90F0000}"/>
    <cellStyle name="SAPBEXHLevel0 2 3 4 2" xfId="7731" xr:uid="{00000000-0005-0000-0000-0000331E0000}"/>
    <cellStyle name="SAPBEXHLevel0 2 3 4 2 2" xfId="15972" xr:uid="{08D59DC9-3604-49C3-9804-37E740E0786F}"/>
    <cellStyle name="SAPBEXHLevel0 2 3 4 3" xfId="12274" xr:uid="{8A76A2A3-9998-43E5-B84C-4A5E1EF045C2}"/>
    <cellStyle name="SAPBEXHLevel0 2 3 5" xfId="5749" xr:uid="{00000000-0005-0000-0000-000075160000}"/>
    <cellStyle name="SAPBEXHLevel0 2 3 5 2" xfId="13990" xr:uid="{AA20D225-0C9E-459B-AE48-2BC8696E9D8F}"/>
    <cellStyle name="SAPBEXHLevel0 2 3 6" xfId="10128" xr:uid="{5F716853-0CAD-4328-8C2B-AEF3E3F84780}"/>
    <cellStyle name="SAPBEXHLevel0 2 4" xfId="2220" xr:uid="{00000000-0005-0000-0000-0000AC080000}"/>
    <cellStyle name="SAPBEXHLevel0 2 4 2" xfId="3297" xr:uid="{00000000-0005-0000-0000-0000E10C0000}"/>
    <cellStyle name="SAPBEXHLevel0 2 4 2 2" xfId="7023" xr:uid="{00000000-0005-0000-0000-00006F1B0000}"/>
    <cellStyle name="SAPBEXHLevel0 2 4 2 2 2" xfId="15264" xr:uid="{B8DEA960-CB9A-4664-8919-6ABDFAFA3633}"/>
    <cellStyle name="SAPBEXHLevel0 2 4 2 3" xfId="11562" xr:uid="{87B9BB07-610D-45BA-A62F-D76CDC924E81}"/>
    <cellStyle name="SAPBEXHLevel0 2 4 3" xfId="4067" xr:uid="{00000000-0005-0000-0000-0000E30F0000}"/>
    <cellStyle name="SAPBEXHLevel0 2 4 3 2" xfId="7787" xr:uid="{00000000-0005-0000-0000-00006B1E0000}"/>
    <cellStyle name="SAPBEXHLevel0 2 4 3 2 2" xfId="16028" xr:uid="{A62BEC0A-8E68-48FB-88AF-62C692E67A1D}"/>
    <cellStyle name="SAPBEXHLevel0 2 4 3 3" xfId="12332" xr:uid="{670DDF7B-B8E3-44E9-93EB-B6D13E8DBC07}"/>
    <cellStyle name="SAPBEXHLevel0 2 4 4" xfId="4302" xr:uid="{00000000-0005-0000-0000-0000CE100000}"/>
    <cellStyle name="SAPBEXHLevel0 2 4 4 2" xfId="8018" xr:uid="{00000000-0005-0000-0000-0000521F0000}"/>
    <cellStyle name="SAPBEXHLevel0 2 4 4 2 2" xfId="16259" xr:uid="{79B4CC86-3063-41FE-98B8-ED3D2B8DDE03}"/>
    <cellStyle name="SAPBEXHLevel0 2 4 4 3" xfId="12567" xr:uid="{382C411B-D994-456C-B645-11EDA3C642F0}"/>
    <cellStyle name="SAPBEXHLevel0 2 4 5" xfId="5998" xr:uid="{00000000-0005-0000-0000-00006E170000}"/>
    <cellStyle name="SAPBEXHLevel0 2 4 5 2" xfId="14239" xr:uid="{8337DA1E-1AE0-4147-83A6-20A703F814EB}"/>
    <cellStyle name="SAPBEXHLevel0 2 4 6" xfId="10485" xr:uid="{DFDDE46E-A197-40CA-AA0D-AA42B868208F}"/>
    <cellStyle name="SAPBEXHLevel0 2 5" xfId="1702" xr:uid="{00000000-0005-0000-0000-0000A6060000}"/>
    <cellStyle name="SAPBEXHLevel0 2 5 2" xfId="2851" xr:uid="{00000000-0005-0000-0000-0000230B0000}"/>
    <cellStyle name="SAPBEXHLevel0 2 5 2 2" xfId="6584" xr:uid="{00000000-0005-0000-0000-0000B8190000}"/>
    <cellStyle name="SAPBEXHLevel0 2 5 2 2 2" xfId="14825" xr:uid="{968CA84E-7567-4D03-9674-06624D618661}"/>
    <cellStyle name="SAPBEXHLevel0 2 5 2 3" xfId="11116" xr:uid="{2D16B2C4-D19B-4810-AA88-73D5E2B50E10}"/>
    <cellStyle name="SAPBEXHLevel0 2 5 3" xfId="975" xr:uid="{00000000-0005-0000-0000-0000CF030000}"/>
    <cellStyle name="SAPBEXHLevel0 2 5 3 2" xfId="5039" xr:uid="{00000000-0005-0000-0000-0000AF130000}"/>
    <cellStyle name="SAPBEXHLevel0 2 5 3 2 2" xfId="13280" xr:uid="{C7F6F7B9-B7CA-4B15-B332-4238606D6CEA}"/>
    <cellStyle name="SAPBEXHLevel0 2 5 3 3" xfId="9240" xr:uid="{0C8599DE-7619-46DC-B80E-E53301DF09B5}"/>
    <cellStyle name="SAPBEXHLevel0 2 5 4" xfId="5610" xr:uid="{00000000-0005-0000-0000-0000EA150000}"/>
    <cellStyle name="SAPBEXHLevel0 2 5 4 2" xfId="13851" xr:uid="{BB03027E-2540-472E-9383-0D9538CE5BB8}"/>
    <cellStyle name="SAPBEXHLevel0 2 5 5" xfId="9967" xr:uid="{3C63CB3A-5048-4912-8383-6DE3E13DC806}"/>
    <cellStyle name="SAPBEXHLevel0 2 6" xfId="1257" xr:uid="{00000000-0005-0000-0000-0000E9040000}"/>
    <cellStyle name="SAPBEXHLevel0 2 6 2" xfId="5282" xr:uid="{00000000-0005-0000-0000-0000A2140000}"/>
    <cellStyle name="SAPBEXHLevel0 2 6 2 2" xfId="13523" xr:uid="{190B9FA3-387A-40C4-B00A-32B8A9CF0640}"/>
    <cellStyle name="SAPBEXHLevel0 2 6 3" xfId="9522" xr:uid="{DEFC26F6-3B5B-4210-A77E-48975763FBD8}"/>
    <cellStyle name="SAPBEXHLevel0 2 7" xfId="4862" xr:uid="{00000000-0005-0000-0000-0000FE120000}"/>
    <cellStyle name="SAPBEXHLevel0 2 7 2" xfId="13103" xr:uid="{2BEB6A0D-637F-435E-AE47-53BA9BF152E1}"/>
    <cellStyle name="SAPBEXHLevel0 2 8" xfId="8859" xr:uid="{0A708865-4443-49D2-BC63-5695425844A2}"/>
    <cellStyle name="SAPBEXHLevel0 3" xfId="664" xr:uid="{00000000-0005-0000-0000-000098020000}"/>
    <cellStyle name="SAPBEXHLevel0 3 2" xfId="1938" xr:uid="{00000000-0005-0000-0000-000092070000}"/>
    <cellStyle name="SAPBEXHLevel0 3 2 2" xfId="3063" xr:uid="{00000000-0005-0000-0000-0000F70B0000}"/>
    <cellStyle name="SAPBEXHLevel0 3 2 2 2" xfId="6792" xr:uid="{00000000-0005-0000-0000-0000881A0000}"/>
    <cellStyle name="SAPBEXHLevel0 3 2 2 2 2" xfId="15033" xr:uid="{5749CCF8-A530-4D50-AEBF-58DAB8DE7AD6}"/>
    <cellStyle name="SAPBEXHLevel0 3 2 2 3" xfId="11328" xr:uid="{7194857A-DC5A-46C4-9EA6-F2606C73FF7C}"/>
    <cellStyle name="SAPBEXHLevel0 3 2 3" xfId="3841" xr:uid="{00000000-0005-0000-0000-0000010F0000}"/>
    <cellStyle name="SAPBEXHLevel0 3 2 3 2" xfId="7563" xr:uid="{00000000-0005-0000-0000-00008B1D0000}"/>
    <cellStyle name="SAPBEXHLevel0 3 2 3 2 2" xfId="15804" xr:uid="{31B294FB-4175-4ED0-BD76-51B924D4EC82}"/>
    <cellStyle name="SAPBEXHLevel0 3 2 3 3" xfId="12106" xr:uid="{8EAC7513-AE54-4F73-A15B-31A9A61CEA92}"/>
    <cellStyle name="SAPBEXHLevel0 3 2 4" xfId="2597" xr:uid="{00000000-0005-0000-0000-0000250A0000}"/>
    <cellStyle name="SAPBEXHLevel0 3 2 4 2" xfId="6343" xr:uid="{00000000-0005-0000-0000-0000C7180000}"/>
    <cellStyle name="SAPBEXHLevel0 3 2 4 2 2" xfId="14584" xr:uid="{4C6C2E6E-73BA-4D79-AC71-694EDE15E4CB}"/>
    <cellStyle name="SAPBEXHLevel0 3 2 4 3" xfId="10862" xr:uid="{36EA2A28-9BBE-474B-A927-8FE8F0EDF77C}"/>
    <cellStyle name="SAPBEXHLevel0 3 2 5" xfId="5804" xr:uid="{00000000-0005-0000-0000-0000AC160000}"/>
    <cellStyle name="SAPBEXHLevel0 3 2 5 2" xfId="14045" xr:uid="{4F8070AC-2320-407F-ABA3-1925E899EF8D}"/>
    <cellStyle name="SAPBEXHLevel0 3 2 6" xfId="10203" xr:uid="{3FAE70B3-1C17-44E4-B509-DB401CB36A0C}"/>
    <cellStyle name="SAPBEXHLevel0 3 3" xfId="2276" xr:uid="{00000000-0005-0000-0000-0000E4080000}"/>
    <cellStyle name="SAPBEXHLevel0 3 3 2" xfId="3353" xr:uid="{00000000-0005-0000-0000-0000190D0000}"/>
    <cellStyle name="SAPBEXHLevel0 3 3 2 2" xfId="7079" xr:uid="{00000000-0005-0000-0000-0000A71B0000}"/>
    <cellStyle name="SAPBEXHLevel0 3 3 2 2 2" xfId="15320" xr:uid="{09A00A8E-3397-4C15-B5C0-77751CFE7FD4}"/>
    <cellStyle name="SAPBEXHLevel0 3 3 2 3" xfId="11618" xr:uid="{9A443579-7B23-4A7F-9D0D-2605195E1DAE}"/>
    <cellStyle name="SAPBEXHLevel0 3 3 3" xfId="4097" xr:uid="{00000000-0005-0000-0000-000001100000}"/>
    <cellStyle name="SAPBEXHLevel0 3 3 3 2" xfId="7817" xr:uid="{00000000-0005-0000-0000-0000891E0000}"/>
    <cellStyle name="SAPBEXHLevel0 3 3 3 2 2" xfId="16058" xr:uid="{BFA7AE3C-0DCE-468C-9744-C81B658453C9}"/>
    <cellStyle name="SAPBEXHLevel0 3 3 3 3" xfId="12362" xr:uid="{5348286C-4587-4846-A363-B8DA1921B4A1}"/>
    <cellStyle name="SAPBEXHLevel0 3 3 4" xfId="4358" xr:uid="{00000000-0005-0000-0000-000006110000}"/>
    <cellStyle name="SAPBEXHLevel0 3 3 4 2" xfId="8074" xr:uid="{00000000-0005-0000-0000-00008A1F0000}"/>
    <cellStyle name="SAPBEXHLevel0 3 3 4 2 2" xfId="16315" xr:uid="{393550A5-4C8C-48D4-AD24-B2B298EC53EF}"/>
    <cellStyle name="SAPBEXHLevel0 3 3 4 3" xfId="12623" xr:uid="{2D659D77-AB08-4135-BE91-97E751C3FB70}"/>
    <cellStyle name="SAPBEXHLevel0 3 3 5" xfId="6054" xr:uid="{00000000-0005-0000-0000-0000A6170000}"/>
    <cellStyle name="SAPBEXHLevel0 3 3 5 2" xfId="14295" xr:uid="{E58B66D5-A8A0-4ED4-A494-BDC0DEA90EC2}"/>
    <cellStyle name="SAPBEXHLevel0 3 3 6" xfId="10541" xr:uid="{AFC73C08-0405-45DB-868C-AE2B80309AC8}"/>
    <cellStyle name="SAPBEXHLevel0 3 4" xfId="2458" xr:uid="{00000000-0005-0000-0000-00009A090000}"/>
    <cellStyle name="SAPBEXHLevel0 3 4 2" xfId="3534" xr:uid="{00000000-0005-0000-0000-0000CE0D0000}"/>
    <cellStyle name="SAPBEXHLevel0 3 4 2 2" xfId="7260" xr:uid="{00000000-0005-0000-0000-00005C1C0000}"/>
    <cellStyle name="SAPBEXHLevel0 3 4 2 2 2" xfId="15501" xr:uid="{EE66F7A9-5334-4911-BD99-25C05B5EEFC4}"/>
    <cellStyle name="SAPBEXHLevel0 3 4 2 3" xfId="11799" xr:uid="{F8D61B4D-F42D-4D54-8990-187DD6098BF9}"/>
    <cellStyle name="SAPBEXHLevel0 3 4 3" xfId="4534" xr:uid="{00000000-0005-0000-0000-0000B6110000}"/>
    <cellStyle name="SAPBEXHLevel0 3 4 3 2" xfId="8250" xr:uid="{00000000-0005-0000-0000-00003A200000}"/>
    <cellStyle name="SAPBEXHLevel0 3 4 3 2 2" xfId="16491" xr:uid="{6EA42645-0B72-4E36-96F9-3CA6CD1DFCD8}"/>
    <cellStyle name="SAPBEXHLevel0 3 4 3 3" xfId="12799" xr:uid="{0E0BB9F5-81BA-49DE-BCBC-2675D548D42F}"/>
    <cellStyle name="SAPBEXHLevel0 3 4 4" xfId="6220" xr:uid="{00000000-0005-0000-0000-00004C180000}"/>
    <cellStyle name="SAPBEXHLevel0 3 4 4 2" xfId="14461" xr:uid="{D216FB74-8766-4192-AE18-91A5A64AC0F8}"/>
    <cellStyle name="SAPBEXHLevel0 3 4 5" xfId="10723" xr:uid="{4B64DAC5-C780-4403-AF5E-AA2D14E82A4F}"/>
    <cellStyle name="SAPBEXHLevel0 3 5" xfId="1331" xr:uid="{00000000-0005-0000-0000-000033050000}"/>
    <cellStyle name="SAPBEXHLevel0 3 5 2" xfId="5336" xr:uid="{00000000-0005-0000-0000-0000D8140000}"/>
    <cellStyle name="SAPBEXHLevel0 3 5 2 2" xfId="13577" xr:uid="{96742619-91E8-4CF5-809B-5C06E2AA2D5E}"/>
    <cellStyle name="SAPBEXHLevel0 3 5 3" xfId="9596" xr:uid="{777C2063-5FB8-472B-B2EE-C34FACF1B013}"/>
    <cellStyle name="SAPBEXHLevel0 3 6" xfId="4910" xr:uid="{00000000-0005-0000-0000-00002E130000}"/>
    <cellStyle name="SAPBEXHLevel0 3 6 2" xfId="13151" xr:uid="{7E2751A2-5464-4AD1-94BE-BA7C5BE7BDB7}"/>
    <cellStyle name="SAPBEXHLevel0 3 7" xfId="8940" xr:uid="{F3A67C96-D7F6-4B48-8C66-D4DC4CDD645F}"/>
    <cellStyle name="SAPBEXHLevel0 4" xfId="1730" xr:uid="{00000000-0005-0000-0000-0000C2060000}"/>
    <cellStyle name="SAPBEXHLevel0 4 2" xfId="2879" xr:uid="{00000000-0005-0000-0000-00003F0B0000}"/>
    <cellStyle name="SAPBEXHLevel0 4 2 2" xfId="6612" xr:uid="{00000000-0005-0000-0000-0000D4190000}"/>
    <cellStyle name="SAPBEXHLevel0 4 2 2 2" xfId="14853" xr:uid="{74648EE4-2C0D-4C0A-9E2F-F1FAE519B8AB}"/>
    <cellStyle name="SAPBEXHLevel0 4 2 3" xfId="11144" xr:uid="{AFD883ED-339C-49B8-B0C2-E4947C1EE6DA}"/>
    <cellStyle name="SAPBEXHLevel0 4 3" xfId="3687" xr:uid="{00000000-0005-0000-0000-0000670E0000}"/>
    <cellStyle name="SAPBEXHLevel0 4 3 2" xfId="7413" xr:uid="{00000000-0005-0000-0000-0000F51C0000}"/>
    <cellStyle name="SAPBEXHLevel0 4 3 2 2" xfId="15654" xr:uid="{0448B34D-429D-4B1A-B787-7A39156F9978}"/>
    <cellStyle name="SAPBEXHLevel0 4 3 3" xfId="11952" xr:uid="{1F04D7A6-763E-4598-B33D-663F4DB066A9}"/>
    <cellStyle name="SAPBEXHLevel0 4 4" xfId="1030" xr:uid="{00000000-0005-0000-0000-000006040000}"/>
    <cellStyle name="SAPBEXHLevel0 4 4 2" xfId="5083" xr:uid="{00000000-0005-0000-0000-0000DB130000}"/>
    <cellStyle name="SAPBEXHLevel0 4 4 2 2" xfId="13324" xr:uid="{E8F83CF9-4389-406F-8A54-A652FC00EF96}"/>
    <cellStyle name="SAPBEXHLevel0 4 4 3" xfId="9295" xr:uid="{7057337E-A908-4764-8D57-720173A4A927}"/>
    <cellStyle name="SAPBEXHLevel0 4 5" xfId="5638" xr:uid="{00000000-0005-0000-0000-000006160000}"/>
    <cellStyle name="SAPBEXHLevel0 4 5 2" xfId="13879" xr:uid="{CC9244D7-9632-4089-B4C6-439F43D4A09F}"/>
    <cellStyle name="SAPBEXHLevel0 4 6" xfId="9995" xr:uid="{B2946B87-66BB-4E98-8877-962AB6895FDE}"/>
    <cellStyle name="SAPBEXHLevel0 5" xfId="1622" xr:uid="{00000000-0005-0000-0000-000056060000}"/>
    <cellStyle name="SAPBEXHLevel0 5 2" xfId="2771" xr:uid="{00000000-0005-0000-0000-0000D30A0000}"/>
    <cellStyle name="SAPBEXHLevel0 5 2 2" xfId="6504" xr:uid="{00000000-0005-0000-0000-000068190000}"/>
    <cellStyle name="SAPBEXHLevel0 5 2 2 2" xfId="14745" xr:uid="{ABBEE9B3-74AB-44BC-B122-8170F75F271D}"/>
    <cellStyle name="SAPBEXHLevel0 5 2 3" xfId="11036" xr:uid="{22A722AC-7D8C-4F37-9DEF-01A371799E39}"/>
    <cellStyle name="SAPBEXHLevel0 5 3" xfId="990" xr:uid="{00000000-0005-0000-0000-0000DE030000}"/>
    <cellStyle name="SAPBEXHLevel0 5 3 2" xfId="5051" xr:uid="{00000000-0005-0000-0000-0000BB130000}"/>
    <cellStyle name="SAPBEXHLevel0 5 3 2 2" xfId="13292" xr:uid="{6F1B7BEF-AE26-4A38-BB29-F5A1E5C580C4}"/>
    <cellStyle name="SAPBEXHLevel0 5 3 3" xfId="9255" xr:uid="{DCBEAE8F-F768-49FA-8886-DAE5ED5DC7D6}"/>
    <cellStyle name="SAPBEXHLevel0 5 4" xfId="1082" xr:uid="{00000000-0005-0000-0000-00003A040000}"/>
    <cellStyle name="SAPBEXHLevel0 5 4 2" xfId="5130" xr:uid="{00000000-0005-0000-0000-00000A140000}"/>
    <cellStyle name="SAPBEXHLevel0 5 4 2 2" xfId="13371" xr:uid="{DE01428C-7CD2-4915-8E86-A263C46AC890}"/>
    <cellStyle name="SAPBEXHLevel0 5 4 3" xfId="9347" xr:uid="{96BE83C9-A4D7-48CE-AF3B-78BB3534B227}"/>
    <cellStyle name="SAPBEXHLevel0 5 5" xfId="5531" xr:uid="{00000000-0005-0000-0000-00009B150000}"/>
    <cellStyle name="SAPBEXHLevel0 5 5 2" xfId="13772" xr:uid="{C600319D-52C6-4652-87F4-1670113DA607}"/>
    <cellStyle name="SAPBEXHLevel0 5 6" xfId="9887" xr:uid="{C50B72BF-A619-4B8E-B205-A28A7390C3B4}"/>
    <cellStyle name="SAPBEXHLevel0 6" xfId="2155" xr:uid="{00000000-0005-0000-0000-00006B080000}"/>
    <cellStyle name="SAPBEXHLevel0 6 2" xfId="3232" xr:uid="{00000000-0005-0000-0000-0000A00C0000}"/>
    <cellStyle name="SAPBEXHLevel0 6 2 2" xfId="6959" xr:uid="{00000000-0005-0000-0000-00002F1B0000}"/>
    <cellStyle name="SAPBEXHLevel0 6 2 2 2" xfId="15200" xr:uid="{69BB3763-02D8-443D-9A1E-3DE0BE030748}"/>
    <cellStyle name="SAPBEXHLevel0 6 2 3" xfId="11497" xr:uid="{4C2B9B82-AA00-4424-A0F8-434DB96E3868}"/>
    <cellStyle name="SAPBEXHLevel0 6 3" xfId="4241" xr:uid="{00000000-0005-0000-0000-000091100000}"/>
    <cellStyle name="SAPBEXHLevel0 6 3 2" xfId="7957" xr:uid="{00000000-0005-0000-0000-0000151F0000}"/>
    <cellStyle name="SAPBEXHLevel0 6 3 2 2" xfId="16198" xr:uid="{58F45405-1EAF-4AD1-9319-E0B2F32C71B0}"/>
    <cellStyle name="SAPBEXHLevel0 6 3 3" xfId="12506" xr:uid="{F263D0D8-BBBA-4E64-A9B0-98D0C2D4DF85}"/>
    <cellStyle name="SAPBEXHLevel0 6 4" xfId="5937" xr:uid="{00000000-0005-0000-0000-000031170000}"/>
    <cellStyle name="SAPBEXHLevel0 6 4 2" xfId="14178" xr:uid="{9DBBF13D-77BE-4622-80BE-D42181D48BFE}"/>
    <cellStyle name="SAPBEXHLevel0 6 5" xfId="10420" xr:uid="{97DDD780-F0D7-472C-A87F-23BB4A3ED19F}"/>
    <cellStyle name="SAPBEXHLevel0 7" xfId="1116" xr:uid="{00000000-0005-0000-0000-00005C040000}"/>
    <cellStyle name="SAPBEXHLevel0 7 2" xfId="5164" xr:uid="{00000000-0005-0000-0000-00002C140000}"/>
    <cellStyle name="SAPBEXHLevel0 7 2 2" xfId="13405" xr:uid="{89A43315-295D-451B-B27F-31B16BB6D8B3}"/>
    <cellStyle name="SAPBEXHLevel0 7 3" xfId="9381" xr:uid="{2B6A4059-05A1-485E-9248-B7646C3B947C}"/>
    <cellStyle name="SAPBEXHLevel0 8" xfId="4790" xr:uid="{00000000-0005-0000-0000-0000B6120000}"/>
    <cellStyle name="SAPBEXHLevel0 8 2" xfId="13031" xr:uid="{EA5CD2BF-18F0-4F39-97F8-B76210771EAF}"/>
    <cellStyle name="SAPBEXHLevel0 9" xfId="8746" xr:uid="{C0B58BD4-4343-4E21-8FAB-DD61E1FEFCA0}"/>
    <cellStyle name="SAPBEXHLevel0X" xfId="404" xr:uid="{00000000-0005-0000-0000-000094010000}"/>
    <cellStyle name="SAPBEXHLevel0X 2" xfId="581" xr:uid="{00000000-0005-0000-0000-000045020000}"/>
    <cellStyle name="SAPBEXHLevel0X 2 2" xfId="818" xr:uid="{00000000-0005-0000-0000-000032030000}"/>
    <cellStyle name="SAPBEXHLevel0X 2 2 2" xfId="2088" xr:uid="{00000000-0005-0000-0000-000028080000}"/>
    <cellStyle name="SAPBEXHLevel0X 2 2 2 2" xfId="3183" xr:uid="{00000000-0005-0000-0000-00006F0C0000}"/>
    <cellStyle name="SAPBEXHLevel0X 2 2 2 2 2" xfId="6910" xr:uid="{00000000-0005-0000-0000-0000FE1A0000}"/>
    <cellStyle name="SAPBEXHLevel0X 2 2 2 2 2 2" xfId="15151" xr:uid="{60483F85-9860-47BF-97E5-0D3C4C90403D}"/>
    <cellStyle name="SAPBEXHLevel0X 2 2 2 2 3" xfId="11448" xr:uid="{5B71EBCA-6CB8-450B-A57D-0A5079D1D0FD}"/>
    <cellStyle name="SAPBEXHLevel0X 2 2 2 3" xfId="3969" xr:uid="{00000000-0005-0000-0000-0000810F0000}"/>
    <cellStyle name="SAPBEXHLevel0X 2 2 2 3 2" xfId="7691" xr:uid="{00000000-0005-0000-0000-00000B1E0000}"/>
    <cellStyle name="SAPBEXHLevel0X 2 2 2 3 2 2" xfId="15932" xr:uid="{46C09085-FE04-47B1-86D5-9CD1B83BF738}"/>
    <cellStyle name="SAPBEXHLevel0X 2 2 2 3 3" xfId="12234" xr:uid="{F885568A-46A4-45C3-AEEF-EEAF657D1FA9}"/>
    <cellStyle name="SAPBEXHLevel0X 2 2 2 4" xfId="1004" xr:uid="{00000000-0005-0000-0000-0000EC030000}"/>
    <cellStyle name="SAPBEXHLevel0X 2 2 2 4 2" xfId="5062" xr:uid="{00000000-0005-0000-0000-0000C6130000}"/>
    <cellStyle name="SAPBEXHLevel0X 2 2 2 4 2 2" xfId="13303" xr:uid="{3F696E2A-4073-4311-AE8F-11A2B619AC16}"/>
    <cellStyle name="SAPBEXHLevel0X 2 2 2 4 3" xfId="9269" xr:uid="{6557778A-2C00-42B6-8D7C-E7F4B547F805}"/>
    <cellStyle name="SAPBEXHLevel0X 2 2 2 5" xfId="5906" xr:uid="{00000000-0005-0000-0000-000012170000}"/>
    <cellStyle name="SAPBEXHLevel0X 2 2 2 5 2" xfId="14147" xr:uid="{AD1465A6-145E-462B-ADCF-0393885793B7}"/>
    <cellStyle name="SAPBEXHLevel0X 2 2 2 6" xfId="10353" xr:uid="{7EC9D0AD-4545-4D29-BD23-4C844C2D521B}"/>
    <cellStyle name="SAPBEXHLevel0X 2 2 3" xfId="2391" xr:uid="{00000000-0005-0000-0000-000057090000}"/>
    <cellStyle name="SAPBEXHLevel0X 2 2 3 2" xfId="3468" xr:uid="{00000000-0005-0000-0000-00008C0D0000}"/>
    <cellStyle name="SAPBEXHLevel0X 2 2 3 2 2" xfId="7194" xr:uid="{00000000-0005-0000-0000-00001A1C0000}"/>
    <cellStyle name="SAPBEXHLevel0X 2 2 3 2 2 2" xfId="15435" xr:uid="{15407FBF-0B4B-441A-A600-D280A6202C70}"/>
    <cellStyle name="SAPBEXHLevel0X 2 2 3 2 3" xfId="11733" xr:uid="{FEFABB74-4248-40F8-AA7A-DDFBF23737D5}"/>
    <cellStyle name="SAPBEXHLevel0X 2 2 3 3" xfId="4174" xr:uid="{00000000-0005-0000-0000-00004E100000}"/>
    <cellStyle name="SAPBEXHLevel0X 2 2 3 3 2" xfId="7893" xr:uid="{00000000-0005-0000-0000-0000D51E0000}"/>
    <cellStyle name="SAPBEXHLevel0X 2 2 3 3 2 2" xfId="16134" xr:uid="{5C249490-71D1-41E6-86ED-36877FF2C35B}"/>
    <cellStyle name="SAPBEXHLevel0X 2 2 3 3 3" xfId="12439" xr:uid="{5897B5A2-B11A-47CF-AA89-34336A30E862}"/>
    <cellStyle name="SAPBEXHLevel0X 2 2 3 4" xfId="4470" xr:uid="{00000000-0005-0000-0000-000076110000}"/>
    <cellStyle name="SAPBEXHLevel0X 2 2 3 4 2" xfId="8186" xr:uid="{00000000-0005-0000-0000-0000FA1F0000}"/>
    <cellStyle name="SAPBEXHLevel0X 2 2 3 4 2 2" xfId="16427" xr:uid="{325F91EA-3759-4D7B-AE86-6142B40F5476}"/>
    <cellStyle name="SAPBEXHLevel0X 2 2 3 4 3" xfId="12735" xr:uid="{E1C7E598-34F5-408B-A34A-FF25B3010EB3}"/>
    <cellStyle name="SAPBEXHLevel0X 2 2 3 5" xfId="6160" xr:uid="{00000000-0005-0000-0000-000010180000}"/>
    <cellStyle name="SAPBEXHLevel0X 2 2 3 5 2" xfId="14401" xr:uid="{EB8BBF98-A880-4A2E-92E8-173A4AC2C7F4}"/>
    <cellStyle name="SAPBEXHLevel0X 2 2 3 6" xfId="10656" xr:uid="{2AAAD669-0110-41B1-B583-862390D942AD}"/>
    <cellStyle name="SAPBEXHLevel0X 2 2 4" xfId="2558" xr:uid="{00000000-0005-0000-0000-0000FE090000}"/>
    <cellStyle name="SAPBEXHLevel0X 2 2 4 2" xfId="3634" xr:uid="{00000000-0005-0000-0000-0000320E0000}"/>
    <cellStyle name="SAPBEXHLevel0X 2 2 4 2 2" xfId="7360" xr:uid="{00000000-0005-0000-0000-0000C01C0000}"/>
    <cellStyle name="SAPBEXHLevel0X 2 2 4 2 2 2" xfId="15601" xr:uid="{B780A107-EED3-4C7E-B497-2252A73AC02A}"/>
    <cellStyle name="SAPBEXHLevel0X 2 2 4 2 3" xfId="11899" xr:uid="{0E560EDC-8980-42C5-817C-9FC35F49D99B}"/>
    <cellStyle name="SAPBEXHLevel0X 2 2 4 3" xfId="4633" xr:uid="{00000000-0005-0000-0000-000019120000}"/>
    <cellStyle name="SAPBEXHLevel0X 2 2 4 3 2" xfId="8349" xr:uid="{00000000-0005-0000-0000-00009D200000}"/>
    <cellStyle name="SAPBEXHLevel0X 2 2 4 3 2 2" xfId="16590" xr:uid="{BB6915BE-A551-433B-B0B0-ABEFE89B823D}"/>
    <cellStyle name="SAPBEXHLevel0X 2 2 4 3 3" xfId="12898" xr:uid="{BB62775D-C678-449A-829F-47E6C1395BA6}"/>
    <cellStyle name="SAPBEXHLevel0X 2 2 4 4" xfId="6313" xr:uid="{00000000-0005-0000-0000-0000A9180000}"/>
    <cellStyle name="SAPBEXHLevel0X 2 2 4 4 2" xfId="14554" xr:uid="{E355105D-3DB5-48E0-B4B7-EEA168C4A446}"/>
    <cellStyle name="SAPBEXHLevel0X 2 2 4 5" xfId="10823" xr:uid="{ACDE81D9-88E3-404D-843D-B3DD706322A8}"/>
    <cellStyle name="SAPBEXHLevel0X 2 2 5" xfId="1477" xr:uid="{00000000-0005-0000-0000-0000C5050000}"/>
    <cellStyle name="SAPBEXHLevel0X 2 2 5 2" xfId="5438" xr:uid="{00000000-0005-0000-0000-00003E150000}"/>
    <cellStyle name="SAPBEXHLevel0X 2 2 5 2 2" xfId="13679" xr:uid="{5B43FBB6-827E-44BF-A450-26AEBC6AD001}"/>
    <cellStyle name="SAPBEXHLevel0X 2 2 5 3" xfId="9742" xr:uid="{EB8FB0C2-DB21-4138-9DEE-32A8ACF3433B}"/>
    <cellStyle name="SAPBEXHLevel0X 2 2 6" xfId="5003" xr:uid="{00000000-0005-0000-0000-00008B130000}"/>
    <cellStyle name="SAPBEXHLevel0X 2 2 6 2" xfId="13244" xr:uid="{113446CF-608B-4671-A03B-26648D807116}"/>
    <cellStyle name="SAPBEXHLevel0X 2 2 7" xfId="9089" xr:uid="{0CA5759A-0102-415C-B775-103E4093FE0B}"/>
    <cellStyle name="SAPBEXHLevel0X 2 3" xfId="1864" xr:uid="{00000000-0005-0000-0000-000048070000}"/>
    <cellStyle name="SAPBEXHLevel0X 2 3 2" xfId="3001" xr:uid="{00000000-0005-0000-0000-0000B90B0000}"/>
    <cellStyle name="SAPBEXHLevel0X 2 3 2 2" xfId="6731" xr:uid="{00000000-0005-0000-0000-00004B1A0000}"/>
    <cellStyle name="SAPBEXHLevel0X 2 3 2 2 2" xfId="14972" xr:uid="{FB8EAEEC-F447-4235-99B0-710F187FC846}"/>
    <cellStyle name="SAPBEXHLevel0X 2 3 2 3" xfId="11266" xr:uid="{2DEC6D03-4B10-42FE-B24A-C7CEDB625EA5}"/>
    <cellStyle name="SAPBEXHLevel0X 2 3 3" xfId="3779" xr:uid="{00000000-0005-0000-0000-0000C30E0000}"/>
    <cellStyle name="SAPBEXHLevel0X 2 3 3 2" xfId="7501" xr:uid="{00000000-0005-0000-0000-00004D1D0000}"/>
    <cellStyle name="SAPBEXHLevel0X 2 3 3 2 2" xfId="15742" xr:uid="{DC8DCC09-7ED8-49F6-82A1-092B79D0F6A7}"/>
    <cellStyle name="SAPBEXHLevel0X 2 3 3 3" xfId="12044" xr:uid="{1EEA2218-1929-4556-A202-08D3593EC995}"/>
    <cellStyle name="SAPBEXHLevel0X 2 3 4" xfId="2758" xr:uid="{00000000-0005-0000-0000-0000C60A0000}"/>
    <cellStyle name="SAPBEXHLevel0X 2 3 4 2" xfId="6491" xr:uid="{00000000-0005-0000-0000-00005B190000}"/>
    <cellStyle name="SAPBEXHLevel0X 2 3 4 2 2" xfId="14732" xr:uid="{E1D59C26-0C25-4671-8E36-2E3768879BE6}"/>
    <cellStyle name="SAPBEXHLevel0X 2 3 4 3" xfId="11023" xr:uid="{A7643785-9363-4B39-9913-86B898BBE847}"/>
    <cellStyle name="SAPBEXHLevel0X 2 3 5" xfId="5750" xr:uid="{00000000-0005-0000-0000-000076160000}"/>
    <cellStyle name="SAPBEXHLevel0X 2 3 5 2" xfId="13991" xr:uid="{F4B9D832-76BD-4724-BE10-36EA1B3FC037}"/>
    <cellStyle name="SAPBEXHLevel0X 2 3 6" xfId="10129" xr:uid="{9F4B2C89-EF40-4B12-A5B1-0FDDE2360659}"/>
    <cellStyle name="SAPBEXHLevel0X 2 4" xfId="2221" xr:uid="{00000000-0005-0000-0000-0000AD080000}"/>
    <cellStyle name="SAPBEXHLevel0X 2 4 2" xfId="3298" xr:uid="{00000000-0005-0000-0000-0000E20C0000}"/>
    <cellStyle name="SAPBEXHLevel0X 2 4 2 2" xfId="7024" xr:uid="{00000000-0005-0000-0000-0000701B0000}"/>
    <cellStyle name="SAPBEXHLevel0X 2 4 2 2 2" xfId="15265" xr:uid="{728E10DC-B318-4EBF-A6D4-44CA46E230ED}"/>
    <cellStyle name="SAPBEXHLevel0X 2 4 2 3" xfId="11563" xr:uid="{A1CC322F-1399-43E8-A42D-C51B4555009B}"/>
    <cellStyle name="SAPBEXHLevel0X 2 4 3" xfId="4068" xr:uid="{00000000-0005-0000-0000-0000E40F0000}"/>
    <cellStyle name="SAPBEXHLevel0X 2 4 3 2" xfId="7788" xr:uid="{00000000-0005-0000-0000-00006C1E0000}"/>
    <cellStyle name="SAPBEXHLevel0X 2 4 3 2 2" xfId="16029" xr:uid="{978CDAF0-957C-44B6-8CA4-59B7AA4087C9}"/>
    <cellStyle name="SAPBEXHLevel0X 2 4 3 3" xfId="12333" xr:uid="{F7DC6611-C384-4F87-AD97-2E49C1C48AB7}"/>
    <cellStyle name="SAPBEXHLevel0X 2 4 4" xfId="4303" xr:uid="{00000000-0005-0000-0000-0000CF100000}"/>
    <cellStyle name="SAPBEXHLevel0X 2 4 4 2" xfId="8019" xr:uid="{00000000-0005-0000-0000-0000531F0000}"/>
    <cellStyle name="SAPBEXHLevel0X 2 4 4 2 2" xfId="16260" xr:uid="{25D8B6E3-3431-47DB-8DE1-BDAE0E8EBE24}"/>
    <cellStyle name="SAPBEXHLevel0X 2 4 4 3" xfId="12568" xr:uid="{80AA439A-AD5E-4A66-8834-72AD4AE4FE27}"/>
    <cellStyle name="SAPBEXHLevel0X 2 4 5" xfId="5999" xr:uid="{00000000-0005-0000-0000-00006F170000}"/>
    <cellStyle name="SAPBEXHLevel0X 2 4 5 2" xfId="14240" xr:uid="{93D29D78-70F3-465D-A09A-A2D405D59FF5}"/>
    <cellStyle name="SAPBEXHLevel0X 2 4 6" xfId="10486" xr:uid="{41AC9E36-ED30-4519-BC37-99BE50EC8E93}"/>
    <cellStyle name="SAPBEXHLevel0X 2 5" xfId="1701" xr:uid="{00000000-0005-0000-0000-0000A5060000}"/>
    <cellStyle name="SAPBEXHLevel0X 2 5 2" xfId="2850" xr:uid="{00000000-0005-0000-0000-0000220B0000}"/>
    <cellStyle name="SAPBEXHLevel0X 2 5 2 2" xfId="6583" xr:uid="{00000000-0005-0000-0000-0000B7190000}"/>
    <cellStyle name="SAPBEXHLevel0X 2 5 2 2 2" xfId="14824" xr:uid="{EEA08BE9-7738-44CA-AC16-3F92204802F8}"/>
    <cellStyle name="SAPBEXHLevel0X 2 5 2 3" xfId="11115" xr:uid="{2D9AD865-FA28-4928-BFF9-A4953ABEA57B}"/>
    <cellStyle name="SAPBEXHLevel0X 2 5 3" xfId="2654" xr:uid="{00000000-0005-0000-0000-00005E0A0000}"/>
    <cellStyle name="SAPBEXHLevel0X 2 5 3 2" xfId="6395" xr:uid="{00000000-0005-0000-0000-0000FB180000}"/>
    <cellStyle name="SAPBEXHLevel0X 2 5 3 2 2" xfId="14636" xr:uid="{D18EECFA-DACA-4F5A-8D25-EA5288609C5D}"/>
    <cellStyle name="SAPBEXHLevel0X 2 5 3 3" xfId="10919" xr:uid="{E5241F23-0EAD-49B9-A14E-E7F53E50CD80}"/>
    <cellStyle name="SAPBEXHLevel0X 2 5 4" xfId="5609" xr:uid="{00000000-0005-0000-0000-0000E9150000}"/>
    <cellStyle name="SAPBEXHLevel0X 2 5 4 2" xfId="13850" xr:uid="{D62352B7-2DA3-45E8-AA0E-D826BCB2E068}"/>
    <cellStyle name="SAPBEXHLevel0X 2 5 5" xfId="9966" xr:uid="{65AE138C-D34C-45CE-A333-E5DDF9A8124D}"/>
    <cellStyle name="SAPBEXHLevel0X 2 6" xfId="1258" xr:uid="{00000000-0005-0000-0000-0000EA040000}"/>
    <cellStyle name="SAPBEXHLevel0X 2 6 2" xfId="5283" xr:uid="{00000000-0005-0000-0000-0000A3140000}"/>
    <cellStyle name="SAPBEXHLevel0X 2 6 2 2" xfId="13524" xr:uid="{03FE34AD-1A49-4DE0-A42D-C1A35DB3E59A}"/>
    <cellStyle name="SAPBEXHLevel0X 2 6 3" xfId="9523" xr:uid="{85A7CDA8-D98E-44B7-9EE4-3434895AD0AB}"/>
    <cellStyle name="SAPBEXHLevel0X 2 7" xfId="4863" xr:uid="{00000000-0005-0000-0000-0000FF120000}"/>
    <cellStyle name="SAPBEXHLevel0X 2 7 2" xfId="13104" xr:uid="{6673BB9C-9D90-49E6-8F51-B0A3932CE9D0}"/>
    <cellStyle name="SAPBEXHLevel0X 2 8" xfId="8860" xr:uid="{556D148C-278C-44D2-91BE-E6CA41AA5701}"/>
    <cellStyle name="SAPBEXHLevel0X 3" xfId="716" xr:uid="{00000000-0005-0000-0000-0000CC020000}"/>
    <cellStyle name="SAPBEXHLevel0X 3 2" xfId="1988" xr:uid="{00000000-0005-0000-0000-0000C4070000}"/>
    <cellStyle name="SAPBEXHLevel0X 3 2 2" xfId="3112" xr:uid="{00000000-0005-0000-0000-0000280C0000}"/>
    <cellStyle name="SAPBEXHLevel0X 3 2 2 2" xfId="6841" xr:uid="{00000000-0005-0000-0000-0000B91A0000}"/>
    <cellStyle name="SAPBEXHLevel0X 3 2 2 2 2" xfId="15082" xr:uid="{D9424D50-B9F5-4969-8BA4-F9723861CAED}"/>
    <cellStyle name="SAPBEXHLevel0X 3 2 2 3" xfId="11377" xr:uid="{E36FA8B2-4A69-4C5F-8756-CFAC7312FE52}"/>
    <cellStyle name="SAPBEXHLevel0X 3 2 3" xfId="3888" xr:uid="{00000000-0005-0000-0000-0000300F0000}"/>
    <cellStyle name="SAPBEXHLevel0X 3 2 3 2" xfId="7610" xr:uid="{00000000-0005-0000-0000-0000BA1D0000}"/>
    <cellStyle name="SAPBEXHLevel0X 3 2 3 2 2" xfId="15851" xr:uid="{80AA4B38-3F90-4D4C-B11F-0C2BA7D73B87}"/>
    <cellStyle name="SAPBEXHLevel0X 3 2 3 3" xfId="12153" xr:uid="{D66B20B5-0D57-4B77-88E0-FB8C541506A0}"/>
    <cellStyle name="SAPBEXHLevel0X 3 2 4" xfId="4007" xr:uid="{00000000-0005-0000-0000-0000A70F0000}"/>
    <cellStyle name="SAPBEXHLevel0X 3 2 4 2" xfId="7729" xr:uid="{00000000-0005-0000-0000-0000311E0000}"/>
    <cellStyle name="SAPBEXHLevel0X 3 2 4 2 2" xfId="15970" xr:uid="{5C7538C6-66CF-4726-9CB9-E362C5FA1C2A}"/>
    <cellStyle name="SAPBEXHLevel0X 3 2 4 3" xfId="12272" xr:uid="{F3F15AA1-5F07-4D2B-BDDC-FD881936DFAC}"/>
    <cellStyle name="SAPBEXHLevel0X 3 2 5" xfId="5851" xr:uid="{00000000-0005-0000-0000-0000DB160000}"/>
    <cellStyle name="SAPBEXHLevel0X 3 2 5 2" xfId="14092" xr:uid="{38409047-30DA-4533-85D7-973591A7F40B}"/>
    <cellStyle name="SAPBEXHLevel0X 3 2 6" xfId="10253" xr:uid="{FCAA7E13-BF0B-4871-8249-0F92E33B8197}"/>
    <cellStyle name="SAPBEXHLevel0X 3 3" xfId="2325" xr:uid="{00000000-0005-0000-0000-000015090000}"/>
    <cellStyle name="SAPBEXHLevel0X 3 3 2" xfId="3402" xr:uid="{00000000-0005-0000-0000-00004A0D0000}"/>
    <cellStyle name="SAPBEXHLevel0X 3 3 2 2" xfId="7128" xr:uid="{00000000-0005-0000-0000-0000D81B0000}"/>
    <cellStyle name="SAPBEXHLevel0X 3 3 2 2 2" xfId="15369" xr:uid="{EC335C29-FDD5-443E-8314-AAE07F9B824B}"/>
    <cellStyle name="SAPBEXHLevel0X 3 3 2 3" xfId="11667" xr:uid="{6C580001-2A61-48B2-A7FD-9D5EBCA866F3}"/>
    <cellStyle name="SAPBEXHLevel0X 3 3 3" xfId="4130" xr:uid="{00000000-0005-0000-0000-000022100000}"/>
    <cellStyle name="SAPBEXHLevel0X 3 3 3 2" xfId="7850" xr:uid="{00000000-0005-0000-0000-0000AA1E0000}"/>
    <cellStyle name="SAPBEXHLevel0X 3 3 3 2 2" xfId="16091" xr:uid="{9524B293-DA6A-457D-A3C8-B0FF4F101CBC}"/>
    <cellStyle name="SAPBEXHLevel0X 3 3 3 3" xfId="12395" xr:uid="{54ABE074-F209-4F40-9410-BAEA3F38B605}"/>
    <cellStyle name="SAPBEXHLevel0X 3 3 4" xfId="4406" xr:uid="{00000000-0005-0000-0000-000036110000}"/>
    <cellStyle name="SAPBEXHLevel0X 3 3 4 2" xfId="8122" xr:uid="{00000000-0005-0000-0000-0000BA1F0000}"/>
    <cellStyle name="SAPBEXHLevel0X 3 3 4 2 2" xfId="16363" xr:uid="{8E182247-B5CF-4E61-B4D2-F1E2E2E14550}"/>
    <cellStyle name="SAPBEXHLevel0X 3 3 4 3" xfId="12671" xr:uid="{2BE193AD-6404-4FC5-83FB-970209D06C04}"/>
    <cellStyle name="SAPBEXHLevel0X 3 3 5" xfId="6100" xr:uid="{00000000-0005-0000-0000-0000D4170000}"/>
    <cellStyle name="SAPBEXHLevel0X 3 3 5 2" xfId="14341" xr:uid="{514149C4-37C5-4E09-AB44-2EB3B80150CC}"/>
    <cellStyle name="SAPBEXHLevel0X 3 3 6" xfId="10590" xr:uid="{33843D1D-9B60-47DA-99CF-81A23A14FF12}"/>
    <cellStyle name="SAPBEXHLevel0X 3 4" xfId="2505" xr:uid="{00000000-0005-0000-0000-0000C9090000}"/>
    <cellStyle name="SAPBEXHLevel0X 3 4 2" xfId="3581" xr:uid="{00000000-0005-0000-0000-0000FD0D0000}"/>
    <cellStyle name="SAPBEXHLevel0X 3 4 2 2" xfId="7307" xr:uid="{00000000-0005-0000-0000-00008B1C0000}"/>
    <cellStyle name="SAPBEXHLevel0X 3 4 2 2 2" xfId="15548" xr:uid="{9618D10A-E975-48A9-BCFC-9867D517A714}"/>
    <cellStyle name="SAPBEXHLevel0X 3 4 2 3" xfId="11846" xr:uid="{08B8156E-BCB6-4B49-AC91-E5A7319056F1}"/>
    <cellStyle name="SAPBEXHLevel0X 3 4 3" xfId="4581" xr:uid="{00000000-0005-0000-0000-0000E5110000}"/>
    <cellStyle name="SAPBEXHLevel0X 3 4 3 2" xfId="8297" xr:uid="{00000000-0005-0000-0000-000069200000}"/>
    <cellStyle name="SAPBEXHLevel0X 3 4 3 2 2" xfId="16538" xr:uid="{EA17D7F9-C782-4204-AA5F-0BD5C9D1D6F7}"/>
    <cellStyle name="SAPBEXHLevel0X 3 4 3 3" xfId="12846" xr:uid="{22CBFAD9-7190-45BD-96BB-04140C692902}"/>
    <cellStyle name="SAPBEXHLevel0X 3 4 4" xfId="6265" xr:uid="{00000000-0005-0000-0000-000079180000}"/>
    <cellStyle name="SAPBEXHLevel0X 3 4 4 2" xfId="14506" xr:uid="{1EE34500-97C2-46B2-BFDB-F879884FD4B3}"/>
    <cellStyle name="SAPBEXHLevel0X 3 4 5" xfId="10770" xr:uid="{8824CEE4-5FC6-4EEE-8577-88F69666B825}"/>
    <cellStyle name="SAPBEXHLevel0X 3 5" xfId="1379" xr:uid="{00000000-0005-0000-0000-000063050000}"/>
    <cellStyle name="SAPBEXHLevel0X 3 5 2" xfId="5383" xr:uid="{00000000-0005-0000-0000-000007150000}"/>
    <cellStyle name="SAPBEXHLevel0X 3 5 2 2" xfId="13624" xr:uid="{4511C572-B2F5-43F5-9577-8FBB556DB1FD}"/>
    <cellStyle name="SAPBEXHLevel0X 3 5 3" xfId="9644" xr:uid="{E6E52FA4-19DD-482B-B627-0C92578362F0}"/>
    <cellStyle name="SAPBEXHLevel0X 3 6" xfId="4955" xr:uid="{00000000-0005-0000-0000-00005B130000}"/>
    <cellStyle name="SAPBEXHLevel0X 3 6 2" xfId="13196" xr:uid="{7DDDE4E7-B125-40C2-BFA6-4AC4BBA3D8C1}"/>
    <cellStyle name="SAPBEXHLevel0X 3 7" xfId="8991" xr:uid="{57B2BB93-39FF-403D-BA80-4AEC960976E4}"/>
    <cellStyle name="SAPBEXHLevel0X 4" xfId="1731" xr:uid="{00000000-0005-0000-0000-0000C3060000}"/>
    <cellStyle name="SAPBEXHLevel0X 4 2" xfId="2880" xr:uid="{00000000-0005-0000-0000-0000400B0000}"/>
    <cellStyle name="SAPBEXHLevel0X 4 2 2" xfId="6613" xr:uid="{00000000-0005-0000-0000-0000D5190000}"/>
    <cellStyle name="SAPBEXHLevel0X 4 2 2 2" xfId="14854" xr:uid="{A08B8690-6FDB-4BCA-B8F1-7D8956A6E937}"/>
    <cellStyle name="SAPBEXHLevel0X 4 2 3" xfId="11145" xr:uid="{41896ED5-107F-4E55-BC10-13B5A6D1C849}"/>
    <cellStyle name="SAPBEXHLevel0X 4 3" xfId="3688" xr:uid="{00000000-0005-0000-0000-0000680E0000}"/>
    <cellStyle name="SAPBEXHLevel0X 4 3 2" xfId="7414" xr:uid="{00000000-0005-0000-0000-0000F61C0000}"/>
    <cellStyle name="SAPBEXHLevel0X 4 3 2 2" xfId="15655" xr:uid="{6D9C7ED7-1A5F-4DC1-A0BF-4154209A0AE4}"/>
    <cellStyle name="SAPBEXHLevel0X 4 3 3" xfId="11953" xr:uid="{9772990E-82AB-45FF-86DD-C3B088EC1FD7}"/>
    <cellStyle name="SAPBEXHLevel0X 4 4" xfId="1192" xr:uid="{00000000-0005-0000-0000-0000A8040000}"/>
    <cellStyle name="SAPBEXHLevel0X 4 4 2" xfId="5236" xr:uid="{00000000-0005-0000-0000-000074140000}"/>
    <cellStyle name="SAPBEXHLevel0X 4 4 2 2" xfId="13477" xr:uid="{22C4DCAF-BCFD-4B28-81D6-B8B23D330CF6}"/>
    <cellStyle name="SAPBEXHLevel0X 4 4 3" xfId="9457" xr:uid="{988B4D58-9038-4F83-8A0A-A80A9B01730F}"/>
    <cellStyle name="SAPBEXHLevel0X 4 5" xfId="5639" xr:uid="{00000000-0005-0000-0000-000007160000}"/>
    <cellStyle name="SAPBEXHLevel0X 4 5 2" xfId="13880" xr:uid="{222C09B6-3409-47DC-A035-9AC91B944673}"/>
    <cellStyle name="SAPBEXHLevel0X 4 6" xfId="9996" xr:uid="{71F0B294-3678-4747-B04A-129C8C00785C}"/>
    <cellStyle name="SAPBEXHLevel0X 5" xfId="1620" xr:uid="{00000000-0005-0000-0000-000054060000}"/>
    <cellStyle name="SAPBEXHLevel0X 5 2" xfId="2769" xr:uid="{00000000-0005-0000-0000-0000D10A0000}"/>
    <cellStyle name="SAPBEXHLevel0X 5 2 2" xfId="6502" xr:uid="{00000000-0005-0000-0000-000066190000}"/>
    <cellStyle name="SAPBEXHLevel0X 5 2 2 2" xfId="14743" xr:uid="{9C1703AA-BB92-4DD1-84F4-D658C5EBCB55}"/>
    <cellStyle name="SAPBEXHLevel0X 5 2 3" xfId="11034" xr:uid="{4CC03917-A5B5-43AB-8FA5-FB362491DBBD}"/>
    <cellStyle name="SAPBEXHLevel0X 5 3" xfId="1564" xr:uid="{00000000-0005-0000-0000-00001C060000}"/>
    <cellStyle name="SAPBEXHLevel0X 5 3 2" xfId="5491" xr:uid="{00000000-0005-0000-0000-000073150000}"/>
    <cellStyle name="SAPBEXHLevel0X 5 3 2 2" xfId="13732" xr:uid="{E6EEC8C3-2EF4-46A2-B5F8-9AD8F71FCA24}"/>
    <cellStyle name="SAPBEXHLevel0X 5 3 3" xfId="9829" xr:uid="{CCAB8456-D313-4577-91FE-D8132E26EC3B}"/>
    <cellStyle name="SAPBEXHLevel0X 5 4" xfId="4202" xr:uid="{00000000-0005-0000-0000-00006A100000}"/>
    <cellStyle name="SAPBEXHLevel0X 5 4 2" xfId="7920" xr:uid="{00000000-0005-0000-0000-0000F01E0000}"/>
    <cellStyle name="SAPBEXHLevel0X 5 4 2 2" xfId="16161" xr:uid="{AA0BB6ED-56B4-4015-8028-90EB40751C3B}"/>
    <cellStyle name="SAPBEXHLevel0X 5 4 3" xfId="12467" xr:uid="{CEB83775-8023-4912-BA60-6EBB869AD070}"/>
    <cellStyle name="SAPBEXHLevel0X 5 5" xfId="5529" xr:uid="{00000000-0005-0000-0000-000099150000}"/>
    <cellStyle name="SAPBEXHLevel0X 5 5 2" xfId="13770" xr:uid="{29A75400-D7B8-4C2C-A09A-86BA98B9F870}"/>
    <cellStyle name="SAPBEXHLevel0X 5 6" xfId="9885" xr:uid="{9B2348CE-7BAB-45FE-B408-FCA88F639856}"/>
    <cellStyle name="SAPBEXHLevel0X 6" xfId="1687" xr:uid="{00000000-0005-0000-0000-000097060000}"/>
    <cellStyle name="SAPBEXHLevel0X 6 2" xfId="2836" xr:uid="{00000000-0005-0000-0000-0000140B0000}"/>
    <cellStyle name="SAPBEXHLevel0X 6 2 2" xfId="6569" xr:uid="{00000000-0005-0000-0000-0000A9190000}"/>
    <cellStyle name="SAPBEXHLevel0X 6 2 2 2" xfId="14810" xr:uid="{5EBF3053-3F7B-42D0-BB81-BEEC0FB0AE0E}"/>
    <cellStyle name="SAPBEXHLevel0X 6 2 3" xfId="11101" xr:uid="{38EAFEE9-1A07-4B55-9F00-636A9AF5CB1A}"/>
    <cellStyle name="SAPBEXHLevel0X 6 3" xfId="4210" xr:uid="{00000000-0005-0000-0000-000072100000}"/>
    <cellStyle name="SAPBEXHLevel0X 6 3 2" xfId="7928" xr:uid="{00000000-0005-0000-0000-0000F81E0000}"/>
    <cellStyle name="SAPBEXHLevel0X 6 3 2 2" xfId="16169" xr:uid="{1009AFCB-7BB9-4B03-8F3F-702525D5146B}"/>
    <cellStyle name="SAPBEXHLevel0X 6 3 3" xfId="12475" xr:uid="{38BEB145-C0D1-4A06-947D-00FAD95D39AC}"/>
    <cellStyle name="SAPBEXHLevel0X 6 4" xfId="5595" xr:uid="{00000000-0005-0000-0000-0000DB150000}"/>
    <cellStyle name="SAPBEXHLevel0X 6 4 2" xfId="13836" xr:uid="{8BED6CEE-9DFC-48D9-8E04-4031115990A9}"/>
    <cellStyle name="SAPBEXHLevel0X 6 5" xfId="9952" xr:uid="{D960B75D-8C71-4DBB-8D0D-279E6EED0EBF}"/>
    <cellStyle name="SAPBEXHLevel0X 7" xfId="1117" xr:uid="{00000000-0005-0000-0000-00005D040000}"/>
    <cellStyle name="SAPBEXHLevel0X 7 2" xfId="5165" xr:uid="{00000000-0005-0000-0000-00002D140000}"/>
    <cellStyle name="SAPBEXHLevel0X 7 2 2" xfId="13406" xr:uid="{AAF72EAC-1D77-43BF-9260-B78E9DD0C08A}"/>
    <cellStyle name="SAPBEXHLevel0X 7 3" xfId="9382" xr:uid="{800B5938-40DA-41FA-B2DA-6FEB86FA8A91}"/>
    <cellStyle name="SAPBEXHLevel0X 8" xfId="4791" xr:uid="{00000000-0005-0000-0000-0000B7120000}"/>
    <cellStyle name="SAPBEXHLevel0X 8 2" xfId="13032" xr:uid="{7D431687-E160-4B4E-85D6-DF1C94104A5B}"/>
    <cellStyle name="SAPBEXHLevel0X 9" xfId="8747" xr:uid="{65C37B81-ACA9-4A81-91A0-A085D4B94D93}"/>
    <cellStyle name="SAPBEXHLevel1" xfId="405" xr:uid="{00000000-0005-0000-0000-000095010000}"/>
    <cellStyle name="SAPBEXHLevel1 2" xfId="582" xr:uid="{00000000-0005-0000-0000-000046020000}"/>
    <cellStyle name="SAPBEXHLevel1 2 2" xfId="819" xr:uid="{00000000-0005-0000-0000-000033030000}"/>
    <cellStyle name="SAPBEXHLevel1 2 2 2" xfId="2089" xr:uid="{00000000-0005-0000-0000-000029080000}"/>
    <cellStyle name="SAPBEXHLevel1 2 2 2 2" xfId="3184" xr:uid="{00000000-0005-0000-0000-0000700C0000}"/>
    <cellStyle name="SAPBEXHLevel1 2 2 2 2 2" xfId="6911" xr:uid="{00000000-0005-0000-0000-0000FF1A0000}"/>
    <cellStyle name="SAPBEXHLevel1 2 2 2 2 2 2" xfId="15152" xr:uid="{DB78B376-FEB0-4248-90FE-79875E337A55}"/>
    <cellStyle name="SAPBEXHLevel1 2 2 2 2 3" xfId="11449" xr:uid="{29185B07-2950-4286-9000-593A34AD1BBB}"/>
    <cellStyle name="SAPBEXHLevel1 2 2 2 3" xfId="3970" xr:uid="{00000000-0005-0000-0000-0000820F0000}"/>
    <cellStyle name="SAPBEXHLevel1 2 2 2 3 2" xfId="7692" xr:uid="{00000000-0005-0000-0000-00000C1E0000}"/>
    <cellStyle name="SAPBEXHLevel1 2 2 2 3 2 2" xfId="15933" xr:uid="{6164634D-F576-4C78-9C33-4FCBFEBFDC6C}"/>
    <cellStyle name="SAPBEXHLevel1 2 2 2 3 3" xfId="12235" xr:uid="{9DE05D83-B06A-4842-A5E5-237C2D74A40D}"/>
    <cellStyle name="SAPBEXHLevel1 2 2 2 4" xfId="2688" xr:uid="{00000000-0005-0000-0000-0000800A0000}"/>
    <cellStyle name="SAPBEXHLevel1 2 2 2 4 2" xfId="6425" xr:uid="{00000000-0005-0000-0000-000019190000}"/>
    <cellStyle name="SAPBEXHLevel1 2 2 2 4 2 2" xfId="14666" xr:uid="{48174350-54F3-431A-A145-6BF5ECEF14AC}"/>
    <cellStyle name="SAPBEXHLevel1 2 2 2 4 3" xfId="10953" xr:uid="{82A79A45-2032-4661-AB38-5560779AAFEF}"/>
    <cellStyle name="SAPBEXHLevel1 2 2 2 5" xfId="5907" xr:uid="{00000000-0005-0000-0000-000013170000}"/>
    <cellStyle name="SAPBEXHLevel1 2 2 2 5 2" xfId="14148" xr:uid="{2CBF4A79-45AE-4C77-B861-DC9C998601C8}"/>
    <cellStyle name="SAPBEXHLevel1 2 2 2 6" xfId="10354" xr:uid="{8935133A-976D-41B6-AA3F-AEAC86D832A5}"/>
    <cellStyle name="SAPBEXHLevel1 2 2 3" xfId="2392" xr:uid="{00000000-0005-0000-0000-000058090000}"/>
    <cellStyle name="SAPBEXHLevel1 2 2 3 2" xfId="3469" xr:uid="{00000000-0005-0000-0000-00008D0D0000}"/>
    <cellStyle name="SAPBEXHLevel1 2 2 3 2 2" xfId="7195" xr:uid="{00000000-0005-0000-0000-00001B1C0000}"/>
    <cellStyle name="SAPBEXHLevel1 2 2 3 2 2 2" xfId="15436" xr:uid="{4304E155-AB10-4688-86A1-E80C8FB24B7F}"/>
    <cellStyle name="SAPBEXHLevel1 2 2 3 2 3" xfId="11734" xr:uid="{F4C586BC-AB6D-41D3-9477-667CEEFDF439}"/>
    <cellStyle name="SAPBEXHLevel1 2 2 3 3" xfId="4175" xr:uid="{00000000-0005-0000-0000-00004F100000}"/>
    <cellStyle name="SAPBEXHLevel1 2 2 3 3 2" xfId="7894" xr:uid="{00000000-0005-0000-0000-0000D61E0000}"/>
    <cellStyle name="SAPBEXHLevel1 2 2 3 3 2 2" xfId="16135" xr:uid="{9C134CCC-F3C7-480B-AB85-D97AC4F9C32B}"/>
    <cellStyle name="SAPBEXHLevel1 2 2 3 3 3" xfId="12440" xr:uid="{3984388D-7011-45D8-8352-EA67978392A8}"/>
    <cellStyle name="SAPBEXHLevel1 2 2 3 4" xfId="4471" xr:uid="{00000000-0005-0000-0000-000077110000}"/>
    <cellStyle name="SAPBEXHLevel1 2 2 3 4 2" xfId="8187" xr:uid="{00000000-0005-0000-0000-0000FB1F0000}"/>
    <cellStyle name="SAPBEXHLevel1 2 2 3 4 2 2" xfId="16428" xr:uid="{5BB71291-2469-4835-9658-734B0E595431}"/>
    <cellStyle name="SAPBEXHLevel1 2 2 3 4 3" xfId="12736" xr:uid="{6A48DE7E-5596-4EAF-8E7F-F084AE93A363}"/>
    <cellStyle name="SAPBEXHLevel1 2 2 3 5" xfId="6161" xr:uid="{00000000-0005-0000-0000-000011180000}"/>
    <cellStyle name="SAPBEXHLevel1 2 2 3 5 2" xfId="14402" xr:uid="{A3765A01-01E6-48A5-B46E-81690BEC99FE}"/>
    <cellStyle name="SAPBEXHLevel1 2 2 3 6" xfId="10657" xr:uid="{07D5DDED-B250-49CA-94C0-DB6350791488}"/>
    <cellStyle name="SAPBEXHLevel1 2 2 4" xfId="2559" xr:uid="{00000000-0005-0000-0000-0000FF090000}"/>
    <cellStyle name="SAPBEXHLevel1 2 2 4 2" xfId="3635" xr:uid="{00000000-0005-0000-0000-0000330E0000}"/>
    <cellStyle name="SAPBEXHLevel1 2 2 4 2 2" xfId="7361" xr:uid="{00000000-0005-0000-0000-0000C11C0000}"/>
    <cellStyle name="SAPBEXHLevel1 2 2 4 2 2 2" xfId="15602" xr:uid="{31E7F116-13D8-4CB1-AA95-AEC2017D38FA}"/>
    <cellStyle name="SAPBEXHLevel1 2 2 4 2 3" xfId="11900" xr:uid="{F01268DF-9608-4D38-B788-9CF8ACFB6106}"/>
    <cellStyle name="SAPBEXHLevel1 2 2 4 3" xfId="4634" xr:uid="{00000000-0005-0000-0000-00001A120000}"/>
    <cellStyle name="SAPBEXHLevel1 2 2 4 3 2" xfId="8350" xr:uid="{00000000-0005-0000-0000-00009E200000}"/>
    <cellStyle name="SAPBEXHLevel1 2 2 4 3 2 2" xfId="16591" xr:uid="{AA2CE6FC-41F3-4C81-AD18-11BD2B840A1E}"/>
    <cellStyle name="SAPBEXHLevel1 2 2 4 3 3" xfId="12899" xr:uid="{E952A29A-8860-49E5-BC42-A099A6DAC124}"/>
    <cellStyle name="SAPBEXHLevel1 2 2 4 4" xfId="6314" xr:uid="{00000000-0005-0000-0000-0000AA180000}"/>
    <cellStyle name="SAPBEXHLevel1 2 2 4 4 2" xfId="14555" xr:uid="{22BF9AFF-8D9D-4710-B1E4-5FCB088F0DD9}"/>
    <cellStyle name="SAPBEXHLevel1 2 2 4 5" xfId="10824" xr:uid="{3A43F74B-A6AD-41CD-9847-15A084022B96}"/>
    <cellStyle name="SAPBEXHLevel1 2 2 5" xfId="1478" xr:uid="{00000000-0005-0000-0000-0000C6050000}"/>
    <cellStyle name="SAPBEXHLevel1 2 2 5 2" xfId="5439" xr:uid="{00000000-0005-0000-0000-00003F150000}"/>
    <cellStyle name="SAPBEXHLevel1 2 2 5 2 2" xfId="13680" xr:uid="{93BF9F41-A376-49C3-81AA-4C61A7E69B61}"/>
    <cellStyle name="SAPBEXHLevel1 2 2 5 3" xfId="9743" xr:uid="{55A914DA-DE46-416A-9053-765E1350056B}"/>
    <cellStyle name="SAPBEXHLevel1 2 2 6" xfId="5004" xr:uid="{00000000-0005-0000-0000-00008C130000}"/>
    <cellStyle name="SAPBEXHLevel1 2 2 6 2" xfId="13245" xr:uid="{C36A6528-AA08-4027-A889-69E8E9943858}"/>
    <cellStyle name="SAPBEXHLevel1 2 2 7" xfId="9090" xr:uid="{E5253AE5-9CCD-495C-A852-214771887F08}"/>
    <cellStyle name="SAPBEXHLevel1 2 3" xfId="1865" xr:uid="{00000000-0005-0000-0000-000049070000}"/>
    <cellStyle name="SAPBEXHLevel1 2 3 2" xfId="3002" xr:uid="{00000000-0005-0000-0000-0000BA0B0000}"/>
    <cellStyle name="SAPBEXHLevel1 2 3 2 2" xfId="6732" xr:uid="{00000000-0005-0000-0000-00004C1A0000}"/>
    <cellStyle name="SAPBEXHLevel1 2 3 2 2 2" xfId="14973" xr:uid="{1274F35A-37E8-4307-8F59-EDD68BE77768}"/>
    <cellStyle name="SAPBEXHLevel1 2 3 2 3" xfId="11267" xr:uid="{F1258283-6FD8-48B3-AE94-750547948B03}"/>
    <cellStyle name="SAPBEXHLevel1 2 3 3" xfId="3780" xr:uid="{00000000-0005-0000-0000-0000C40E0000}"/>
    <cellStyle name="SAPBEXHLevel1 2 3 3 2" xfId="7502" xr:uid="{00000000-0005-0000-0000-00004E1D0000}"/>
    <cellStyle name="SAPBEXHLevel1 2 3 3 2 2" xfId="15743" xr:uid="{6EAA95DA-A1C9-41F3-BCAF-F7E24AB44DC5}"/>
    <cellStyle name="SAPBEXHLevel1 2 3 3 3" xfId="12045" xr:uid="{A52ED8C9-CF2E-4F2F-B19A-E72A04E67BD6}"/>
    <cellStyle name="SAPBEXHLevel1 2 3 4" xfId="2661" xr:uid="{00000000-0005-0000-0000-0000650A0000}"/>
    <cellStyle name="SAPBEXHLevel1 2 3 4 2" xfId="6401" xr:uid="{00000000-0005-0000-0000-000001190000}"/>
    <cellStyle name="SAPBEXHLevel1 2 3 4 2 2" xfId="14642" xr:uid="{A81A12B2-5852-47C7-AE09-9960BA397CBA}"/>
    <cellStyle name="SAPBEXHLevel1 2 3 4 3" xfId="10926" xr:uid="{DC33EAF2-5FC6-4B16-8D9F-72BFEA19AA76}"/>
    <cellStyle name="SAPBEXHLevel1 2 3 5" xfId="5751" xr:uid="{00000000-0005-0000-0000-000077160000}"/>
    <cellStyle name="SAPBEXHLevel1 2 3 5 2" xfId="13992" xr:uid="{27BF6F4E-E6E2-4E47-B45A-5147A48B772B}"/>
    <cellStyle name="SAPBEXHLevel1 2 3 6" xfId="10130" xr:uid="{B55E0F1D-F7D1-40D4-8E3B-48A41D47DD68}"/>
    <cellStyle name="SAPBEXHLevel1 2 4" xfId="2222" xr:uid="{00000000-0005-0000-0000-0000AE080000}"/>
    <cellStyle name="SAPBEXHLevel1 2 4 2" xfId="3299" xr:uid="{00000000-0005-0000-0000-0000E30C0000}"/>
    <cellStyle name="SAPBEXHLevel1 2 4 2 2" xfId="7025" xr:uid="{00000000-0005-0000-0000-0000711B0000}"/>
    <cellStyle name="SAPBEXHLevel1 2 4 2 2 2" xfId="15266" xr:uid="{A7754D22-0018-49BB-BDB5-0EB6B401A80D}"/>
    <cellStyle name="SAPBEXHLevel1 2 4 2 3" xfId="11564" xr:uid="{E555F146-6C56-4F3E-BA85-E83011337652}"/>
    <cellStyle name="SAPBEXHLevel1 2 4 3" xfId="4069" xr:uid="{00000000-0005-0000-0000-0000E50F0000}"/>
    <cellStyle name="SAPBEXHLevel1 2 4 3 2" xfId="7789" xr:uid="{00000000-0005-0000-0000-00006D1E0000}"/>
    <cellStyle name="SAPBEXHLevel1 2 4 3 2 2" xfId="16030" xr:uid="{B49A28D4-3FAF-4446-A966-86AFC0583916}"/>
    <cellStyle name="SAPBEXHLevel1 2 4 3 3" xfId="12334" xr:uid="{47F5E616-791F-413E-896A-C29439864FD2}"/>
    <cellStyle name="SAPBEXHLevel1 2 4 4" xfId="4304" xr:uid="{00000000-0005-0000-0000-0000D0100000}"/>
    <cellStyle name="SAPBEXHLevel1 2 4 4 2" xfId="8020" xr:uid="{00000000-0005-0000-0000-0000541F0000}"/>
    <cellStyle name="SAPBEXHLevel1 2 4 4 2 2" xfId="16261" xr:uid="{54102AFA-56CC-4CFC-B487-55819EDE19C7}"/>
    <cellStyle name="SAPBEXHLevel1 2 4 4 3" xfId="12569" xr:uid="{E370A918-D3E7-43B1-9DCE-34A91A178A80}"/>
    <cellStyle name="SAPBEXHLevel1 2 4 5" xfId="6000" xr:uid="{00000000-0005-0000-0000-000070170000}"/>
    <cellStyle name="SAPBEXHLevel1 2 4 5 2" xfId="14241" xr:uid="{3BE3F228-94D3-41A1-901F-7F9C5A9F5B23}"/>
    <cellStyle name="SAPBEXHLevel1 2 4 6" xfId="10487" xr:uid="{94126803-AEC7-4F4A-B109-59F1893461A9}"/>
    <cellStyle name="SAPBEXHLevel1 2 5" xfId="2439" xr:uid="{00000000-0005-0000-0000-000087090000}"/>
    <cellStyle name="SAPBEXHLevel1 2 5 2" xfId="3515" xr:uid="{00000000-0005-0000-0000-0000BB0D0000}"/>
    <cellStyle name="SAPBEXHLevel1 2 5 2 2" xfId="7241" xr:uid="{00000000-0005-0000-0000-0000491C0000}"/>
    <cellStyle name="SAPBEXHLevel1 2 5 2 2 2" xfId="15482" xr:uid="{E794D8F4-5134-44CA-BDEB-C7512D774AD6}"/>
    <cellStyle name="SAPBEXHLevel1 2 5 2 3" xfId="11780" xr:uid="{0A70139D-1873-4F64-91CD-D486EB4072B8}"/>
    <cellStyle name="SAPBEXHLevel1 2 5 3" xfId="4516" xr:uid="{00000000-0005-0000-0000-0000A4110000}"/>
    <cellStyle name="SAPBEXHLevel1 2 5 3 2" xfId="8232" xr:uid="{00000000-0005-0000-0000-000028200000}"/>
    <cellStyle name="SAPBEXHLevel1 2 5 3 2 2" xfId="16473" xr:uid="{B1569E02-E166-4E7F-ABD3-6CF9137E22F3}"/>
    <cellStyle name="SAPBEXHLevel1 2 5 3 3" xfId="12781" xr:uid="{EE02FA5D-6CAB-46F0-A56F-368754584939}"/>
    <cellStyle name="SAPBEXHLevel1 2 5 4" xfId="6202" xr:uid="{00000000-0005-0000-0000-00003A180000}"/>
    <cellStyle name="SAPBEXHLevel1 2 5 4 2" xfId="14443" xr:uid="{CDC023FD-CE28-40E4-8B3E-4146202E1AC5}"/>
    <cellStyle name="SAPBEXHLevel1 2 5 5" xfId="10704" xr:uid="{1BAB3935-088B-4236-9BBA-868C72265768}"/>
    <cellStyle name="SAPBEXHLevel1 2 6" xfId="1259" xr:uid="{00000000-0005-0000-0000-0000EB040000}"/>
    <cellStyle name="SAPBEXHLevel1 2 6 2" xfId="5284" xr:uid="{00000000-0005-0000-0000-0000A4140000}"/>
    <cellStyle name="SAPBEXHLevel1 2 6 2 2" xfId="13525" xr:uid="{B2BDCD40-F857-4122-8E57-A5407BAFEFFC}"/>
    <cellStyle name="SAPBEXHLevel1 2 6 3" xfId="9524" xr:uid="{095DE5C9-F0E0-42FB-B061-B8E60DA6CC68}"/>
    <cellStyle name="SAPBEXHLevel1 2 7" xfId="4864" xr:uid="{00000000-0005-0000-0000-000000130000}"/>
    <cellStyle name="SAPBEXHLevel1 2 7 2" xfId="13105" xr:uid="{F251434F-3352-4DA4-A376-1A3ED63E3C13}"/>
    <cellStyle name="SAPBEXHLevel1 2 8" xfId="8861" xr:uid="{F5D3D5BB-2D36-4E39-8970-E1AA03199410}"/>
    <cellStyle name="SAPBEXHLevel1 3" xfId="621" xr:uid="{00000000-0005-0000-0000-00006D020000}"/>
    <cellStyle name="SAPBEXHLevel1 3 2" xfId="1899" xr:uid="{00000000-0005-0000-0000-00006B070000}"/>
    <cellStyle name="SAPBEXHLevel1 3 2 2" xfId="3033" xr:uid="{00000000-0005-0000-0000-0000D90B0000}"/>
    <cellStyle name="SAPBEXHLevel1 3 2 2 2" xfId="6763" xr:uid="{00000000-0005-0000-0000-00006B1A0000}"/>
    <cellStyle name="SAPBEXHLevel1 3 2 2 2 2" xfId="15004" xr:uid="{8EBBE8DF-C96E-4A9A-91AD-6F8612375B32}"/>
    <cellStyle name="SAPBEXHLevel1 3 2 2 3" xfId="11298" xr:uid="{1F1611A9-BD0D-4DD7-90A8-41C6900CCDE3}"/>
    <cellStyle name="SAPBEXHLevel1 3 2 3" xfId="3810" xr:uid="{00000000-0005-0000-0000-0000E20E0000}"/>
    <cellStyle name="SAPBEXHLevel1 3 2 3 2" xfId="7532" xr:uid="{00000000-0005-0000-0000-00006C1D0000}"/>
    <cellStyle name="SAPBEXHLevel1 3 2 3 2 2" xfId="15773" xr:uid="{C17AB2FC-BAF4-445B-BAD3-5CF01F088FC2}"/>
    <cellStyle name="SAPBEXHLevel1 3 2 3 3" xfId="12075" xr:uid="{6E2DB5B7-C688-405A-B85D-8AB0F7F0A901}"/>
    <cellStyle name="SAPBEXHLevel1 3 2 4" xfId="4008" xr:uid="{00000000-0005-0000-0000-0000A80F0000}"/>
    <cellStyle name="SAPBEXHLevel1 3 2 4 2" xfId="7730" xr:uid="{00000000-0005-0000-0000-0000321E0000}"/>
    <cellStyle name="SAPBEXHLevel1 3 2 4 2 2" xfId="15971" xr:uid="{2404CF94-E72B-45E9-8827-ABC014680B75}"/>
    <cellStyle name="SAPBEXHLevel1 3 2 4 3" xfId="12273" xr:uid="{817E5075-1709-4CAF-B5CD-0654F924AA22}"/>
    <cellStyle name="SAPBEXHLevel1 3 2 5" xfId="5782" xr:uid="{00000000-0005-0000-0000-000096160000}"/>
    <cellStyle name="SAPBEXHLevel1 3 2 5 2" xfId="14023" xr:uid="{FD891C17-A948-4B0A-B045-0259B30EB965}"/>
    <cellStyle name="SAPBEXHLevel1 3 2 6" xfId="10164" xr:uid="{B844582D-06CF-46BA-BFBF-17C106173F52}"/>
    <cellStyle name="SAPBEXHLevel1 3 3" xfId="2252" xr:uid="{00000000-0005-0000-0000-0000CC080000}"/>
    <cellStyle name="SAPBEXHLevel1 3 3 2" xfId="3329" xr:uid="{00000000-0005-0000-0000-0000010D0000}"/>
    <cellStyle name="SAPBEXHLevel1 3 3 2 2" xfId="7055" xr:uid="{00000000-0005-0000-0000-00008F1B0000}"/>
    <cellStyle name="SAPBEXHLevel1 3 3 2 2 2" xfId="15296" xr:uid="{E3A55368-47A8-47CC-BD7E-823BBA3CB1FB}"/>
    <cellStyle name="SAPBEXHLevel1 3 3 2 3" xfId="11594" xr:uid="{7C92D18D-ACB2-4B9B-9159-542290CF2116}"/>
    <cellStyle name="SAPBEXHLevel1 3 3 3" xfId="4089" xr:uid="{00000000-0005-0000-0000-0000F90F0000}"/>
    <cellStyle name="SAPBEXHLevel1 3 3 3 2" xfId="7809" xr:uid="{00000000-0005-0000-0000-0000811E0000}"/>
    <cellStyle name="SAPBEXHLevel1 3 3 3 2 2" xfId="16050" xr:uid="{DDB5A6CB-6BB5-4F0B-8F92-D4778A2E720D}"/>
    <cellStyle name="SAPBEXHLevel1 3 3 3 3" xfId="12354" xr:uid="{4F7BB801-9D72-4167-AFEC-23413FD4582C}"/>
    <cellStyle name="SAPBEXHLevel1 3 3 4" xfId="4334" xr:uid="{00000000-0005-0000-0000-0000EE100000}"/>
    <cellStyle name="SAPBEXHLevel1 3 3 4 2" xfId="8050" xr:uid="{00000000-0005-0000-0000-0000721F0000}"/>
    <cellStyle name="SAPBEXHLevel1 3 3 4 2 2" xfId="16291" xr:uid="{A17B811A-415A-4CBB-B64D-3B984CD01387}"/>
    <cellStyle name="SAPBEXHLevel1 3 3 4 3" xfId="12599" xr:uid="{D6B2DEF4-52E9-4042-B8FB-F78F78B65E58}"/>
    <cellStyle name="SAPBEXHLevel1 3 3 5" xfId="6030" xr:uid="{00000000-0005-0000-0000-00008E170000}"/>
    <cellStyle name="SAPBEXHLevel1 3 3 5 2" xfId="14271" xr:uid="{21EB4A69-4F75-43D7-82E3-A334D5DB74F9}"/>
    <cellStyle name="SAPBEXHLevel1 3 3 6" xfId="10517" xr:uid="{5364B6A0-0ED5-44DE-8F28-A2E28EA419D6}"/>
    <cellStyle name="SAPBEXHLevel1 3 4" xfId="1760" xr:uid="{00000000-0005-0000-0000-0000E0060000}"/>
    <cellStyle name="SAPBEXHLevel1 3 4 2" xfId="2909" xr:uid="{00000000-0005-0000-0000-00005D0B0000}"/>
    <cellStyle name="SAPBEXHLevel1 3 4 2 2" xfId="6642" xr:uid="{00000000-0005-0000-0000-0000F2190000}"/>
    <cellStyle name="SAPBEXHLevel1 3 4 2 2 2" xfId="14883" xr:uid="{E42B4618-FA3A-4EA5-8841-0A3057D97793}"/>
    <cellStyle name="SAPBEXHLevel1 3 4 2 3" xfId="11174" xr:uid="{650266E0-74EA-4048-8C09-507D5F5F268F}"/>
    <cellStyle name="SAPBEXHLevel1 3 4 3" xfId="4190" xr:uid="{00000000-0005-0000-0000-00005E100000}"/>
    <cellStyle name="SAPBEXHLevel1 3 4 3 2" xfId="7909" xr:uid="{00000000-0005-0000-0000-0000E51E0000}"/>
    <cellStyle name="SAPBEXHLevel1 3 4 3 2 2" xfId="16150" xr:uid="{61A1BDE1-67FC-4614-B668-DC5F6201848F}"/>
    <cellStyle name="SAPBEXHLevel1 3 4 3 3" xfId="12455" xr:uid="{485D10FF-1B94-45FD-886B-327A2D8527A3}"/>
    <cellStyle name="SAPBEXHLevel1 3 4 4" xfId="5668" xr:uid="{00000000-0005-0000-0000-000024160000}"/>
    <cellStyle name="SAPBEXHLevel1 3 4 4 2" xfId="13909" xr:uid="{731D1179-6036-4B1C-893F-87047A2115F4}"/>
    <cellStyle name="SAPBEXHLevel1 3 4 5" xfId="10025" xr:uid="{2EE2C18A-8ABA-4123-84BD-11FB2A2B607C}"/>
    <cellStyle name="SAPBEXHLevel1 3 5" xfId="1293" xr:uid="{00000000-0005-0000-0000-00000D050000}"/>
    <cellStyle name="SAPBEXHLevel1 3 5 2" xfId="5315" xr:uid="{00000000-0005-0000-0000-0000C3140000}"/>
    <cellStyle name="SAPBEXHLevel1 3 5 2 2" xfId="13556" xr:uid="{BE5ECFE1-BF55-4B82-9962-CE992FE79300}"/>
    <cellStyle name="SAPBEXHLevel1 3 5 3" xfId="9558" xr:uid="{FDA0A328-E0A2-4FB6-88A9-B4F35AAC8F42}"/>
    <cellStyle name="SAPBEXHLevel1 3 6" xfId="4893" xr:uid="{00000000-0005-0000-0000-00001D130000}"/>
    <cellStyle name="SAPBEXHLevel1 3 6 2" xfId="13134" xr:uid="{8800584F-A3D1-421D-BD4B-D6C9667D526F}"/>
    <cellStyle name="SAPBEXHLevel1 3 7" xfId="8899" xr:uid="{8EDDCA8D-5732-4CED-9C58-91B63C9AE7C7}"/>
    <cellStyle name="SAPBEXHLevel1 4" xfId="1732" xr:uid="{00000000-0005-0000-0000-0000C4060000}"/>
    <cellStyle name="SAPBEXHLevel1 4 2" xfId="2881" xr:uid="{00000000-0005-0000-0000-0000410B0000}"/>
    <cellStyle name="SAPBEXHLevel1 4 2 2" xfId="6614" xr:uid="{00000000-0005-0000-0000-0000D6190000}"/>
    <cellStyle name="SAPBEXHLevel1 4 2 2 2" xfId="14855" xr:uid="{8F2AFE20-24E8-4CFE-A65A-289AFF5137F8}"/>
    <cellStyle name="SAPBEXHLevel1 4 2 3" xfId="11146" xr:uid="{6A1935E4-6BEA-438B-A8FC-12F62350E158}"/>
    <cellStyle name="SAPBEXHLevel1 4 3" xfId="3689" xr:uid="{00000000-0005-0000-0000-0000690E0000}"/>
    <cellStyle name="SAPBEXHLevel1 4 3 2" xfId="7415" xr:uid="{00000000-0005-0000-0000-0000F71C0000}"/>
    <cellStyle name="SAPBEXHLevel1 4 3 2 2" xfId="15656" xr:uid="{05028E7A-618B-48FA-B217-A24161E4E3E2}"/>
    <cellStyle name="SAPBEXHLevel1 4 3 3" xfId="11954" xr:uid="{F10D6ED5-0BC8-4FAD-AF17-FD49C1C58EDA}"/>
    <cellStyle name="SAPBEXHLevel1 4 4" xfId="2652" xr:uid="{00000000-0005-0000-0000-00005C0A0000}"/>
    <cellStyle name="SAPBEXHLevel1 4 4 2" xfId="6393" xr:uid="{00000000-0005-0000-0000-0000F9180000}"/>
    <cellStyle name="SAPBEXHLevel1 4 4 2 2" xfId="14634" xr:uid="{6D9898B7-AE3B-4371-8E6D-8A8BEDB3C8A0}"/>
    <cellStyle name="SAPBEXHLevel1 4 4 3" xfId="10917" xr:uid="{6765DF71-01F1-418B-A282-E4BCA38D1CDA}"/>
    <cellStyle name="SAPBEXHLevel1 4 5" xfId="5640" xr:uid="{00000000-0005-0000-0000-000008160000}"/>
    <cellStyle name="SAPBEXHLevel1 4 5 2" xfId="13881" xr:uid="{707818E1-0BB7-4155-A68B-0D35E698CA91}"/>
    <cellStyle name="SAPBEXHLevel1 4 6" xfId="9997" xr:uid="{EA154E98-170E-41A0-B6AB-F7E1D247CF21}"/>
    <cellStyle name="SAPBEXHLevel1 5" xfId="1619" xr:uid="{00000000-0005-0000-0000-000053060000}"/>
    <cellStyle name="SAPBEXHLevel1 5 2" xfId="2768" xr:uid="{00000000-0005-0000-0000-0000D00A0000}"/>
    <cellStyle name="SAPBEXHLevel1 5 2 2" xfId="6501" xr:uid="{00000000-0005-0000-0000-000065190000}"/>
    <cellStyle name="SAPBEXHLevel1 5 2 2 2" xfId="14742" xr:uid="{CA3C3725-C9C3-40DB-B17E-3DA08CA6D6C2}"/>
    <cellStyle name="SAPBEXHLevel1 5 2 3" xfId="11033" xr:uid="{F1C77899-5F79-4CED-AA7D-FAED4B5C4C02}"/>
    <cellStyle name="SAPBEXHLevel1 5 3" xfId="2593" xr:uid="{00000000-0005-0000-0000-0000210A0000}"/>
    <cellStyle name="SAPBEXHLevel1 5 3 2" xfId="6339" xr:uid="{00000000-0005-0000-0000-0000C3180000}"/>
    <cellStyle name="SAPBEXHLevel1 5 3 2 2" xfId="14580" xr:uid="{31B2D63B-D8C8-4286-8530-F50775FF7E01}"/>
    <cellStyle name="SAPBEXHLevel1 5 3 3" xfId="10858" xr:uid="{3C223850-41C4-4B38-B146-9CD45C088F70}"/>
    <cellStyle name="SAPBEXHLevel1 5 4" xfId="1157" xr:uid="{00000000-0005-0000-0000-000085040000}"/>
    <cellStyle name="SAPBEXHLevel1 5 4 2" xfId="5203" xr:uid="{00000000-0005-0000-0000-000053140000}"/>
    <cellStyle name="SAPBEXHLevel1 5 4 2 2" xfId="13444" xr:uid="{6E43D104-6907-4B66-8729-621DE8AA875F}"/>
    <cellStyle name="SAPBEXHLevel1 5 4 3" xfId="9422" xr:uid="{0C32BAB5-1A05-4191-99C5-1B69E3260CB8}"/>
    <cellStyle name="SAPBEXHLevel1 5 5" xfId="5528" xr:uid="{00000000-0005-0000-0000-000098150000}"/>
    <cellStyle name="SAPBEXHLevel1 5 5 2" xfId="13769" xr:uid="{08A9AA6A-1769-47C7-A0AA-1ED8F4F3BD87}"/>
    <cellStyle name="SAPBEXHLevel1 5 6" xfId="9884" xr:uid="{CE9B74F6-6CC2-45E0-AD70-7C33C30A773D}"/>
    <cellStyle name="SAPBEXHLevel1 6" xfId="2001" xr:uid="{00000000-0005-0000-0000-0000D1070000}"/>
    <cellStyle name="SAPBEXHLevel1 6 2" xfId="3123" xr:uid="{00000000-0005-0000-0000-0000330C0000}"/>
    <cellStyle name="SAPBEXHLevel1 6 2 2" xfId="6852" xr:uid="{00000000-0005-0000-0000-0000C41A0000}"/>
    <cellStyle name="SAPBEXHLevel1 6 2 2 2" xfId="15093" xr:uid="{F02F1DBD-2BD2-453F-B4CA-957CFDA4BD39}"/>
    <cellStyle name="SAPBEXHLevel1 6 2 3" xfId="11388" xr:uid="{FA5D3BF3-59DC-4CE2-95B0-88294D1B743B}"/>
    <cellStyle name="SAPBEXHLevel1 6 3" xfId="2672" xr:uid="{00000000-0005-0000-0000-0000700A0000}"/>
    <cellStyle name="SAPBEXHLevel1 6 3 2" xfId="6411" xr:uid="{00000000-0005-0000-0000-00000B190000}"/>
    <cellStyle name="SAPBEXHLevel1 6 3 2 2" xfId="14652" xr:uid="{1C7C9C83-85D5-403B-83F5-15CF18BD00FE}"/>
    <cellStyle name="SAPBEXHLevel1 6 3 3" xfId="10937" xr:uid="{DA9F9BED-A3C4-4241-8450-A7BAA26464B7}"/>
    <cellStyle name="SAPBEXHLevel1 6 4" xfId="5858" xr:uid="{00000000-0005-0000-0000-0000E2160000}"/>
    <cellStyle name="SAPBEXHLevel1 6 4 2" xfId="14099" xr:uid="{634CD2FC-CAA9-4715-9602-0EC06B2E4441}"/>
    <cellStyle name="SAPBEXHLevel1 6 5" xfId="10266" xr:uid="{932E50A8-CF3F-4640-A5AC-1A9D19D585B3}"/>
    <cellStyle name="SAPBEXHLevel1 7" xfId="1118" xr:uid="{00000000-0005-0000-0000-00005E040000}"/>
    <cellStyle name="SAPBEXHLevel1 7 2" xfId="5166" xr:uid="{00000000-0005-0000-0000-00002E140000}"/>
    <cellStyle name="SAPBEXHLevel1 7 2 2" xfId="13407" xr:uid="{CB878242-CA0E-4DBD-93AE-DEECEB2BC0A5}"/>
    <cellStyle name="SAPBEXHLevel1 7 3" xfId="9383" xr:uid="{AECFD6F9-CAE5-4E68-8C6A-8A02CFBD630B}"/>
    <cellStyle name="SAPBEXHLevel1 8" xfId="4792" xr:uid="{00000000-0005-0000-0000-0000B8120000}"/>
    <cellStyle name="SAPBEXHLevel1 8 2" xfId="13033" xr:uid="{912745B7-5B5A-4344-BD2B-06A3E1A275FF}"/>
    <cellStyle name="SAPBEXHLevel1 9" xfId="8748" xr:uid="{F54C37E9-E738-4F55-AA15-9BD6C2C9C46F}"/>
    <cellStyle name="SAPBEXHLevel1X" xfId="406" xr:uid="{00000000-0005-0000-0000-000096010000}"/>
    <cellStyle name="SAPBEXHLevel1X 2" xfId="583" xr:uid="{00000000-0005-0000-0000-000047020000}"/>
    <cellStyle name="SAPBEXHLevel1X 2 2" xfId="820" xr:uid="{00000000-0005-0000-0000-000034030000}"/>
    <cellStyle name="SAPBEXHLevel1X 2 2 2" xfId="2090" xr:uid="{00000000-0005-0000-0000-00002A080000}"/>
    <cellStyle name="SAPBEXHLevel1X 2 2 2 2" xfId="3185" xr:uid="{00000000-0005-0000-0000-0000710C0000}"/>
    <cellStyle name="SAPBEXHLevel1X 2 2 2 2 2" xfId="6912" xr:uid="{00000000-0005-0000-0000-0000001B0000}"/>
    <cellStyle name="SAPBEXHLevel1X 2 2 2 2 2 2" xfId="15153" xr:uid="{AECA5699-33AB-4A61-8876-1E09621D8543}"/>
    <cellStyle name="SAPBEXHLevel1X 2 2 2 2 3" xfId="11450" xr:uid="{19C7D093-8A38-4E20-8BDD-DA808E783ACC}"/>
    <cellStyle name="SAPBEXHLevel1X 2 2 2 3" xfId="3971" xr:uid="{00000000-0005-0000-0000-0000830F0000}"/>
    <cellStyle name="SAPBEXHLevel1X 2 2 2 3 2" xfId="7693" xr:uid="{00000000-0005-0000-0000-00000D1E0000}"/>
    <cellStyle name="SAPBEXHLevel1X 2 2 2 3 2 2" xfId="15934" xr:uid="{9D571B00-0706-4811-AE65-6C77FF804630}"/>
    <cellStyle name="SAPBEXHLevel1X 2 2 2 3 3" xfId="12236" xr:uid="{F0F1D18C-C925-4042-80C6-698CA87F3750}"/>
    <cellStyle name="SAPBEXHLevel1X 2 2 2 4" xfId="2613" xr:uid="{00000000-0005-0000-0000-0000350A0000}"/>
    <cellStyle name="SAPBEXHLevel1X 2 2 2 4 2" xfId="6358" xr:uid="{00000000-0005-0000-0000-0000D6180000}"/>
    <cellStyle name="SAPBEXHLevel1X 2 2 2 4 2 2" xfId="14599" xr:uid="{797BD6AD-D178-4D1B-9184-862998527BE4}"/>
    <cellStyle name="SAPBEXHLevel1X 2 2 2 4 3" xfId="10878" xr:uid="{8F1C826C-A957-4FEA-9E96-E6469A7850EA}"/>
    <cellStyle name="SAPBEXHLevel1X 2 2 2 5" xfId="5908" xr:uid="{00000000-0005-0000-0000-000014170000}"/>
    <cellStyle name="SAPBEXHLevel1X 2 2 2 5 2" xfId="14149" xr:uid="{7397B729-6FD5-4F6B-914B-92F151B2DB88}"/>
    <cellStyle name="SAPBEXHLevel1X 2 2 2 6" xfId="10355" xr:uid="{B2280B00-69BC-4934-A596-EA2477FAC8B8}"/>
    <cellStyle name="SAPBEXHLevel1X 2 2 3" xfId="2393" xr:uid="{00000000-0005-0000-0000-000059090000}"/>
    <cellStyle name="SAPBEXHLevel1X 2 2 3 2" xfId="3470" xr:uid="{00000000-0005-0000-0000-00008E0D0000}"/>
    <cellStyle name="SAPBEXHLevel1X 2 2 3 2 2" xfId="7196" xr:uid="{00000000-0005-0000-0000-00001C1C0000}"/>
    <cellStyle name="SAPBEXHLevel1X 2 2 3 2 2 2" xfId="15437" xr:uid="{E2E02E33-9344-40A5-9FD4-CEE26FC0E145}"/>
    <cellStyle name="SAPBEXHLevel1X 2 2 3 2 3" xfId="11735" xr:uid="{277A34AF-5C19-4853-83F1-642F3D1E3CA6}"/>
    <cellStyle name="SAPBEXHLevel1X 2 2 3 3" xfId="4176" xr:uid="{00000000-0005-0000-0000-000050100000}"/>
    <cellStyle name="SAPBEXHLevel1X 2 2 3 3 2" xfId="7895" xr:uid="{00000000-0005-0000-0000-0000D71E0000}"/>
    <cellStyle name="SAPBEXHLevel1X 2 2 3 3 2 2" xfId="16136" xr:uid="{0FAA324F-49CA-45AD-AB2F-D6D0F63A4485}"/>
    <cellStyle name="SAPBEXHLevel1X 2 2 3 3 3" xfId="12441" xr:uid="{8816BCA8-2869-4989-BC0B-3D2982EA4900}"/>
    <cellStyle name="SAPBEXHLevel1X 2 2 3 4" xfId="4472" xr:uid="{00000000-0005-0000-0000-000078110000}"/>
    <cellStyle name="SAPBEXHLevel1X 2 2 3 4 2" xfId="8188" xr:uid="{00000000-0005-0000-0000-0000FC1F0000}"/>
    <cellStyle name="SAPBEXHLevel1X 2 2 3 4 2 2" xfId="16429" xr:uid="{52EC51BF-6DA4-4F54-BC21-A16D885A99A4}"/>
    <cellStyle name="SAPBEXHLevel1X 2 2 3 4 3" xfId="12737" xr:uid="{0145ED5B-BF90-43C5-A0A3-01638F9FFA0A}"/>
    <cellStyle name="SAPBEXHLevel1X 2 2 3 5" xfId="6162" xr:uid="{00000000-0005-0000-0000-000012180000}"/>
    <cellStyle name="SAPBEXHLevel1X 2 2 3 5 2" xfId="14403" xr:uid="{DA10804D-9D68-4505-8160-515011CCF6D9}"/>
    <cellStyle name="SAPBEXHLevel1X 2 2 3 6" xfId="10658" xr:uid="{426E3252-B986-4954-A0BF-83DF3AEF9C6A}"/>
    <cellStyle name="SAPBEXHLevel1X 2 2 4" xfId="2560" xr:uid="{00000000-0005-0000-0000-0000000A0000}"/>
    <cellStyle name="SAPBEXHLevel1X 2 2 4 2" xfId="3636" xr:uid="{00000000-0005-0000-0000-0000340E0000}"/>
    <cellStyle name="SAPBEXHLevel1X 2 2 4 2 2" xfId="7362" xr:uid="{00000000-0005-0000-0000-0000C21C0000}"/>
    <cellStyle name="SAPBEXHLevel1X 2 2 4 2 2 2" xfId="15603" xr:uid="{6154E3DC-418F-4185-BCF1-0D25937BD9F9}"/>
    <cellStyle name="SAPBEXHLevel1X 2 2 4 2 3" xfId="11901" xr:uid="{22F0DC0A-EC64-49D3-9399-44BE39D32D92}"/>
    <cellStyle name="SAPBEXHLevel1X 2 2 4 3" xfId="4635" xr:uid="{00000000-0005-0000-0000-00001B120000}"/>
    <cellStyle name="SAPBEXHLevel1X 2 2 4 3 2" xfId="8351" xr:uid="{00000000-0005-0000-0000-00009F200000}"/>
    <cellStyle name="SAPBEXHLevel1X 2 2 4 3 2 2" xfId="16592" xr:uid="{19251562-1BDC-44ED-ACDF-E9E96BB2623C}"/>
    <cellStyle name="SAPBEXHLevel1X 2 2 4 3 3" xfId="12900" xr:uid="{36F1C174-AF6B-4B3C-9524-B66B0E5C244A}"/>
    <cellStyle name="SAPBEXHLevel1X 2 2 4 4" xfId="6315" xr:uid="{00000000-0005-0000-0000-0000AB180000}"/>
    <cellStyle name="SAPBEXHLevel1X 2 2 4 4 2" xfId="14556" xr:uid="{40BEF8A7-B581-4673-8C3B-C08D7050BF49}"/>
    <cellStyle name="SAPBEXHLevel1X 2 2 4 5" xfId="10825" xr:uid="{2AB34ED2-970B-4DDA-9643-BABBCF1773F1}"/>
    <cellStyle name="SAPBEXHLevel1X 2 2 5" xfId="1479" xr:uid="{00000000-0005-0000-0000-0000C7050000}"/>
    <cellStyle name="SAPBEXHLevel1X 2 2 5 2" xfId="5440" xr:uid="{00000000-0005-0000-0000-000040150000}"/>
    <cellStyle name="SAPBEXHLevel1X 2 2 5 2 2" xfId="13681" xr:uid="{5B6C6BC7-EED2-4119-AB42-DEB4573743C5}"/>
    <cellStyle name="SAPBEXHLevel1X 2 2 5 3" xfId="9744" xr:uid="{2A43E426-F085-4843-B4B7-2E18E5DEABDE}"/>
    <cellStyle name="SAPBEXHLevel1X 2 2 6" xfId="5005" xr:uid="{00000000-0005-0000-0000-00008D130000}"/>
    <cellStyle name="SAPBEXHLevel1X 2 2 6 2" xfId="13246" xr:uid="{9812BC6B-55AA-48C5-B3A6-378AB21AFD55}"/>
    <cellStyle name="SAPBEXHLevel1X 2 2 7" xfId="9091" xr:uid="{D97F820E-A23D-4F96-875C-472FE5B3762A}"/>
    <cellStyle name="SAPBEXHLevel1X 2 3" xfId="1866" xr:uid="{00000000-0005-0000-0000-00004A070000}"/>
    <cellStyle name="SAPBEXHLevel1X 2 3 2" xfId="3003" xr:uid="{00000000-0005-0000-0000-0000BB0B0000}"/>
    <cellStyle name="SAPBEXHLevel1X 2 3 2 2" xfId="6733" xr:uid="{00000000-0005-0000-0000-00004D1A0000}"/>
    <cellStyle name="SAPBEXHLevel1X 2 3 2 2 2" xfId="14974" xr:uid="{A5451E0C-384E-4A6D-8010-B617E8CBD80B}"/>
    <cellStyle name="SAPBEXHLevel1X 2 3 2 3" xfId="11268" xr:uid="{69E595D9-882A-4818-8B35-6377B93D2295}"/>
    <cellStyle name="SAPBEXHLevel1X 2 3 3" xfId="3781" xr:uid="{00000000-0005-0000-0000-0000C50E0000}"/>
    <cellStyle name="SAPBEXHLevel1X 2 3 3 2" xfId="7503" xr:uid="{00000000-0005-0000-0000-00004F1D0000}"/>
    <cellStyle name="SAPBEXHLevel1X 2 3 3 2 2" xfId="15744" xr:uid="{A45A7537-C23A-411C-989D-5C72EC658257}"/>
    <cellStyle name="SAPBEXHLevel1X 2 3 3 3" xfId="12046" xr:uid="{78B680E5-2E6D-4333-93A7-FA62E0A74862}"/>
    <cellStyle name="SAPBEXHLevel1X 2 3 4" xfId="3733" xr:uid="{00000000-0005-0000-0000-0000950E0000}"/>
    <cellStyle name="SAPBEXHLevel1X 2 3 4 2" xfId="7455" xr:uid="{00000000-0005-0000-0000-00001F1D0000}"/>
    <cellStyle name="SAPBEXHLevel1X 2 3 4 2 2" xfId="15696" xr:uid="{AEB8EE69-8BCC-4EFE-8CBC-FB287B486A50}"/>
    <cellStyle name="SAPBEXHLevel1X 2 3 4 3" xfId="11998" xr:uid="{3AFFBB7E-B5D4-41D7-A47C-1253C02375DF}"/>
    <cellStyle name="SAPBEXHLevel1X 2 3 5" xfId="5752" xr:uid="{00000000-0005-0000-0000-000078160000}"/>
    <cellStyle name="SAPBEXHLevel1X 2 3 5 2" xfId="13993" xr:uid="{B1AC3C49-1F28-417C-9025-BA5E93958A92}"/>
    <cellStyle name="SAPBEXHLevel1X 2 3 6" xfId="10131" xr:uid="{4F6DC034-29B3-40ED-B266-B5283C5ABD19}"/>
    <cellStyle name="SAPBEXHLevel1X 2 4" xfId="2223" xr:uid="{00000000-0005-0000-0000-0000AF080000}"/>
    <cellStyle name="SAPBEXHLevel1X 2 4 2" xfId="3300" xr:uid="{00000000-0005-0000-0000-0000E40C0000}"/>
    <cellStyle name="SAPBEXHLevel1X 2 4 2 2" xfId="7026" xr:uid="{00000000-0005-0000-0000-0000721B0000}"/>
    <cellStyle name="SAPBEXHLevel1X 2 4 2 2 2" xfId="15267" xr:uid="{430E822D-AE70-4CA0-8EBE-4F4A54C65B47}"/>
    <cellStyle name="SAPBEXHLevel1X 2 4 2 3" xfId="11565" xr:uid="{8FD3A0E2-8ACD-4545-B22E-B484CB1D97B4}"/>
    <cellStyle name="SAPBEXHLevel1X 2 4 3" xfId="4070" xr:uid="{00000000-0005-0000-0000-0000E60F0000}"/>
    <cellStyle name="SAPBEXHLevel1X 2 4 3 2" xfId="7790" xr:uid="{00000000-0005-0000-0000-00006E1E0000}"/>
    <cellStyle name="SAPBEXHLevel1X 2 4 3 2 2" xfId="16031" xr:uid="{A697837C-CF52-407C-A6AA-4EA868102649}"/>
    <cellStyle name="SAPBEXHLevel1X 2 4 3 3" xfId="12335" xr:uid="{E9B73801-06D2-487E-939E-3D46B37E3E9E}"/>
    <cellStyle name="SAPBEXHLevel1X 2 4 4" xfId="4305" xr:uid="{00000000-0005-0000-0000-0000D1100000}"/>
    <cellStyle name="SAPBEXHLevel1X 2 4 4 2" xfId="8021" xr:uid="{00000000-0005-0000-0000-0000551F0000}"/>
    <cellStyle name="SAPBEXHLevel1X 2 4 4 2 2" xfId="16262" xr:uid="{3134D7F9-27CF-49DE-BE46-BC009A35BF73}"/>
    <cellStyle name="SAPBEXHLevel1X 2 4 4 3" xfId="12570" xr:uid="{C27CA654-71EE-4404-973F-C5D29CB9DFA5}"/>
    <cellStyle name="SAPBEXHLevel1X 2 4 5" xfId="6001" xr:uid="{00000000-0005-0000-0000-000071170000}"/>
    <cellStyle name="SAPBEXHLevel1X 2 4 5 2" xfId="14242" xr:uid="{F049DA63-5DD5-4422-95F6-C12E333259B9}"/>
    <cellStyle name="SAPBEXHLevel1X 2 4 6" xfId="10488" xr:uid="{B37B3EBB-405C-485E-9543-FC2DE4359C50}"/>
    <cellStyle name="SAPBEXHLevel1X 2 5" xfId="1791" xr:uid="{00000000-0005-0000-0000-0000FF060000}"/>
    <cellStyle name="SAPBEXHLevel1X 2 5 2" xfId="2937" xr:uid="{00000000-0005-0000-0000-0000790B0000}"/>
    <cellStyle name="SAPBEXHLevel1X 2 5 2 2" xfId="6669" xr:uid="{00000000-0005-0000-0000-00000D1A0000}"/>
    <cellStyle name="SAPBEXHLevel1X 2 5 2 2 2" xfId="14910" xr:uid="{503AEF43-F5F9-4E6C-B1E4-3E006BBAB04A}"/>
    <cellStyle name="SAPBEXHLevel1X 2 5 2 3" xfId="11202" xr:uid="{D44FC830-BC41-4C7B-B249-86572232C816}"/>
    <cellStyle name="SAPBEXHLevel1X 2 5 3" xfId="3734" xr:uid="{00000000-0005-0000-0000-0000960E0000}"/>
    <cellStyle name="SAPBEXHLevel1X 2 5 3 2" xfId="7456" xr:uid="{00000000-0005-0000-0000-0000201D0000}"/>
    <cellStyle name="SAPBEXHLevel1X 2 5 3 2 2" xfId="15697" xr:uid="{CF0E80FB-D197-48E2-8F94-3684AE12CF47}"/>
    <cellStyle name="SAPBEXHLevel1X 2 5 3 3" xfId="11999" xr:uid="{43BAB986-FD48-4994-8BE6-45A791C80B03}"/>
    <cellStyle name="SAPBEXHLevel1X 2 5 4" xfId="5694" xr:uid="{00000000-0005-0000-0000-00003E160000}"/>
    <cellStyle name="SAPBEXHLevel1X 2 5 4 2" xfId="13935" xr:uid="{C43264F4-53AA-4010-8F9F-B45ABF644B14}"/>
    <cellStyle name="SAPBEXHLevel1X 2 5 5" xfId="10056" xr:uid="{0F9EADE5-F0D3-4B8A-9EA7-9C0B67505B40}"/>
    <cellStyle name="SAPBEXHLevel1X 2 6" xfId="1260" xr:uid="{00000000-0005-0000-0000-0000EC040000}"/>
    <cellStyle name="SAPBEXHLevel1X 2 6 2" xfId="5285" xr:uid="{00000000-0005-0000-0000-0000A5140000}"/>
    <cellStyle name="SAPBEXHLevel1X 2 6 2 2" xfId="13526" xr:uid="{E7E0828A-2390-4DEE-94B8-B2DC28350FD8}"/>
    <cellStyle name="SAPBEXHLevel1X 2 6 3" xfId="9525" xr:uid="{719D2546-A1BF-4EF7-AE5D-8A30E4031649}"/>
    <cellStyle name="SAPBEXHLevel1X 2 7" xfId="4865" xr:uid="{00000000-0005-0000-0000-000001130000}"/>
    <cellStyle name="SAPBEXHLevel1X 2 7 2" xfId="13106" xr:uid="{24437C75-E8C6-468B-85DA-45A17A6719DE}"/>
    <cellStyle name="SAPBEXHLevel1X 2 8" xfId="8862" xr:uid="{38A950BC-16F4-4F4B-A454-B461CCB3200F}"/>
    <cellStyle name="SAPBEXHLevel1X 3" xfId="622" xr:uid="{00000000-0005-0000-0000-00006E020000}"/>
    <cellStyle name="SAPBEXHLevel1X 3 2" xfId="1900" xr:uid="{00000000-0005-0000-0000-00006C070000}"/>
    <cellStyle name="SAPBEXHLevel1X 3 2 2" xfId="3034" xr:uid="{00000000-0005-0000-0000-0000DA0B0000}"/>
    <cellStyle name="SAPBEXHLevel1X 3 2 2 2" xfId="6764" xr:uid="{00000000-0005-0000-0000-00006C1A0000}"/>
    <cellStyle name="SAPBEXHLevel1X 3 2 2 2 2" xfId="15005" xr:uid="{8F6C4DCA-83FC-4DCB-BFD1-21892832A6FF}"/>
    <cellStyle name="SAPBEXHLevel1X 3 2 2 3" xfId="11299" xr:uid="{2C86426E-BAEA-4546-9C29-5409DA1AB864}"/>
    <cellStyle name="SAPBEXHLevel1X 3 2 3" xfId="3811" xr:uid="{00000000-0005-0000-0000-0000E30E0000}"/>
    <cellStyle name="SAPBEXHLevel1X 3 2 3 2" xfId="7533" xr:uid="{00000000-0005-0000-0000-00006D1D0000}"/>
    <cellStyle name="SAPBEXHLevel1X 3 2 3 2 2" xfId="15774" xr:uid="{A0965B4D-D321-4859-B006-BD45A0C84A5B}"/>
    <cellStyle name="SAPBEXHLevel1X 3 2 3 3" xfId="12076" xr:uid="{0B6C1EC3-E582-4492-8ABF-3D044B56A38D}"/>
    <cellStyle name="SAPBEXHLevel1X 3 2 4" xfId="2594" xr:uid="{00000000-0005-0000-0000-0000220A0000}"/>
    <cellStyle name="SAPBEXHLevel1X 3 2 4 2" xfId="6340" xr:uid="{00000000-0005-0000-0000-0000C4180000}"/>
    <cellStyle name="SAPBEXHLevel1X 3 2 4 2 2" xfId="14581" xr:uid="{115E394D-FF75-49D8-85BC-20559E4B1D34}"/>
    <cellStyle name="SAPBEXHLevel1X 3 2 4 3" xfId="10859" xr:uid="{EE435654-F911-4305-B666-A7AFCB9F967E}"/>
    <cellStyle name="SAPBEXHLevel1X 3 2 5" xfId="5783" xr:uid="{00000000-0005-0000-0000-000097160000}"/>
    <cellStyle name="SAPBEXHLevel1X 3 2 5 2" xfId="14024" xr:uid="{ED21D32D-8F0E-4341-9CD5-56524530AA7C}"/>
    <cellStyle name="SAPBEXHLevel1X 3 2 6" xfId="10165" xr:uid="{852EEB77-CBA6-4AA5-8316-AFB972213B14}"/>
    <cellStyle name="SAPBEXHLevel1X 3 3" xfId="2253" xr:uid="{00000000-0005-0000-0000-0000CD080000}"/>
    <cellStyle name="SAPBEXHLevel1X 3 3 2" xfId="3330" xr:uid="{00000000-0005-0000-0000-0000020D0000}"/>
    <cellStyle name="SAPBEXHLevel1X 3 3 2 2" xfId="7056" xr:uid="{00000000-0005-0000-0000-0000901B0000}"/>
    <cellStyle name="SAPBEXHLevel1X 3 3 2 2 2" xfId="15297" xr:uid="{3ACC5DD3-A514-47F1-83E4-9CCFA2FE16D7}"/>
    <cellStyle name="SAPBEXHLevel1X 3 3 2 3" xfId="11595" xr:uid="{C84A1F9A-99FE-44E0-BD09-617C9BDE2701}"/>
    <cellStyle name="SAPBEXHLevel1X 3 3 3" xfId="4090" xr:uid="{00000000-0005-0000-0000-0000FA0F0000}"/>
    <cellStyle name="SAPBEXHLevel1X 3 3 3 2" xfId="7810" xr:uid="{00000000-0005-0000-0000-0000821E0000}"/>
    <cellStyle name="SAPBEXHLevel1X 3 3 3 2 2" xfId="16051" xr:uid="{2745789E-D6AB-45D0-96F7-ADDE0B4A7074}"/>
    <cellStyle name="SAPBEXHLevel1X 3 3 3 3" xfId="12355" xr:uid="{A2A10E15-F1F6-4B9C-A522-0716A6031993}"/>
    <cellStyle name="SAPBEXHLevel1X 3 3 4" xfId="4335" xr:uid="{00000000-0005-0000-0000-0000EF100000}"/>
    <cellStyle name="SAPBEXHLevel1X 3 3 4 2" xfId="8051" xr:uid="{00000000-0005-0000-0000-0000731F0000}"/>
    <cellStyle name="SAPBEXHLevel1X 3 3 4 2 2" xfId="16292" xr:uid="{D0A66FB4-6A3D-4027-8AD7-E0C991FA5D6E}"/>
    <cellStyle name="SAPBEXHLevel1X 3 3 4 3" xfId="12600" xr:uid="{BCAA5CA6-BF3D-42A5-93E1-1C5ED96C0983}"/>
    <cellStyle name="SAPBEXHLevel1X 3 3 5" xfId="6031" xr:uid="{00000000-0005-0000-0000-00008F170000}"/>
    <cellStyle name="SAPBEXHLevel1X 3 3 5 2" xfId="14272" xr:uid="{01A7509D-DE56-4ACD-BC7C-C2205F25AA0C}"/>
    <cellStyle name="SAPBEXHLevel1X 3 3 6" xfId="10518" xr:uid="{50AB670E-69F5-4BFC-B288-9A0E64214032}"/>
    <cellStyle name="SAPBEXHLevel1X 3 4" xfId="1761" xr:uid="{00000000-0005-0000-0000-0000E1060000}"/>
    <cellStyle name="SAPBEXHLevel1X 3 4 2" xfId="2910" xr:uid="{00000000-0005-0000-0000-00005E0B0000}"/>
    <cellStyle name="SAPBEXHLevel1X 3 4 2 2" xfId="6643" xr:uid="{00000000-0005-0000-0000-0000F3190000}"/>
    <cellStyle name="SAPBEXHLevel1X 3 4 2 2 2" xfId="14884" xr:uid="{6D0CB68F-2649-4513-A38D-30590BB70BD6}"/>
    <cellStyle name="SAPBEXHLevel1X 3 4 2 3" xfId="11175" xr:uid="{A0F724EC-3827-4DF2-9BDD-7618B9794C60}"/>
    <cellStyle name="SAPBEXHLevel1X 3 4 3" xfId="4002" xr:uid="{00000000-0005-0000-0000-0000A20F0000}"/>
    <cellStyle name="SAPBEXHLevel1X 3 4 3 2" xfId="7724" xr:uid="{00000000-0005-0000-0000-00002C1E0000}"/>
    <cellStyle name="SAPBEXHLevel1X 3 4 3 2 2" xfId="15965" xr:uid="{C751EDD2-8A52-4F6E-802E-94027B0E0DEA}"/>
    <cellStyle name="SAPBEXHLevel1X 3 4 3 3" xfId="12267" xr:uid="{255CDF29-D6D3-467A-A124-B1854EF55753}"/>
    <cellStyle name="SAPBEXHLevel1X 3 4 4" xfId="5669" xr:uid="{00000000-0005-0000-0000-000025160000}"/>
    <cellStyle name="SAPBEXHLevel1X 3 4 4 2" xfId="13910" xr:uid="{31DBE96F-20D8-42F1-926C-D7EC5883A661}"/>
    <cellStyle name="SAPBEXHLevel1X 3 4 5" xfId="10026" xr:uid="{38673DC9-2438-43F3-A750-C7EBD58E6BD5}"/>
    <cellStyle name="SAPBEXHLevel1X 3 5" xfId="1294" xr:uid="{00000000-0005-0000-0000-00000E050000}"/>
    <cellStyle name="SAPBEXHLevel1X 3 5 2" xfId="5316" xr:uid="{00000000-0005-0000-0000-0000C4140000}"/>
    <cellStyle name="SAPBEXHLevel1X 3 5 2 2" xfId="13557" xr:uid="{AF72F6E8-AB37-4E1D-A816-2AF7613545FA}"/>
    <cellStyle name="SAPBEXHLevel1X 3 5 3" xfId="9559" xr:uid="{CDB57644-110D-4189-81B8-8896086E5A51}"/>
    <cellStyle name="SAPBEXHLevel1X 3 6" xfId="4894" xr:uid="{00000000-0005-0000-0000-00001E130000}"/>
    <cellStyle name="SAPBEXHLevel1X 3 6 2" xfId="13135" xr:uid="{C6FEB6CF-7929-4087-83F8-AE42C0A8723D}"/>
    <cellStyle name="SAPBEXHLevel1X 3 7" xfId="8900" xr:uid="{06C37A66-39E6-49A8-963A-A039E9E8551B}"/>
    <cellStyle name="SAPBEXHLevel1X 4" xfId="1733" xr:uid="{00000000-0005-0000-0000-0000C5060000}"/>
    <cellStyle name="SAPBEXHLevel1X 4 2" xfId="2882" xr:uid="{00000000-0005-0000-0000-0000420B0000}"/>
    <cellStyle name="SAPBEXHLevel1X 4 2 2" xfId="6615" xr:uid="{00000000-0005-0000-0000-0000D7190000}"/>
    <cellStyle name="SAPBEXHLevel1X 4 2 2 2" xfId="14856" xr:uid="{29831F33-3737-463C-B8B5-52223B60AF0C}"/>
    <cellStyle name="SAPBEXHLevel1X 4 2 3" xfId="11147" xr:uid="{2395BAA6-E036-46AE-988B-8FEDA70A5D86}"/>
    <cellStyle name="SAPBEXHLevel1X 4 3" xfId="3690" xr:uid="{00000000-0005-0000-0000-00006A0E0000}"/>
    <cellStyle name="SAPBEXHLevel1X 4 3 2" xfId="7416" xr:uid="{00000000-0005-0000-0000-0000F81C0000}"/>
    <cellStyle name="SAPBEXHLevel1X 4 3 2 2" xfId="15657" xr:uid="{2BFABF87-63E1-4A08-8C48-F0B5FD600286}"/>
    <cellStyle name="SAPBEXHLevel1X 4 3 3" xfId="11955" xr:uid="{D94D32A4-069C-46D6-9DB5-320DBEB97DC1}"/>
    <cellStyle name="SAPBEXHLevel1X 4 4" xfId="1191" xr:uid="{00000000-0005-0000-0000-0000A7040000}"/>
    <cellStyle name="SAPBEXHLevel1X 4 4 2" xfId="5235" xr:uid="{00000000-0005-0000-0000-000073140000}"/>
    <cellStyle name="SAPBEXHLevel1X 4 4 2 2" xfId="13476" xr:uid="{A0AD78CF-0380-4AB1-8CAB-CB4D89A8C533}"/>
    <cellStyle name="SAPBEXHLevel1X 4 4 3" xfId="9456" xr:uid="{76DDD03C-B08A-4D46-8F6D-F496C9F1F42B}"/>
    <cellStyle name="SAPBEXHLevel1X 4 5" xfId="5641" xr:uid="{00000000-0005-0000-0000-000009160000}"/>
    <cellStyle name="SAPBEXHLevel1X 4 5 2" xfId="13882" xr:uid="{E6F66618-E067-45FA-85E5-B6E3495B1050}"/>
    <cellStyle name="SAPBEXHLevel1X 4 6" xfId="9998" xr:uid="{43AA8C39-5EAB-4155-AF4D-2E7CACE2BC85}"/>
    <cellStyle name="SAPBEXHLevel1X 5" xfId="2158" xr:uid="{00000000-0005-0000-0000-00006E080000}"/>
    <cellStyle name="SAPBEXHLevel1X 5 2" xfId="3235" xr:uid="{00000000-0005-0000-0000-0000A30C0000}"/>
    <cellStyle name="SAPBEXHLevel1X 5 2 2" xfId="6962" xr:uid="{00000000-0005-0000-0000-0000321B0000}"/>
    <cellStyle name="SAPBEXHLevel1X 5 2 2 2" xfId="15203" xr:uid="{64A362D0-B744-4240-87E7-EC29AFFFB1E4}"/>
    <cellStyle name="SAPBEXHLevel1X 5 2 3" xfId="11500" xr:uid="{6B291AE9-E81C-4E4B-93AA-FC375C64EF67}"/>
    <cellStyle name="SAPBEXHLevel1X 5 3" xfId="4029" xr:uid="{00000000-0005-0000-0000-0000BD0F0000}"/>
    <cellStyle name="SAPBEXHLevel1X 5 3 2" xfId="7751" xr:uid="{00000000-0005-0000-0000-0000471E0000}"/>
    <cellStyle name="SAPBEXHLevel1X 5 3 2 2" xfId="15992" xr:uid="{E10A29F9-673B-473E-97C2-1154E1AC4354}"/>
    <cellStyle name="SAPBEXHLevel1X 5 3 3" xfId="12294" xr:uid="{0EBFF287-EE87-482D-8486-576749AA54D7}"/>
    <cellStyle name="SAPBEXHLevel1X 5 4" xfId="4243" xr:uid="{00000000-0005-0000-0000-000093100000}"/>
    <cellStyle name="SAPBEXHLevel1X 5 4 2" xfId="7959" xr:uid="{00000000-0005-0000-0000-0000171F0000}"/>
    <cellStyle name="SAPBEXHLevel1X 5 4 2 2" xfId="16200" xr:uid="{DF7BE210-31EA-427C-ABEB-C31C25A45DB9}"/>
    <cellStyle name="SAPBEXHLevel1X 5 4 3" xfId="12508" xr:uid="{79FE513B-EAC2-4154-83C7-3FFC210F51BF}"/>
    <cellStyle name="SAPBEXHLevel1X 5 5" xfId="5939" xr:uid="{00000000-0005-0000-0000-000033170000}"/>
    <cellStyle name="SAPBEXHLevel1X 5 5 2" xfId="14180" xr:uid="{2E695FEC-5EA0-4910-B94E-414B5FC89741}"/>
    <cellStyle name="SAPBEXHLevel1X 5 6" xfId="10423" xr:uid="{EF154B13-61B1-46D6-9AE1-A4A1A77E03F7}"/>
    <cellStyle name="SAPBEXHLevel1X 6" xfId="2162" xr:uid="{00000000-0005-0000-0000-000072080000}"/>
    <cellStyle name="SAPBEXHLevel1X 6 2" xfId="3239" xr:uid="{00000000-0005-0000-0000-0000A70C0000}"/>
    <cellStyle name="SAPBEXHLevel1X 6 2 2" xfId="6966" xr:uid="{00000000-0005-0000-0000-0000361B0000}"/>
    <cellStyle name="SAPBEXHLevel1X 6 2 2 2" xfId="15207" xr:uid="{A9D8B432-5EC7-4838-8407-7A9016EAD9AC}"/>
    <cellStyle name="SAPBEXHLevel1X 6 2 3" xfId="11504" xr:uid="{9DF64136-648F-4C56-A304-BF14055AD2CE}"/>
    <cellStyle name="SAPBEXHLevel1X 6 3" xfId="4247" xr:uid="{00000000-0005-0000-0000-000097100000}"/>
    <cellStyle name="SAPBEXHLevel1X 6 3 2" xfId="7963" xr:uid="{00000000-0005-0000-0000-00001B1F0000}"/>
    <cellStyle name="SAPBEXHLevel1X 6 3 2 2" xfId="16204" xr:uid="{039F810A-5BAF-4E7D-94EA-E513C8B73DFD}"/>
    <cellStyle name="SAPBEXHLevel1X 6 3 3" xfId="12512" xr:uid="{6A5643DF-98EA-48BD-B829-7AFE034009CC}"/>
    <cellStyle name="SAPBEXHLevel1X 6 4" xfId="5943" xr:uid="{00000000-0005-0000-0000-000037170000}"/>
    <cellStyle name="SAPBEXHLevel1X 6 4 2" xfId="14184" xr:uid="{C38CD529-DFFD-470E-ADD4-DE731D6B2BB8}"/>
    <cellStyle name="SAPBEXHLevel1X 6 5" xfId="10427" xr:uid="{5F0EDF90-8034-4912-9036-C639D5A4A38A}"/>
    <cellStyle name="SAPBEXHLevel1X 7" xfId="1119" xr:uid="{00000000-0005-0000-0000-00005F040000}"/>
    <cellStyle name="SAPBEXHLevel1X 7 2" xfId="5167" xr:uid="{00000000-0005-0000-0000-00002F140000}"/>
    <cellStyle name="SAPBEXHLevel1X 7 2 2" xfId="13408" xr:uid="{0F609BC2-569E-45F4-BA8D-232AF6311312}"/>
    <cellStyle name="SAPBEXHLevel1X 7 3" xfId="9384" xr:uid="{7A4F5689-3D9D-41CC-8E18-51D74D3E9847}"/>
    <cellStyle name="SAPBEXHLevel1X 8" xfId="4793" xr:uid="{00000000-0005-0000-0000-0000B9120000}"/>
    <cellStyle name="SAPBEXHLevel1X 8 2" xfId="13034" xr:uid="{60457B0A-52BC-4478-93C6-AFA26A20D41F}"/>
    <cellStyle name="SAPBEXHLevel1X 9" xfId="8749" xr:uid="{7F8EDF17-3032-4CF0-ACAA-FE342D7E8548}"/>
    <cellStyle name="SAPBEXHLevel2" xfId="407" xr:uid="{00000000-0005-0000-0000-000097010000}"/>
    <cellStyle name="SAPBEXHLevel2 2" xfId="584" xr:uid="{00000000-0005-0000-0000-000048020000}"/>
    <cellStyle name="SAPBEXHLevel2 2 2" xfId="821" xr:uid="{00000000-0005-0000-0000-000035030000}"/>
    <cellStyle name="SAPBEXHLevel2 2 2 2" xfId="2091" xr:uid="{00000000-0005-0000-0000-00002B080000}"/>
    <cellStyle name="SAPBEXHLevel2 2 2 2 2" xfId="3186" xr:uid="{00000000-0005-0000-0000-0000720C0000}"/>
    <cellStyle name="SAPBEXHLevel2 2 2 2 2 2" xfId="6913" xr:uid="{00000000-0005-0000-0000-0000011B0000}"/>
    <cellStyle name="SAPBEXHLevel2 2 2 2 2 2 2" xfId="15154" xr:uid="{BCFBEC7E-4ADD-4935-9A17-C763F9215149}"/>
    <cellStyle name="SAPBEXHLevel2 2 2 2 2 3" xfId="11451" xr:uid="{00E17704-62E5-4B4D-8DDF-345E111F443F}"/>
    <cellStyle name="SAPBEXHLevel2 2 2 2 3" xfId="3972" xr:uid="{00000000-0005-0000-0000-0000840F0000}"/>
    <cellStyle name="SAPBEXHLevel2 2 2 2 3 2" xfId="7694" xr:uid="{00000000-0005-0000-0000-00000E1E0000}"/>
    <cellStyle name="SAPBEXHLevel2 2 2 2 3 2 2" xfId="15935" xr:uid="{5F201BFC-4990-401B-9BF0-A36ED5CC56EA}"/>
    <cellStyle name="SAPBEXHLevel2 2 2 2 3 3" xfId="12237" xr:uid="{B772F535-A60D-406A-A504-3B8E7753D9BF}"/>
    <cellStyle name="SAPBEXHLevel2 2 2 2 4" xfId="2612" xr:uid="{00000000-0005-0000-0000-0000340A0000}"/>
    <cellStyle name="SAPBEXHLevel2 2 2 2 4 2" xfId="6357" xr:uid="{00000000-0005-0000-0000-0000D5180000}"/>
    <cellStyle name="SAPBEXHLevel2 2 2 2 4 2 2" xfId="14598" xr:uid="{E1271F19-1F44-408F-92D2-1644FE108C7C}"/>
    <cellStyle name="SAPBEXHLevel2 2 2 2 4 3" xfId="10877" xr:uid="{B237C69B-6B29-494D-9C39-8157C6F28FC0}"/>
    <cellStyle name="SAPBEXHLevel2 2 2 2 5" xfId="5909" xr:uid="{00000000-0005-0000-0000-000015170000}"/>
    <cellStyle name="SAPBEXHLevel2 2 2 2 5 2" xfId="14150" xr:uid="{418363B5-33EB-49F5-B7C4-A7ECB368AA57}"/>
    <cellStyle name="SAPBEXHLevel2 2 2 2 6" xfId="10356" xr:uid="{73608EEA-4007-45D2-8D56-15BA3380BCA6}"/>
    <cellStyle name="SAPBEXHLevel2 2 2 3" xfId="2394" xr:uid="{00000000-0005-0000-0000-00005A090000}"/>
    <cellStyle name="SAPBEXHLevel2 2 2 3 2" xfId="3471" xr:uid="{00000000-0005-0000-0000-00008F0D0000}"/>
    <cellStyle name="SAPBEXHLevel2 2 2 3 2 2" xfId="7197" xr:uid="{00000000-0005-0000-0000-00001D1C0000}"/>
    <cellStyle name="SAPBEXHLevel2 2 2 3 2 2 2" xfId="15438" xr:uid="{43697C66-FF56-47DF-9BE5-11FD31BF9F8D}"/>
    <cellStyle name="SAPBEXHLevel2 2 2 3 2 3" xfId="11736" xr:uid="{D46FFFDC-2AD6-494C-A8EC-2FF0C8DE76B5}"/>
    <cellStyle name="SAPBEXHLevel2 2 2 3 3" xfId="4177" xr:uid="{00000000-0005-0000-0000-000051100000}"/>
    <cellStyle name="SAPBEXHLevel2 2 2 3 3 2" xfId="7896" xr:uid="{00000000-0005-0000-0000-0000D81E0000}"/>
    <cellStyle name="SAPBEXHLevel2 2 2 3 3 2 2" xfId="16137" xr:uid="{3B25C4A5-7070-4CDE-A334-D3438EB2CE05}"/>
    <cellStyle name="SAPBEXHLevel2 2 2 3 3 3" xfId="12442" xr:uid="{40E56D67-96F1-4E65-98E2-7F4753F815CF}"/>
    <cellStyle name="SAPBEXHLevel2 2 2 3 4" xfId="4473" xr:uid="{00000000-0005-0000-0000-000079110000}"/>
    <cellStyle name="SAPBEXHLevel2 2 2 3 4 2" xfId="8189" xr:uid="{00000000-0005-0000-0000-0000FD1F0000}"/>
    <cellStyle name="SAPBEXHLevel2 2 2 3 4 2 2" xfId="16430" xr:uid="{ABB8B216-A9B0-43A2-BF6D-25118D7416AF}"/>
    <cellStyle name="SAPBEXHLevel2 2 2 3 4 3" xfId="12738" xr:uid="{8FDFEB8C-686E-4C7C-88A0-DA9A87BEB260}"/>
    <cellStyle name="SAPBEXHLevel2 2 2 3 5" xfId="6163" xr:uid="{00000000-0005-0000-0000-000013180000}"/>
    <cellStyle name="SAPBEXHLevel2 2 2 3 5 2" xfId="14404" xr:uid="{1586719A-9BA3-45A1-A5E0-A04114BEC376}"/>
    <cellStyle name="SAPBEXHLevel2 2 2 3 6" xfId="10659" xr:uid="{A69693C2-1F37-45B0-9DD9-2AD903ADCB62}"/>
    <cellStyle name="SAPBEXHLevel2 2 2 4" xfId="2561" xr:uid="{00000000-0005-0000-0000-0000010A0000}"/>
    <cellStyle name="SAPBEXHLevel2 2 2 4 2" xfId="3637" xr:uid="{00000000-0005-0000-0000-0000350E0000}"/>
    <cellStyle name="SAPBEXHLevel2 2 2 4 2 2" xfId="7363" xr:uid="{00000000-0005-0000-0000-0000C31C0000}"/>
    <cellStyle name="SAPBEXHLevel2 2 2 4 2 2 2" xfId="15604" xr:uid="{128837BD-E35F-441D-B7C8-E7CEFC4273F1}"/>
    <cellStyle name="SAPBEXHLevel2 2 2 4 2 3" xfId="11902" xr:uid="{1F7BC3B6-8257-4F32-968C-9EDFF2994F1E}"/>
    <cellStyle name="SAPBEXHLevel2 2 2 4 3" xfId="4636" xr:uid="{00000000-0005-0000-0000-00001C120000}"/>
    <cellStyle name="SAPBEXHLevel2 2 2 4 3 2" xfId="8352" xr:uid="{00000000-0005-0000-0000-0000A0200000}"/>
    <cellStyle name="SAPBEXHLevel2 2 2 4 3 2 2" xfId="16593" xr:uid="{ADC1F3A0-E5AC-4696-9238-3CB9A917D5B5}"/>
    <cellStyle name="SAPBEXHLevel2 2 2 4 3 3" xfId="12901" xr:uid="{E7A4CE85-8CF3-46B0-93B8-FD73B00FBF35}"/>
    <cellStyle name="SAPBEXHLevel2 2 2 4 4" xfId="6316" xr:uid="{00000000-0005-0000-0000-0000AC180000}"/>
    <cellStyle name="SAPBEXHLevel2 2 2 4 4 2" xfId="14557" xr:uid="{B1A1E784-3A61-4B95-8FEB-9DE291DA3789}"/>
    <cellStyle name="SAPBEXHLevel2 2 2 4 5" xfId="10826" xr:uid="{BC36DA79-A03A-46D0-9BF0-33743FAC4FC1}"/>
    <cellStyle name="SAPBEXHLevel2 2 2 5" xfId="1480" xr:uid="{00000000-0005-0000-0000-0000C8050000}"/>
    <cellStyle name="SAPBEXHLevel2 2 2 5 2" xfId="5441" xr:uid="{00000000-0005-0000-0000-000041150000}"/>
    <cellStyle name="SAPBEXHLevel2 2 2 5 2 2" xfId="13682" xr:uid="{CC6FE79E-A6AD-450A-B497-1CEE30A26C4A}"/>
    <cellStyle name="SAPBEXHLevel2 2 2 5 3" xfId="9745" xr:uid="{572B16D1-492A-47A7-A1FA-CEAC03FC5BB9}"/>
    <cellStyle name="SAPBEXHLevel2 2 2 6" xfId="5006" xr:uid="{00000000-0005-0000-0000-00008E130000}"/>
    <cellStyle name="SAPBEXHLevel2 2 2 6 2" xfId="13247" xr:uid="{A3D7E49B-233B-42A3-8A98-CE2BD7EC5D38}"/>
    <cellStyle name="SAPBEXHLevel2 2 2 7" xfId="9092" xr:uid="{1103D268-090F-4920-83D1-BFD90A815302}"/>
    <cellStyle name="SAPBEXHLevel2 2 3" xfId="1867" xr:uid="{00000000-0005-0000-0000-00004B070000}"/>
    <cellStyle name="SAPBEXHLevel2 2 3 2" xfId="3004" xr:uid="{00000000-0005-0000-0000-0000BC0B0000}"/>
    <cellStyle name="SAPBEXHLevel2 2 3 2 2" xfId="6734" xr:uid="{00000000-0005-0000-0000-00004E1A0000}"/>
    <cellStyle name="SAPBEXHLevel2 2 3 2 2 2" xfId="14975" xr:uid="{37551EFE-E0E0-41B7-801B-400020E091D8}"/>
    <cellStyle name="SAPBEXHLevel2 2 3 2 3" xfId="11269" xr:uid="{E34C427F-F9DF-4961-AF2B-10850117436D}"/>
    <cellStyle name="SAPBEXHLevel2 2 3 3" xfId="3782" xr:uid="{00000000-0005-0000-0000-0000C60E0000}"/>
    <cellStyle name="SAPBEXHLevel2 2 3 3 2" xfId="7504" xr:uid="{00000000-0005-0000-0000-0000501D0000}"/>
    <cellStyle name="SAPBEXHLevel2 2 3 3 2 2" xfId="15745" xr:uid="{9A06FC2D-A207-47A4-B29C-D76E3CDC98CF}"/>
    <cellStyle name="SAPBEXHLevel2 2 3 3 3" xfId="12047" xr:uid="{A381B9D8-098D-4303-A31B-0F1438D0EF68}"/>
    <cellStyle name="SAPBEXHLevel2 2 3 4" xfId="3923" xr:uid="{00000000-0005-0000-0000-0000530F0000}"/>
    <cellStyle name="SAPBEXHLevel2 2 3 4 2" xfId="7645" xr:uid="{00000000-0005-0000-0000-0000DD1D0000}"/>
    <cellStyle name="SAPBEXHLevel2 2 3 4 2 2" xfId="15886" xr:uid="{2F14F856-C84B-470A-809E-FE6687B256D6}"/>
    <cellStyle name="SAPBEXHLevel2 2 3 4 3" xfId="12188" xr:uid="{80F9EC00-CF6D-47E4-910E-C8A7943B4DEA}"/>
    <cellStyle name="SAPBEXHLevel2 2 3 5" xfId="5753" xr:uid="{00000000-0005-0000-0000-000079160000}"/>
    <cellStyle name="SAPBEXHLevel2 2 3 5 2" xfId="13994" xr:uid="{98F729B4-3327-4EDE-A332-AED7A7D896CF}"/>
    <cellStyle name="SAPBEXHLevel2 2 3 6" xfId="10132" xr:uid="{326034A9-97EE-468D-8A1D-798E51359F48}"/>
    <cellStyle name="SAPBEXHLevel2 2 4" xfId="2224" xr:uid="{00000000-0005-0000-0000-0000B0080000}"/>
    <cellStyle name="SAPBEXHLevel2 2 4 2" xfId="3301" xr:uid="{00000000-0005-0000-0000-0000E50C0000}"/>
    <cellStyle name="SAPBEXHLevel2 2 4 2 2" xfId="7027" xr:uid="{00000000-0005-0000-0000-0000731B0000}"/>
    <cellStyle name="SAPBEXHLevel2 2 4 2 2 2" xfId="15268" xr:uid="{93BC91CE-8391-4526-BD06-2E685299EF25}"/>
    <cellStyle name="SAPBEXHLevel2 2 4 2 3" xfId="11566" xr:uid="{868B149F-441E-4BD0-8E96-1B05AADA61F3}"/>
    <cellStyle name="SAPBEXHLevel2 2 4 3" xfId="4071" xr:uid="{00000000-0005-0000-0000-0000E70F0000}"/>
    <cellStyle name="SAPBEXHLevel2 2 4 3 2" xfId="7791" xr:uid="{00000000-0005-0000-0000-00006F1E0000}"/>
    <cellStyle name="SAPBEXHLevel2 2 4 3 2 2" xfId="16032" xr:uid="{FB9694FE-5AE4-49AB-9410-3A49FB81CBA2}"/>
    <cellStyle name="SAPBEXHLevel2 2 4 3 3" xfId="12336" xr:uid="{5478B766-84CF-4E43-9CBE-3DBB855C47FF}"/>
    <cellStyle name="SAPBEXHLevel2 2 4 4" xfId="4306" xr:uid="{00000000-0005-0000-0000-0000D2100000}"/>
    <cellStyle name="SAPBEXHLevel2 2 4 4 2" xfId="8022" xr:uid="{00000000-0005-0000-0000-0000561F0000}"/>
    <cellStyle name="SAPBEXHLevel2 2 4 4 2 2" xfId="16263" xr:uid="{6777FEE8-8B5B-49CC-8F1D-7D2ACEE12986}"/>
    <cellStyle name="SAPBEXHLevel2 2 4 4 3" xfId="12571" xr:uid="{DF24140E-135B-47E6-B07C-8414983163D1}"/>
    <cellStyle name="SAPBEXHLevel2 2 4 5" xfId="6002" xr:uid="{00000000-0005-0000-0000-000072170000}"/>
    <cellStyle name="SAPBEXHLevel2 2 4 5 2" xfId="14243" xr:uid="{3CA2D128-B544-452D-8A15-3967B837BCA5}"/>
    <cellStyle name="SAPBEXHLevel2 2 4 6" xfId="10489" xr:uid="{154E9915-4504-4E6E-9F6B-237E53EE2B53}"/>
    <cellStyle name="SAPBEXHLevel2 2 5" xfId="2159" xr:uid="{00000000-0005-0000-0000-00006F080000}"/>
    <cellStyle name="SAPBEXHLevel2 2 5 2" xfId="3236" xr:uid="{00000000-0005-0000-0000-0000A40C0000}"/>
    <cellStyle name="SAPBEXHLevel2 2 5 2 2" xfId="6963" xr:uid="{00000000-0005-0000-0000-0000331B0000}"/>
    <cellStyle name="SAPBEXHLevel2 2 5 2 2 2" xfId="15204" xr:uid="{DDA4A9FA-51C7-4F27-BC3F-90357451E453}"/>
    <cellStyle name="SAPBEXHLevel2 2 5 2 3" xfId="11501" xr:uid="{7F4B09AC-8E1D-4471-BC30-52E3FA90161B}"/>
    <cellStyle name="SAPBEXHLevel2 2 5 3" xfId="4244" xr:uid="{00000000-0005-0000-0000-000094100000}"/>
    <cellStyle name="SAPBEXHLevel2 2 5 3 2" xfId="7960" xr:uid="{00000000-0005-0000-0000-0000181F0000}"/>
    <cellStyle name="SAPBEXHLevel2 2 5 3 2 2" xfId="16201" xr:uid="{C47C2E18-825B-441A-8478-FFA24427D19A}"/>
    <cellStyle name="SAPBEXHLevel2 2 5 3 3" xfId="12509" xr:uid="{C4B5A156-20D9-4B1A-94D8-5BA8830CA6BE}"/>
    <cellStyle name="SAPBEXHLevel2 2 5 4" xfId="5940" xr:uid="{00000000-0005-0000-0000-000034170000}"/>
    <cellStyle name="SAPBEXHLevel2 2 5 4 2" xfId="14181" xr:uid="{7B1A495A-D777-486E-B932-FFAA8EF3D3CC}"/>
    <cellStyle name="SAPBEXHLevel2 2 5 5" xfId="10424" xr:uid="{255818B0-EEAB-41C7-97E5-8FF375B13017}"/>
    <cellStyle name="SAPBEXHLevel2 2 6" xfId="1261" xr:uid="{00000000-0005-0000-0000-0000ED040000}"/>
    <cellStyle name="SAPBEXHLevel2 2 6 2" xfId="5286" xr:uid="{00000000-0005-0000-0000-0000A6140000}"/>
    <cellStyle name="SAPBEXHLevel2 2 6 2 2" xfId="13527" xr:uid="{C89792F8-85B2-425E-AEED-4C4A227749A5}"/>
    <cellStyle name="SAPBEXHLevel2 2 6 3" xfId="9526" xr:uid="{CDB0A401-7BBB-47E2-B321-BA637661B842}"/>
    <cellStyle name="SAPBEXHLevel2 2 7" xfId="4866" xr:uid="{00000000-0005-0000-0000-000002130000}"/>
    <cellStyle name="SAPBEXHLevel2 2 7 2" xfId="13107" xr:uid="{70B88E06-3EB5-41FC-ADB2-F7A29581C220}"/>
    <cellStyle name="SAPBEXHLevel2 2 8" xfId="8863" xr:uid="{FFBFE060-AB8F-4378-B730-B1E919939D08}"/>
    <cellStyle name="SAPBEXHLevel2 3" xfId="713" xr:uid="{00000000-0005-0000-0000-0000C9020000}"/>
    <cellStyle name="SAPBEXHLevel2 3 2" xfId="1985" xr:uid="{00000000-0005-0000-0000-0000C1070000}"/>
    <cellStyle name="SAPBEXHLevel2 3 2 2" xfId="3109" xr:uid="{00000000-0005-0000-0000-0000250C0000}"/>
    <cellStyle name="SAPBEXHLevel2 3 2 2 2" xfId="6838" xr:uid="{00000000-0005-0000-0000-0000B61A0000}"/>
    <cellStyle name="SAPBEXHLevel2 3 2 2 2 2" xfId="15079" xr:uid="{22ABC18E-6862-4651-B6AE-A739AB7FEECA}"/>
    <cellStyle name="SAPBEXHLevel2 3 2 2 3" xfId="11374" xr:uid="{E7333D4C-E025-41A9-87B2-0F95F890DBDA}"/>
    <cellStyle name="SAPBEXHLevel2 3 2 3" xfId="3885" xr:uid="{00000000-0005-0000-0000-00002D0F0000}"/>
    <cellStyle name="SAPBEXHLevel2 3 2 3 2" xfId="7607" xr:uid="{00000000-0005-0000-0000-0000B71D0000}"/>
    <cellStyle name="SAPBEXHLevel2 3 2 3 2 2" xfId="15848" xr:uid="{EF6FD480-816E-400E-A03A-F0C1F27EA636}"/>
    <cellStyle name="SAPBEXHLevel2 3 2 3 3" xfId="12150" xr:uid="{B9739126-D99E-48ED-9CF7-946F2341886A}"/>
    <cellStyle name="SAPBEXHLevel2 3 2 4" xfId="2595" xr:uid="{00000000-0005-0000-0000-0000230A0000}"/>
    <cellStyle name="SAPBEXHLevel2 3 2 4 2" xfId="6341" xr:uid="{00000000-0005-0000-0000-0000C5180000}"/>
    <cellStyle name="SAPBEXHLevel2 3 2 4 2 2" xfId="14582" xr:uid="{9396BF59-61A5-4076-AF3F-9B0B3C3AE031}"/>
    <cellStyle name="SAPBEXHLevel2 3 2 4 3" xfId="10860" xr:uid="{6FC51D01-BD77-458F-BA4A-2BCC15890118}"/>
    <cellStyle name="SAPBEXHLevel2 3 2 5" xfId="5848" xr:uid="{00000000-0005-0000-0000-0000D8160000}"/>
    <cellStyle name="SAPBEXHLevel2 3 2 5 2" xfId="14089" xr:uid="{A8F39AC2-EF14-4D03-B2AA-31D0172B7B3D}"/>
    <cellStyle name="SAPBEXHLevel2 3 2 6" xfId="10250" xr:uid="{C2B841A9-852C-4865-B754-B43311C102C4}"/>
    <cellStyle name="SAPBEXHLevel2 3 3" xfId="2322" xr:uid="{00000000-0005-0000-0000-000012090000}"/>
    <cellStyle name="SAPBEXHLevel2 3 3 2" xfId="3399" xr:uid="{00000000-0005-0000-0000-0000470D0000}"/>
    <cellStyle name="SAPBEXHLevel2 3 3 2 2" xfId="7125" xr:uid="{00000000-0005-0000-0000-0000D51B0000}"/>
    <cellStyle name="SAPBEXHLevel2 3 3 2 2 2" xfId="15366" xr:uid="{FDE5D2D3-D6C7-4D98-B7D6-E3CEB5DDE2A2}"/>
    <cellStyle name="SAPBEXHLevel2 3 3 2 3" xfId="11664" xr:uid="{B866435C-1C85-4DC7-980A-693E6A8868D2}"/>
    <cellStyle name="SAPBEXHLevel2 3 3 3" xfId="4127" xr:uid="{00000000-0005-0000-0000-00001F100000}"/>
    <cellStyle name="SAPBEXHLevel2 3 3 3 2" xfId="7847" xr:uid="{00000000-0005-0000-0000-0000A71E0000}"/>
    <cellStyle name="SAPBEXHLevel2 3 3 3 2 2" xfId="16088" xr:uid="{7B252968-CFF1-4280-B860-B539812081FB}"/>
    <cellStyle name="SAPBEXHLevel2 3 3 3 3" xfId="12392" xr:uid="{25867F77-1D21-4CE8-87FF-B08DD9471CCA}"/>
    <cellStyle name="SAPBEXHLevel2 3 3 4" xfId="4403" xr:uid="{00000000-0005-0000-0000-000033110000}"/>
    <cellStyle name="SAPBEXHLevel2 3 3 4 2" xfId="8119" xr:uid="{00000000-0005-0000-0000-0000B71F0000}"/>
    <cellStyle name="SAPBEXHLevel2 3 3 4 2 2" xfId="16360" xr:uid="{AC9795B7-E125-415C-A3F4-47C16BEAA355}"/>
    <cellStyle name="SAPBEXHLevel2 3 3 4 3" xfId="12668" xr:uid="{03F3558D-EFA9-4DC2-9101-AF6B9A721FA8}"/>
    <cellStyle name="SAPBEXHLevel2 3 3 5" xfId="6097" xr:uid="{00000000-0005-0000-0000-0000D1170000}"/>
    <cellStyle name="SAPBEXHLevel2 3 3 5 2" xfId="14338" xr:uid="{947396DB-884F-44B9-8AF6-FCB3EBA5DDA7}"/>
    <cellStyle name="SAPBEXHLevel2 3 3 6" xfId="10587" xr:uid="{2F7AEF77-EF1D-405A-84AD-6ECF26F3DB45}"/>
    <cellStyle name="SAPBEXHLevel2 3 4" xfId="2502" xr:uid="{00000000-0005-0000-0000-0000C6090000}"/>
    <cellStyle name="SAPBEXHLevel2 3 4 2" xfId="3578" xr:uid="{00000000-0005-0000-0000-0000FA0D0000}"/>
    <cellStyle name="SAPBEXHLevel2 3 4 2 2" xfId="7304" xr:uid="{00000000-0005-0000-0000-0000881C0000}"/>
    <cellStyle name="SAPBEXHLevel2 3 4 2 2 2" xfId="15545" xr:uid="{E8E780D8-8F6E-47B4-90D6-52BF11C53D95}"/>
    <cellStyle name="SAPBEXHLevel2 3 4 2 3" xfId="11843" xr:uid="{12E1D311-0230-4D81-999D-31A9DD085F86}"/>
    <cellStyle name="SAPBEXHLevel2 3 4 3" xfId="4578" xr:uid="{00000000-0005-0000-0000-0000E2110000}"/>
    <cellStyle name="SAPBEXHLevel2 3 4 3 2" xfId="8294" xr:uid="{00000000-0005-0000-0000-000066200000}"/>
    <cellStyle name="SAPBEXHLevel2 3 4 3 2 2" xfId="16535" xr:uid="{68EAF5CA-56FB-4FF6-BF9F-125C0CE3DA5E}"/>
    <cellStyle name="SAPBEXHLevel2 3 4 3 3" xfId="12843" xr:uid="{3A6A8158-9CF6-45A6-8D4B-40F48874D17C}"/>
    <cellStyle name="SAPBEXHLevel2 3 4 4" xfId="6262" xr:uid="{00000000-0005-0000-0000-000076180000}"/>
    <cellStyle name="SAPBEXHLevel2 3 4 4 2" xfId="14503" xr:uid="{8B37D44A-3004-42FB-B4FF-39FF3D8D4863}"/>
    <cellStyle name="SAPBEXHLevel2 3 4 5" xfId="10767" xr:uid="{262AD910-7EDD-4D69-9AFD-DB4205FEFDE7}"/>
    <cellStyle name="SAPBEXHLevel2 3 5" xfId="1376" xr:uid="{00000000-0005-0000-0000-000060050000}"/>
    <cellStyle name="SAPBEXHLevel2 3 5 2" xfId="5380" xr:uid="{00000000-0005-0000-0000-000004150000}"/>
    <cellStyle name="SAPBEXHLevel2 3 5 2 2" xfId="13621" xr:uid="{D56B5BA1-95E3-412E-BCF6-5C1C6CB617EB}"/>
    <cellStyle name="SAPBEXHLevel2 3 5 3" xfId="9641" xr:uid="{A7FCF557-E9EB-4603-9EFE-BE86F8D0B6D8}"/>
    <cellStyle name="SAPBEXHLevel2 3 6" xfId="4952" xr:uid="{00000000-0005-0000-0000-000058130000}"/>
    <cellStyle name="SAPBEXHLevel2 3 6 2" xfId="13193" xr:uid="{3E9CFEDA-6B72-4088-9C60-679E5C700488}"/>
    <cellStyle name="SAPBEXHLevel2 3 7" xfId="8988" xr:uid="{33D55519-6FED-413B-AAEF-A05EAB6D29BD}"/>
    <cellStyle name="SAPBEXHLevel2 4" xfId="1734" xr:uid="{00000000-0005-0000-0000-0000C6060000}"/>
    <cellStyle name="SAPBEXHLevel2 4 2" xfId="2883" xr:uid="{00000000-0005-0000-0000-0000430B0000}"/>
    <cellStyle name="SAPBEXHLevel2 4 2 2" xfId="6616" xr:uid="{00000000-0005-0000-0000-0000D8190000}"/>
    <cellStyle name="SAPBEXHLevel2 4 2 2 2" xfId="14857" xr:uid="{7B276752-8988-43C2-9A07-ACDF5704F24D}"/>
    <cellStyle name="SAPBEXHLevel2 4 2 3" xfId="11148" xr:uid="{3C107582-239F-4899-9CFD-CA6231F45D9E}"/>
    <cellStyle name="SAPBEXHLevel2 4 3" xfId="3691" xr:uid="{00000000-0005-0000-0000-00006B0E0000}"/>
    <cellStyle name="SAPBEXHLevel2 4 3 2" xfId="7417" xr:uid="{00000000-0005-0000-0000-0000F91C0000}"/>
    <cellStyle name="SAPBEXHLevel2 4 3 2 2" xfId="15658" xr:uid="{9DC8444A-EC2A-4D6D-92A4-E5DAA8BC692B}"/>
    <cellStyle name="SAPBEXHLevel2 4 3 3" xfId="11956" xr:uid="{FE6543AE-2CC7-4AFE-A1AF-2B76FEE71FFC}"/>
    <cellStyle name="SAPBEXHLevel2 4 4" xfId="960" xr:uid="{00000000-0005-0000-0000-0000C0030000}"/>
    <cellStyle name="SAPBEXHLevel2 4 4 2" xfId="5033" xr:uid="{00000000-0005-0000-0000-0000A9130000}"/>
    <cellStyle name="SAPBEXHLevel2 4 4 2 2" xfId="13274" xr:uid="{FC954252-E44C-42A8-B161-F3B35919BFE1}"/>
    <cellStyle name="SAPBEXHLevel2 4 4 3" xfId="9225" xr:uid="{E5626E30-606C-415C-B5B9-E88B7BAD9294}"/>
    <cellStyle name="SAPBEXHLevel2 4 5" xfId="5642" xr:uid="{00000000-0005-0000-0000-00000A160000}"/>
    <cellStyle name="SAPBEXHLevel2 4 5 2" xfId="13883" xr:uid="{6A876A8B-FC12-4156-92E9-D6366E487F27}"/>
    <cellStyle name="SAPBEXHLevel2 4 6" xfId="9999" xr:uid="{59FBA8D5-2A5D-40ED-A846-0B19B7015A16}"/>
    <cellStyle name="SAPBEXHLevel2 5" xfId="1618" xr:uid="{00000000-0005-0000-0000-000052060000}"/>
    <cellStyle name="SAPBEXHLevel2 5 2" xfId="2767" xr:uid="{00000000-0005-0000-0000-0000CF0A0000}"/>
    <cellStyle name="SAPBEXHLevel2 5 2 2" xfId="6500" xr:uid="{00000000-0005-0000-0000-000064190000}"/>
    <cellStyle name="SAPBEXHLevel2 5 2 2 2" xfId="14741" xr:uid="{D9519AFE-A830-401F-BAF2-BCEF56774CC5}"/>
    <cellStyle name="SAPBEXHLevel2 5 2 3" xfId="11032" xr:uid="{7130F20A-4E84-4169-9EF1-3888BAEA627E}"/>
    <cellStyle name="SAPBEXHLevel2 5 3" xfId="2668" xr:uid="{00000000-0005-0000-0000-00006C0A0000}"/>
    <cellStyle name="SAPBEXHLevel2 5 3 2" xfId="6407" xr:uid="{00000000-0005-0000-0000-000007190000}"/>
    <cellStyle name="SAPBEXHLevel2 5 3 2 2" xfId="14648" xr:uid="{AB30820F-C129-4C09-AFCA-B8D5512609AE}"/>
    <cellStyle name="SAPBEXHLevel2 5 3 3" xfId="10933" xr:uid="{1004EEE1-C315-4592-A96B-4EE6126186D2}"/>
    <cellStyle name="SAPBEXHLevel2 5 4" xfId="1151" xr:uid="{00000000-0005-0000-0000-00007F040000}"/>
    <cellStyle name="SAPBEXHLevel2 5 4 2" xfId="5199" xr:uid="{00000000-0005-0000-0000-00004F140000}"/>
    <cellStyle name="SAPBEXHLevel2 5 4 2 2" xfId="13440" xr:uid="{4350041B-99F6-4BA0-B58A-DE4592F4742B}"/>
    <cellStyle name="SAPBEXHLevel2 5 4 3" xfId="9416" xr:uid="{A1AC4151-8AC3-4CFB-A065-19BACB06909C}"/>
    <cellStyle name="SAPBEXHLevel2 5 5" xfId="5527" xr:uid="{00000000-0005-0000-0000-000097150000}"/>
    <cellStyle name="SAPBEXHLevel2 5 5 2" xfId="13768" xr:uid="{9C1E0060-E4D1-4394-9E18-D6FCCBD1D2BA}"/>
    <cellStyle name="SAPBEXHLevel2 5 6" xfId="9883" xr:uid="{858FC3DF-02A5-456B-B7E8-0BE78FC1F435}"/>
    <cellStyle name="SAPBEXHLevel2 6" xfId="2448" xr:uid="{00000000-0005-0000-0000-000090090000}"/>
    <cellStyle name="SAPBEXHLevel2 6 2" xfId="3524" xr:uid="{00000000-0005-0000-0000-0000C40D0000}"/>
    <cellStyle name="SAPBEXHLevel2 6 2 2" xfId="7250" xr:uid="{00000000-0005-0000-0000-0000521C0000}"/>
    <cellStyle name="SAPBEXHLevel2 6 2 2 2" xfId="15491" xr:uid="{BD06C9CE-D357-4D2A-882E-4B1EA0F67827}"/>
    <cellStyle name="SAPBEXHLevel2 6 2 3" xfId="11789" xr:uid="{DE1F7E26-9986-43DA-A7DE-E9604CCFAB33}"/>
    <cellStyle name="SAPBEXHLevel2 6 3" xfId="4525" xr:uid="{00000000-0005-0000-0000-0000AD110000}"/>
    <cellStyle name="SAPBEXHLevel2 6 3 2" xfId="8241" xr:uid="{00000000-0005-0000-0000-000031200000}"/>
    <cellStyle name="SAPBEXHLevel2 6 3 2 2" xfId="16482" xr:uid="{B658B856-FA86-436C-BDF7-9EB05DC5693A}"/>
    <cellStyle name="SAPBEXHLevel2 6 3 3" xfId="12790" xr:uid="{AC1AE676-8CC9-4B18-A3B7-3B07747C1141}"/>
    <cellStyle name="SAPBEXHLevel2 6 4" xfId="6211" xr:uid="{00000000-0005-0000-0000-000043180000}"/>
    <cellStyle name="SAPBEXHLevel2 6 4 2" xfId="14452" xr:uid="{9B6803C6-F131-420A-BEE0-00549DADFBE1}"/>
    <cellStyle name="SAPBEXHLevel2 6 5" xfId="10713" xr:uid="{ACB56E13-C18D-4E65-BB57-DEDC905E147A}"/>
    <cellStyle name="SAPBEXHLevel2 7" xfId="1120" xr:uid="{00000000-0005-0000-0000-000060040000}"/>
    <cellStyle name="SAPBEXHLevel2 7 2" xfId="5168" xr:uid="{00000000-0005-0000-0000-000030140000}"/>
    <cellStyle name="SAPBEXHLevel2 7 2 2" xfId="13409" xr:uid="{E4A97258-AFBE-4243-8B58-1AF725613E50}"/>
    <cellStyle name="SAPBEXHLevel2 7 3" xfId="9385" xr:uid="{19816AE7-9296-4E8E-B4D0-5471437FE35A}"/>
    <cellStyle name="SAPBEXHLevel2 8" xfId="4794" xr:uid="{00000000-0005-0000-0000-0000BA120000}"/>
    <cellStyle name="SAPBEXHLevel2 8 2" xfId="13035" xr:uid="{AE095CE8-7057-4515-9216-BA630D0F4D81}"/>
    <cellStyle name="SAPBEXHLevel2 9" xfId="8750" xr:uid="{17E93243-5CDE-49A8-B2EB-3185F0C46B0A}"/>
    <cellStyle name="SAPBEXHLevel2X" xfId="408" xr:uid="{00000000-0005-0000-0000-000098010000}"/>
    <cellStyle name="SAPBEXHLevel2X 2" xfId="585" xr:uid="{00000000-0005-0000-0000-000049020000}"/>
    <cellStyle name="SAPBEXHLevel2X 2 2" xfId="822" xr:uid="{00000000-0005-0000-0000-000036030000}"/>
    <cellStyle name="SAPBEXHLevel2X 2 2 2" xfId="2092" xr:uid="{00000000-0005-0000-0000-00002C080000}"/>
    <cellStyle name="SAPBEXHLevel2X 2 2 2 2" xfId="3187" xr:uid="{00000000-0005-0000-0000-0000730C0000}"/>
    <cellStyle name="SAPBEXHLevel2X 2 2 2 2 2" xfId="6914" xr:uid="{00000000-0005-0000-0000-0000021B0000}"/>
    <cellStyle name="SAPBEXHLevel2X 2 2 2 2 2 2" xfId="15155" xr:uid="{27E40C1D-B8F7-4610-B894-DCBF5CDAA966}"/>
    <cellStyle name="SAPBEXHLevel2X 2 2 2 2 3" xfId="11452" xr:uid="{CAA60C3C-7B15-499F-9C22-D1818C7A8EAE}"/>
    <cellStyle name="SAPBEXHLevel2X 2 2 2 3" xfId="3973" xr:uid="{00000000-0005-0000-0000-0000850F0000}"/>
    <cellStyle name="SAPBEXHLevel2X 2 2 2 3 2" xfId="7695" xr:uid="{00000000-0005-0000-0000-00000F1E0000}"/>
    <cellStyle name="SAPBEXHLevel2X 2 2 2 3 2 2" xfId="15936" xr:uid="{E8362A05-D0DA-4A1C-BBA3-962342C17E82}"/>
    <cellStyle name="SAPBEXHLevel2X 2 2 2 3 3" xfId="12238" xr:uid="{FCDF1EB3-B815-471D-8882-A2F5C506BC8A}"/>
    <cellStyle name="SAPBEXHLevel2X 2 2 2 4" xfId="2627" xr:uid="{00000000-0005-0000-0000-0000430A0000}"/>
    <cellStyle name="SAPBEXHLevel2X 2 2 2 4 2" xfId="6371" xr:uid="{00000000-0005-0000-0000-0000E3180000}"/>
    <cellStyle name="SAPBEXHLevel2X 2 2 2 4 2 2" xfId="14612" xr:uid="{798C19FF-8E5C-487C-BECE-A9A64BC7B2B3}"/>
    <cellStyle name="SAPBEXHLevel2X 2 2 2 4 3" xfId="10892" xr:uid="{E25D4AF3-AE5B-4E5C-83BD-50B225CAF73C}"/>
    <cellStyle name="SAPBEXHLevel2X 2 2 2 5" xfId="5910" xr:uid="{00000000-0005-0000-0000-000016170000}"/>
    <cellStyle name="SAPBEXHLevel2X 2 2 2 5 2" xfId="14151" xr:uid="{1C7C01C7-A1AB-4233-B27B-095A3506AFE7}"/>
    <cellStyle name="SAPBEXHLevel2X 2 2 2 6" xfId="10357" xr:uid="{8A08DD88-3539-4D15-B651-7B12B38EB901}"/>
    <cellStyle name="SAPBEXHLevel2X 2 2 3" xfId="2395" xr:uid="{00000000-0005-0000-0000-00005B090000}"/>
    <cellStyle name="SAPBEXHLevel2X 2 2 3 2" xfId="3472" xr:uid="{00000000-0005-0000-0000-0000900D0000}"/>
    <cellStyle name="SAPBEXHLevel2X 2 2 3 2 2" xfId="7198" xr:uid="{00000000-0005-0000-0000-00001E1C0000}"/>
    <cellStyle name="SAPBEXHLevel2X 2 2 3 2 2 2" xfId="15439" xr:uid="{EA8B8C59-1637-41FA-9547-F272D221921E}"/>
    <cellStyle name="SAPBEXHLevel2X 2 2 3 2 3" xfId="11737" xr:uid="{81BED8AA-DCC7-46E1-8551-65591DCB80B0}"/>
    <cellStyle name="SAPBEXHLevel2X 2 2 3 3" xfId="4178" xr:uid="{00000000-0005-0000-0000-000052100000}"/>
    <cellStyle name="SAPBEXHLevel2X 2 2 3 3 2" xfId="7897" xr:uid="{00000000-0005-0000-0000-0000D91E0000}"/>
    <cellStyle name="SAPBEXHLevel2X 2 2 3 3 2 2" xfId="16138" xr:uid="{437172CB-C07C-42E3-8886-573A96F22619}"/>
    <cellStyle name="SAPBEXHLevel2X 2 2 3 3 3" xfId="12443" xr:uid="{3C76776F-A9CF-4470-B022-8595A290CC99}"/>
    <cellStyle name="SAPBEXHLevel2X 2 2 3 4" xfId="4474" xr:uid="{00000000-0005-0000-0000-00007A110000}"/>
    <cellStyle name="SAPBEXHLevel2X 2 2 3 4 2" xfId="8190" xr:uid="{00000000-0005-0000-0000-0000FE1F0000}"/>
    <cellStyle name="SAPBEXHLevel2X 2 2 3 4 2 2" xfId="16431" xr:uid="{8B6BBC2C-4DE1-4232-A58A-296D973F1265}"/>
    <cellStyle name="SAPBEXHLevel2X 2 2 3 4 3" xfId="12739" xr:uid="{F8A0C368-B01D-479F-A98B-B9650989C4ED}"/>
    <cellStyle name="SAPBEXHLevel2X 2 2 3 5" xfId="6164" xr:uid="{00000000-0005-0000-0000-000014180000}"/>
    <cellStyle name="SAPBEXHLevel2X 2 2 3 5 2" xfId="14405" xr:uid="{E0D13160-9CEA-459B-9D88-AC1BB0C8D13A}"/>
    <cellStyle name="SAPBEXHLevel2X 2 2 3 6" xfId="10660" xr:uid="{C2F41C6C-309E-4355-BF73-D5229A1AD6C7}"/>
    <cellStyle name="SAPBEXHLevel2X 2 2 4" xfId="2562" xr:uid="{00000000-0005-0000-0000-0000020A0000}"/>
    <cellStyle name="SAPBEXHLevel2X 2 2 4 2" xfId="3638" xr:uid="{00000000-0005-0000-0000-0000360E0000}"/>
    <cellStyle name="SAPBEXHLevel2X 2 2 4 2 2" xfId="7364" xr:uid="{00000000-0005-0000-0000-0000C41C0000}"/>
    <cellStyle name="SAPBEXHLevel2X 2 2 4 2 2 2" xfId="15605" xr:uid="{C3A79BE5-E13D-4DB4-89D7-75625A493D8F}"/>
    <cellStyle name="SAPBEXHLevel2X 2 2 4 2 3" xfId="11903" xr:uid="{85409249-7926-4C9C-9882-DC7E4E226F44}"/>
    <cellStyle name="SAPBEXHLevel2X 2 2 4 3" xfId="4637" xr:uid="{00000000-0005-0000-0000-00001D120000}"/>
    <cellStyle name="SAPBEXHLevel2X 2 2 4 3 2" xfId="8353" xr:uid="{00000000-0005-0000-0000-0000A1200000}"/>
    <cellStyle name="SAPBEXHLevel2X 2 2 4 3 2 2" xfId="16594" xr:uid="{E3AE14C2-76EC-4B8A-A981-E1FF37308520}"/>
    <cellStyle name="SAPBEXHLevel2X 2 2 4 3 3" xfId="12902" xr:uid="{21F5DC20-AC1C-415A-AEBB-F0A52DE0E0F6}"/>
    <cellStyle name="SAPBEXHLevel2X 2 2 4 4" xfId="6317" xr:uid="{00000000-0005-0000-0000-0000AD180000}"/>
    <cellStyle name="SAPBEXHLevel2X 2 2 4 4 2" xfId="14558" xr:uid="{BA69A3D7-D98A-4D8D-BE14-D5AF0EB51753}"/>
    <cellStyle name="SAPBEXHLevel2X 2 2 4 5" xfId="10827" xr:uid="{C3393E43-B795-41DC-BCD3-742A28855DAF}"/>
    <cellStyle name="SAPBEXHLevel2X 2 2 5" xfId="1481" xr:uid="{00000000-0005-0000-0000-0000C9050000}"/>
    <cellStyle name="SAPBEXHLevel2X 2 2 5 2" xfId="5442" xr:uid="{00000000-0005-0000-0000-000042150000}"/>
    <cellStyle name="SAPBEXHLevel2X 2 2 5 2 2" xfId="13683" xr:uid="{621F3217-E0B5-4115-A7F3-DA99D80CA326}"/>
    <cellStyle name="SAPBEXHLevel2X 2 2 5 3" xfId="9746" xr:uid="{DBD64EFF-58BD-43F4-B138-99E168FAA46A}"/>
    <cellStyle name="SAPBEXHLevel2X 2 2 6" xfId="5007" xr:uid="{00000000-0005-0000-0000-00008F130000}"/>
    <cellStyle name="SAPBEXHLevel2X 2 2 6 2" xfId="13248" xr:uid="{777E9915-BB31-4382-A380-7C00886F7B77}"/>
    <cellStyle name="SAPBEXHLevel2X 2 2 7" xfId="9093" xr:uid="{0EABDBF7-5D73-4B9D-8AF8-09BE905438E2}"/>
    <cellStyle name="SAPBEXHLevel2X 2 3" xfId="1868" xr:uid="{00000000-0005-0000-0000-00004C070000}"/>
    <cellStyle name="SAPBEXHLevel2X 2 3 2" xfId="3005" xr:uid="{00000000-0005-0000-0000-0000BD0B0000}"/>
    <cellStyle name="SAPBEXHLevel2X 2 3 2 2" xfId="6735" xr:uid="{00000000-0005-0000-0000-00004F1A0000}"/>
    <cellStyle name="SAPBEXHLevel2X 2 3 2 2 2" xfId="14976" xr:uid="{79487128-F3E7-4213-BC80-9CE140DD60E4}"/>
    <cellStyle name="SAPBEXHLevel2X 2 3 2 3" xfId="11270" xr:uid="{0BCCBA4A-C075-4B83-9012-C8178EF5869B}"/>
    <cellStyle name="SAPBEXHLevel2X 2 3 3" xfId="3783" xr:uid="{00000000-0005-0000-0000-0000C70E0000}"/>
    <cellStyle name="SAPBEXHLevel2X 2 3 3 2" xfId="7505" xr:uid="{00000000-0005-0000-0000-0000511D0000}"/>
    <cellStyle name="SAPBEXHLevel2X 2 3 3 2 2" xfId="15746" xr:uid="{5FF196F1-C714-4577-8C40-AB502EC0F005}"/>
    <cellStyle name="SAPBEXHLevel2X 2 3 3 3" xfId="12048" xr:uid="{2DF086F2-375C-4FA7-BC2A-8F35AD46A1A5}"/>
    <cellStyle name="SAPBEXHLevel2X 2 3 4" xfId="2663" xr:uid="{00000000-0005-0000-0000-0000670A0000}"/>
    <cellStyle name="SAPBEXHLevel2X 2 3 4 2" xfId="6402" xr:uid="{00000000-0005-0000-0000-000002190000}"/>
    <cellStyle name="SAPBEXHLevel2X 2 3 4 2 2" xfId="14643" xr:uid="{16A904C7-1DEA-4B7F-9D18-303CE6D93A90}"/>
    <cellStyle name="SAPBEXHLevel2X 2 3 4 3" xfId="10928" xr:uid="{22D5C537-1978-4838-9A20-D22A7C00AAA5}"/>
    <cellStyle name="SAPBEXHLevel2X 2 3 5" xfId="5754" xr:uid="{00000000-0005-0000-0000-00007A160000}"/>
    <cellStyle name="SAPBEXHLevel2X 2 3 5 2" xfId="13995" xr:uid="{0E38B8E8-A6CD-4838-BF13-FB068E3D3528}"/>
    <cellStyle name="SAPBEXHLevel2X 2 3 6" xfId="10133" xr:uid="{C11C897E-D93F-43D7-A712-99011CD1CAF6}"/>
    <cellStyle name="SAPBEXHLevel2X 2 4" xfId="2225" xr:uid="{00000000-0005-0000-0000-0000B1080000}"/>
    <cellStyle name="SAPBEXHLevel2X 2 4 2" xfId="3302" xr:uid="{00000000-0005-0000-0000-0000E60C0000}"/>
    <cellStyle name="SAPBEXHLevel2X 2 4 2 2" xfId="7028" xr:uid="{00000000-0005-0000-0000-0000741B0000}"/>
    <cellStyle name="SAPBEXHLevel2X 2 4 2 2 2" xfId="15269" xr:uid="{418194F7-B62B-4724-A236-5AC3A789FA61}"/>
    <cellStyle name="SAPBEXHLevel2X 2 4 2 3" xfId="11567" xr:uid="{4CE5FE91-A67B-4F73-A136-3034BE813AF5}"/>
    <cellStyle name="SAPBEXHLevel2X 2 4 3" xfId="4072" xr:uid="{00000000-0005-0000-0000-0000E80F0000}"/>
    <cellStyle name="SAPBEXHLevel2X 2 4 3 2" xfId="7792" xr:uid="{00000000-0005-0000-0000-0000701E0000}"/>
    <cellStyle name="SAPBEXHLevel2X 2 4 3 2 2" xfId="16033" xr:uid="{8039C1A2-9C5F-4664-B589-D35764A9B700}"/>
    <cellStyle name="SAPBEXHLevel2X 2 4 3 3" xfId="12337" xr:uid="{38A513FA-91C1-4CC5-B701-E52F95FD8F97}"/>
    <cellStyle name="SAPBEXHLevel2X 2 4 4" xfId="4307" xr:uid="{00000000-0005-0000-0000-0000D3100000}"/>
    <cellStyle name="SAPBEXHLevel2X 2 4 4 2" xfId="8023" xr:uid="{00000000-0005-0000-0000-0000571F0000}"/>
    <cellStyle name="SAPBEXHLevel2X 2 4 4 2 2" xfId="16264" xr:uid="{415F7070-197A-4BDF-B0E6-72363187BF7A}"/>
    <cellStyle name="SAPBEXHLevel2X 2 4 4 3" xfId="12572" xr:uid="{DD937D1B-590F-423A-9195-6CEBB4557FDB}"/>
    <cellStyle name="SAPBEXHLevel2X 2 4 5" xfId="6003" xr:uid="{00000000-0005-0000-0000-000073170000}"/>
    <cellStyle name="SAPBEXHLevel2X 2 4 5 2" xfId="14244" xr:uid="{BFFB9C58-70B6-48D0-934C-A736989FCED9}"/>
    <cellStyle name="SAPBEXHLevel2X 2 4 6" xfId="10490" xr:uid="{35CBE9E5-9DB5-42BA-A59D-F02384A2E53B}"/>
    <cellStyle name="SAPBEXHLevel2X 2 5" xfId="1704" xr:uid="{00000000-0005-0000-0000-0000A8060000}"/>
    <cellStyle name="SAPBEXHLevel2X 2 5 2" xfId="2853" xr:uid="{00000000-0005-0000-0000-0000250B0000}"/>
    <cellStyle name="SAPBEXHLevel2X 2 5 2 2" xfId="6586" xr:uid="{00000000-0005-0000-0000-0000BA190000}"/>
    <cellStyle name="SAPBEXHLevel2X 2 5 2 2 2" xfId="14827" xr:uid="{E14928A9-C766-404C-A945-9579256CE681}"/>
    <cellStyle name="SAPBEXHLevel2X 2 5 2 3" xfId="11118" xr:uid="{13DE5699-95A6-4DA0-96FC-297EE298CA40}"/>
    <cellStyle name="SAPBEXHLevel2X 2 5 3" xfId="2756" xr:uid="{00000000-0005-0000-0000-0000C40A0000}"/>
    <cellStyle name="SAPBEXHLevel2X 2 5 3 2" xfId="6489" xr:uid="{00000000-0005-0000-0000-000059190000}"/>
    <cellStyle name="SAPBEXHLevel2X 2 5 3 2 2" xfId="14730" xr:uid="{01827B88-29F9-4B9C-B49B-44C99546AFF3}"/>
    <cellStyle name="SAPBEXHLevel2X 2 5 3 3" xfId="11021" xr:uid="{22EBC216-76E2-4604-A822-EBF9F69A03DF}"/>
    <cellStyle name="SAPBEXHLevel2X 2 5 4" xfId="5612" xr:uid="{00000000-0005-0000-0000-0000EC150000}"/>
    <cellStyle name="SAPBEXHLevel2X 2 5 4 2" xfId="13853" xr:uid="{ADE76F51-86EC-44C4-8BDE-F286F21281A0}"/>
    <cellStyle name="SAPBEXHLevel2X 2 5 5" xfId="9969" xr:uid="{5561FA7D-71B0-4F0A-A6B6-B86270D98517}"/>
    <cellStyle name="SAPBEXHLevel2X 2 6" xfId="1262" xr:uid="{00000000-0005-0000-0000-0000EE040000}"/>
    <cellStyle name="SAPBEXHLevel2X 2 6 2" xfId="5287" xr:uid="{00000000-0005-0000-0000-0000A7140000}"/>
    <cellStyle name="SAPBEXHLevel2X 2 6 2 2" xfId="13528" xr:uid="{299B3F50-3896-4DAE-A90C-093286733863}"/>
    <cellStyle name="SAPBEXHLevel2X 2 6 3" xfId="9527" xr:uid="{5D9BA1C2-5927-4DB2-BCAE-047FC74D7937}"/>
    <cellStyle name="SAPBEXHLevel2X 2 7" xfId="4867" xr:uid="{00000000-0005-0000-0000-000003130000}"/>
    <cellStyle name="SAPBEXHLevel2X 2 7 2" xfId="13108" xr:uid="{7694D118-F6C8-4891-87CB-184383FFA30A}"/>
    <cellStyle name="SAPBEXHLevel2X 2 8" xfId="8864" xr:uid="{A5984C44-0E7B-4674-95EF-1597CEBF3ABC}"/>
    <cellStyle name="SAPBEXHLevel2X 3" xfId="617" xr:uid="{00000000-0005-0000-0000-000069020000}"/>
    <cellStyle name="SAPBEXHLevel2X 3 2" xfId="1895" xr:uid="{00000000-0005-0000-0000-000067070000}"/>
    <cellStyle name="SAPBEXHLevel2X 3 2 2" xfId="3029" xr:uid="{00000000-0005-0000-0000-0000D50B0000}"/>
    <cellStyle name="SAPBEXHLevel2X 3 2 2 2" xfId="6759" xr:uid="{00000000-0005-0000-0000-0000671A0000}"/>
    <cellStyle name="SAPBEXHLevel2X 3 2 2 2 2" xfId="15000" xr:uid="{18AA65F7-AD98-4EEF-83C4-2763F5DA79BE}"/>
    <cellStyle name="SAPBEXHLevel2X 3 2 2 3" xfId="11294" xr:uid="{8DEE7BDF-848A-4D1A-8F58-33DAD29F124A}"/>
    <cellStyle name="SAPBEXHLevel2X 3 2 3" xfId="3806" xr:uid="{00000000-0005-0000-0000-0000DE0E0000}"/>
    <cellStyle name="SAPBEXHLevel2X 3 2 3 2" xfId="7528" xr:uid="{00000000-0005-0000-0000-0000681D0000}"/>
    <cellStyle name="SAPBEXHLevel2X 3 2 3 2 2" xfId="15769" xr:uid="{B2556743-7352-4494-A4CA-0E3EF1515B5F}"/>
    <cellStyle name="SAPBEXHLevel2X 3 2 3 3" xfId="12071" xr:uid="{17E032BC-0007-453D-921B-1C906236F09A}"/>
    <cellStyle name="SAPBEXHLevel2X 3 2 4" xfId="970" xr:uid="{00000000-0005-0000-0000-0000CA030000}"/>
    <cellStyle name="SAPBEXHLevel2X 3 2 4 2" xfId="5037" xr:uid="{00000000-0005-0000-0000-0000AD130000}"/>
    <cellStyle name="SAPBEXHLevel2X 3 2 4 2 2" xfId="13278" xr:uid="{4ABA2D35-0198-4087-8A60-BDA0A1EC3612}"/>
    <cellStyle name="SAPBEXHLevel2X 3 2 4 3" xfId="9235" xr:uid="{4716A34A-5EE9-4712-B0DD-3FE13E9D46D9}"/>
    <cellStyle name="SAPBEXHLevel2X 3 2 5" xfId="5778" xr:uid="{00000000-0005-0000-0000-000092160000}"/>
    <cellStyle name="SAPBEXHLevel2X 3 2 5 2" xfId="14019" xr:uid="{E3B8380C-CC1F-49A7-AF89-1B01DD7159F7}"/>
    <cellStyle name="SAPBEXHLevel2X 3 2 6" xfId="10160" xr:uid="{11956929-3779-4A54-8962-845F30240680}"/>
    <cellStyle name="SAPBEXHLevel2X 3 3" xfId="2248" xr:uid="{00000000-0005-0000-0000-0000C8080000}"/>
    <cellStyle name="SAPBEXHLevel2X 3 3 2" xfId="3325" xr:uid="{00000000-0005-0000-0000-0000FD0C0000}"/>
    <cellStyle name="SAPBEXHLevel2X 3 3 2 2" xfId="7051" xr:uid="{00000000-0005-0000-0000-00008B1B0000}"/>
    <cellStyle name="SAPBEXHLevel2X 3 3 2 2 2" xfId="15292" xr:uid="{7D3497E1-570A-42D6-AF53-97D38EC850D6}"/>
    <cellStyle name="SAPBEXHLevel2X 3 3 2 3" xfId="11590" xr:uid="{A2C391D5-47E1-4744-962D-B9EDA8DE011A}"/>
    <cellStyle name="SAPBEXHLevel2X 3 3 3" xfId="4085" xr:uid="{00000000-0005-0000-0000-0000F50F0000}"/>
    <cellStyle name="SAPBEXHLevel2X 3 3 3 2" xfId="7805" xr:uid="{00000000-0005-0000-0000-00007D1E0000}"/>
    <cellStyle name="SAPBEXHLevel2X 3 3 3 2 2" xfId="16046" xr:uid="{C6D5886A-BF15-4D50-B98E-35EA2EA0930F}"/>
    <cellStyle name="SAPBEXHLevel2X 3 3 3 3" xfId="12350" xr:uid="{26F39F8C-A3A1-4632-B0D4-4D9FCB467ADE}"/>
    <cellStyle name="SAPBEXHLevel2X 3 3 4" xfId="4330" xr:uid="{00000000-0005-0000-0000-0000EA100000}"/>
    <cellStyle name="SAPBEXHLevel2X 3 3 4 2" xfId="8046" xr:uid="{00000000-0005-0000-0000-00006E1F0000}"/>
    <cellStyle name="SAPBEXHLevel2X 3 3 4 2 2" xfId="16287" xr:uid="{2780504D-E859-4E31-9A0E-940A392CF485}"/>
    <cellStyle name="SAPBEXHLevel2X 3 3 4 3" xfId="12595" xr:uid="{DE469FDA-D1BD-474D-936B-A28CD94B35CB}"/>
    <cellStyle name="SAPBEXHLevel2X 3 3 5" xfId="6026" xr:uid="{00000000-0005-0000-0000-00008A170000}"/>
    <cellStyle name="SAPBEXHLevel2X 3 3 5 2" xfId="14267" xr:uid="{7E13A3DD-09BC-4857-9683-B10DEBCA1042}"/>
    <cellStyle name="SAPBEXHLevel2X 3 3 6" xfId="10513" xr:uid="{B71B2BA6-A5A6-471B-90EB-A607ED9B782A}"/>
    <cellStyle name="SAPBEXHLevel2X 3 4" xfId="1757" xr:uid="{00000000-0005-0000-0000-0000DD060000}"/>
    <cellStyle name="SAPBEXHLevel2X 3 4 2" xfId="2906" xr:uid="{00000000-0005-0000-0000-00005A0B0000}"/>
    <cellStyle name="SAPBEXHLevel2X 3 4 2 2" xfId="6639" xr:uid="{00000000-0005-0000-0000-0000EF190000}"/>
    <cellStyle name="SAPBEXHLevel2X 3 4 2 2 2" xfId="14880" xr:uid="{629D087C-CD13-49CF-A0C2-278B4ED0A2EE}"/>
    <cellStyle name="SAPBEXHLevel2X 3 4 2 3" xfId="11171" xr:uid="{37FC7D69-1FCA-428B-9347-3678E8D5503B}"/>
    <cellStyle name="SAPBEXHLevel2X 3 4 3" xfId="3222" xr:uid="{00000000-0005-0000-0000-0000960C0000}"/>
    <cellStyle name="SAPBEXHLevel2X 3 4 3 2" xfId="6949" xr:uid="{00000000-0005-0000-0000-0000251B0000}"/>
    <cellStyle name="SAPBEXHLevel2X 3 4 3 2 2" xfId="15190" xr:uid="{06986C5F-AE8A-4877-97EA-929D6992D002}"/>
    <cellStyle name="SAPBEXHLevel2X 3 4 3 3" xfId="11487" xr:uid="{9582430E-DDA1-4233-B74D-BE2505A166C6}"/>
    <cellStyle name="SAPBEXHLevel2X 3 4 4" xfId="5665" xr:uid="{00000000-0005-0000-0000-000021160000}"/>
    <cellStyle name="SAPBEXHLevel2X 3 4 4 2" xfId="13906" xr:uid="{302648B5-DFCB-433A-9195-AC0A1F15FE35}"/>
    <cellStyle name="SAPBEXHLevel2X 3 4 5" xfId="10022" xr:uid="{3866C281-A6EC-4F69-B273-B38B8028C912}"/>
    <cellStyle name="SAPBEXHLevel2X 3 5" xfId="1289" xr:uid="{00000000-0005-0000-0000-000009050000}"/>
    <cellStyle name="SAPBEXHLevel2X 3 5 2" xfId="5311" xr:uid="{00000000-0005-0000-0000-0000BF140000}"/>
    <cellStyle name="SAPBEXHLevel2X 3 5 2 2" xfId="13552" xr:uid="{36861061-381C-41A4-A88B-2F3071C402A1}"/>
    <cellStyle name="SAPBEXHLevel2X 3 5 3" xfId="9554" xr:uid="{1F2B3329-040A-449A-9A5E-B93C69C93F8C}"/>
    <cellStyle name="SAPBEXHLevel2X 3 6" xfId="4889" xr:uid="{00000000-0005-0000-0000-000019130000}"/>
    <cellStyle name="SAPBEXHLevel2X 3 6 2" xfId="13130" xr:uid="{8660E53C-922C-46BE-84B0-ADB82958EB1F}"/>
    <cellStyle name="SAPBEXHLevel2X 3 7" xfId="8895" xr:uid="{5F5F9118-3723-46C9-B2BD-24CABC7C1A0C}"/>
    <cellStyle name="SAPBEXHLevel2X 4" xfId="1735" xr:uid="{00000000-0005-0000-0000-0000C7060000}"/>
    <cellStyle name="SAPBEXHLevel2X 4 2" xfId="2884" xr:uid="{00000000-0005-0000-0000-0000440B0000}"/>
    <cellStyle name="SAPBEXHLevel2X 4 2 2" xfId="6617" xr:uid="{00000000-0005-0000-0000-0000D9190000}"/>
    <cellStyle name="SAPBEXHLevel2X 4 2 2 2" xfId="14858" xr:uid="{380A90F8-5F60-4B33-9B1A-3198B45BF216}"/>
    <cellStyle name="SAPBEXHLevel2X 4 2 3" xfId="11149" xr:uid="{BF085BE2-E9A6-4E90-A603-903D929DEF42}"/>
    <cellStyle name="SAPBEXHLevel2X 4 3" xfId="3692" xr:uid="{00000000-0005-0000-0000-00006C0E0000}"/>
    <cellStyle name="SAPBEXHLevel2X 4 3 2" xfId="7418" xr:uid="{00000000-0005-0000-0000-0000FA1C0000}"/>
    <cellStyle name="SAPBEXHLevel2X 4 3 2 2" xfId="15659" xr:uid="{873A7E60-6655-445F-B5C0-0C85C28A72ED}"/>
    <cellStyle name="SAPBEXHLevel2X 4 3 3" xfId="11957" xr:uid="{0C0BC47C-747C-4F81-B013-0A244DF7BB9E}"/>
    <cellStyle name="SAPBEXHLevel2X 4 4" xfId="1557" xr:uid="{00000000-0005-0000-0000-000015060000}"/>
    <cellStyle name="SAPBEXHLevel2X 4 4 2" xfId="5484" xr:uid="{00000000-0005-0000-0000-00006C150000}"/>
    <cellStyle name="SAPBEXHLevel2X 4 4 2 2" xfId="13725" xr:uid="{260611A1-8841-46E1-80F4-DF0D733CE1AB}"/>
    <cellStyle name="SAPBEXHLevel2X 4 4 3" xfId="9822" xr:uid="{90B7449B-DC50-48F6-B664-9821BFB8A2FE}"/>
    <cellStyle name="SAPBEXHLevel2X 4 5" xfId="5643" xr:uid="{00000000-0005-0000-0000-00000B160000}"/>
    <cellStyle name="SAPBEXHLevel2X 4 5 2" xfId="13884" xr:uid="{7B696466-E864-418F-8707-97636AE6AD4A}"/>
    <cellStyle name="SAPBEXHLevel2X 4 6" xfId="10000" xr:uid="{5B0D0504-B8DD-4636-AACF-70694C8AB90F}"/>
    <cellStyle name="SAPBEXHLevel2X 5" xfId="1616" xr:uid="{00000000-0005-0000-0000-000050060000}"/>
    <cellStyle name="SAPBEXHLevel2X 5 2" xfId="2765" xr:uid="{00000000-0005-0000-0000-0000CD0A0000}"/>
    <cellStyle name="SAPBEXHLevel2X 5 2 2" xfId="6498" xr:uid="{00000000-0005-0000-0000-000062190000}"/>
    <cellStyle name="SAPBEXHLevel2X 5 2 2 2" xfId="14739" xr:uid="{BF3B3071-CD94-4F76-A921-FDCDAF1F82FE}"/>
    <cellStyle name="SAPBEXHLevel2X 5 2 3" xfId="11030" xr:uid="{16CE0E65-00E7-4460-92FA-A627F882E6E9}"/>
    <cellStyle name="SAPBEXHLevel2X 5 3" xfId="1183" xr:uid="{00000000-0005-0000-0000-00009F040000}"/>
    <cellStyle name="SAPBEXHLevel2X 5 3 2" xfId="5227" xr:uid="{00000000-0005-0000-0000-00006B140000}"/>
    <cellStyle name="SAPBEXHLevel2X 5 3 2 2" xfId="13468" xr:uid="{45514EF5-5C63-4776-8970-DA00E10289F8}"/>
    <cellStyle name="SAPBEXHLevel2X 5 3 3" xfId="9448" xr:uid="{8E87CA1D-34AD-4850-B651-E273BBE5E6AE}"/>
    <cellStyle name="SAPBEXHLevel2X 5 4" xfId="1287" xr:uid="{00000000-0005-0000-0000-000007050000}"/>
    <cellStyle name="SAPBEXHLevel2X 5 4 2" xfId="5309" xr:uid="{00000000-0005-0000-0000-0000BD140000}"/>
    <cellStyle name="SAPBEXHLevel2X 5 4 2 2" xfId="13550" xr:uid="{97244704-B4F2-4AAB-B303-9D0DEF4BE8A4}"/>
    <cellStyle name="SAPBEXHLevel2X 5 4 3" xfId="9552" xr:uid="{6C2DAB4F-3668-4942-820F-D12A59D38BA6}"/>
    <cellStyle name="SAPBEXHLevel2X 5 5" xfId="5525" xr:uid="{00000000-0005-0000-0000-000095150000}"/>
    <cellStyle name="SAPBEXHLevel2X 5 5 2" xfId="13766" xr:uid="{ED64C142-F3B6-4DBB-A04D-1CE0C86F6BAE}"/>
    <cellStyle name="SAPBEXHLevel2X 5 6" xfId="9881" xr:uid="{54EE2E79-7507-4977-B66E-0D94FD67B156}"/>
    <cellStyle name="SAPBEXHLevel2X 6" xfId="1688" xr:uid="{00000000-0005-0000-0000-000098060000}"/>
    <cellStyle name="SAPBEXHLevel2X 6 2" xfId="2837" xr:uid="{00000000-0005-0000-0000-0000150B0000}"/>
    <cellStyle name="SAPBEXHLevel2X 6 2 2" xfId="6570" xr:uid="{00000000-0005-0000-0000-0000AA190000}"/>
    <cellStyle name="SAPBEXHLevel2X 6 2 2 2" xfId="14811" xr:uid="{7FCE3979-D1D8-4EBD-A5B1-EE0E64D6ACCE}"/>
    <cellStyle name="SAPBEXHLevel2X 6 2 3" xfId="11102" xr:uid="{472AF501-64BD-497E-938A-2EF8DF53D5C3}"/>
    <cellStyle name="SAPBEXHLevel2X 6 3" xfId="4133" xr:uid="{00000000-0005-0000-0000-000025100000}"/>
    <cellStyle name="SAPBEXHLevel2X 6 3 2" xfId="7853" xr:uid="{00000000-0005-0000-0000-0000AD1E0000}"/>
    <cellStyle name="SAPBEXHLevel2X 6 3 2 2" xfId="16094" xr:uid="{B00F374E-53A4-4495-A53B-33FDA86DAC1A}"/>
    <cellStyle name="SAPBEXHLevel2X 6 3 3" xfId="12398" xr:uid="{569C7C70-16E9-4A91-9269-107A31B82B4A}"/>
    <cellStyle name="SAPBEXHLevel2X 6 4" xfId="5596" xr:uid="{00000000-0005-0000-0000-0000DC150000}"/>
    <cellStyle name="SAPBEXHLevel2X 6 4 2" xfId="13837" xr:uid="{40C7DB7A-A72E-4400-ADC3-6597B89D73B8}"/>
    <cellStyle name="SAPBEXHLevel2X 6 5" xfId="9953" xr:uid="{9D46F387-3DF9-4A9A-AEEE-4BAAEC0DB312}"/>
    <cellStyle name="SAPBEXHLevel2X 7" xfId="1121" xr:uid="{00000000-0005-0000-0000-000061040000}"/>
    <cellStyle name="SAPBEXHLevel2X 7 2" xfId="5169" xr:uid="{00000000-0005-0000-0000-000031140000}"/>
    <cellStyle name="SAPBEXHLevel2X 7 2 2" xfId="13410" xr:uid="{AFA3B089-C263-4403-A0C1-5CC716477F98}"/>
    <cellStyle name="SAPBEXHLevel2X 7 3" xfId="9386" xr:uid="{BCC36686-1989-4C6E-8986-94CD8B35DE52}"/>
    <cellStyle name="SAPBEXHLevel2X 8" xfId="4795" xr:uid="{00000000-0005-0000-0000-0000BB120000}"/>
    <cellStyle name="SAPBEXHLevel2X 8 2" xfId="13036" xr:uid="{DE5B670C-E716-4367-904A-F16E0A0345FF}"/>
    <cellStyle name="SAPBEXHLevel2X 9" xfId="8751" xr:uid="{28188E87-2F4D-4483-8B04-B9E997D933E4}"/>
    <cellStyle name="SAPBEXHLevel3" xfId="409" xr:uid="{00000000-0005-0000-0000-000099010000}"/>
    <cellStyle name="SAPBEXHLevel3 2" xfId="586" xr:uid="{00000000-0005-0000-0000-00004A020000}"/>
    <cellStyle name="SAPBEXHLevel3 2 2" xfId="823" xr:uid="{00000000-0005-0000-0000-000037030000}"/>
    <cellStyle name="SAPBEXHLevel3 2 2 2" xfId="2093" xr:uid="{00000000-0005-0000-0000-00002D080000}"/>
    <cellStyle name="SAPBEXHLevel3 2 2 2 2" xfId="3188" xr:uid="{00000000-0005-0000-0000-0000740C0000}"/>
    <cellStyle name="SAPBEXHLevel3 2 2 2 2 2" xfId="6915" xr:uid="{00000000-0005-0000-0000-0000031B0000}"/>
    <cellStyle name="SAPBEXHLevel3 2 2 2 2 2 2" xfId="15156" xr:uid="{C20CBE00-EDD4-4D19-A122-343172E8EBBE}"/>
    <cellStyle name="SAPBEXHLevel3 2 2 2 2 3" xfId="11453" xr:uid="{EC87909A-3D12-4BAE-9EDE-8D8EDDFCCF34}"/>
    <cellStyle name="SAPBEXHLevel3 2 2 2 3" xfId="3974" xr:uid="{00000000-0005-0000-0000-0000860F0000}"/>
    <cellStyle name="SAPBEXHLevel3 2 2 2 3 2" xfId="7696" xr:uid="{00000000-0005-0000-0000-0000101E0000}"/>
    <cellStyle name="SAPBEXHLevel3 2 2 2 3 2 2" xfId="15937" xr:uid="{560FFBCD-CD76-4338-B6A3-DE954647650C}"/>
    <cellStyle name="SAPBEXHLevel3 2 2 2 3 3" xfId="12239" xr:uid="{CCA8B494-B78F-4D7D-A2BA-958075D63F49}"/>
    <cellStyle name="SAPBEXHLevel3 2 2 2 4" xfId="2629" xr:uid="{00000000-0005-0000-0000-0000450A0000}"/>
    <cellStyle name="SAPBEXHLevel3 2 2 2 4 2" xfId="6373" xr:uid="{00000000-0005-0000-0000-0000E5180000}"/>
    <cellStyle name="SAPBEXHLevel3 2 2 2 4 2 2" xfId="14614" xr:uid="{5B07A81E-9724-464A-A4D3-13084E44B60A}"/>
    <cellStyle name="SAPBEXHLevel3 2 2 2 4 3" xfId="10894" xr:uid="{ABA44E74-9CE9-4299-BB0A-BA43C75063CF}"/>
    <cellStyle name="SAPBEXHLevel3 2 2 2 5" xfId="5911" xr:uid="{00000000-0005-0000-0000-000017170000}"/>
    <cellStyle name="SAPBEXHLevel3 2 2 2 5 2" xfId="14152" xr:uid="{6BEF77F9-B37A-4C85-85A8-EB025E2CFF60}"/>
    <cellStyle name="SAPBEXHLevel3 2 2 2 6" xfId="10358" xr:uid="{4C57E65C-94F0-4AD3-815F-D8600B320C7F}"/>
    <cellStyle name="SAPBEXHLevel3 2 2 3" xfId="2396" xr:uid="{00000000-0005-0000-0000-00005C090000}"/>
    <cellStyle name="SAPBEXHLevel3 2 2 3 2" xfId="3473" xr:uid="{00000000-0005-0000-0000-0000910D0000}"/>
    <cellStyle name="SAPBEXHLevel3 2 2 3 2 2" xfId="7199" xr:uid="{00000000-0005-0000-0000-00001F1C0000}"/>
    <cellStyle name="SAPBEXHLevel3 2 2 3 2 2 2" xfId="15440" xr:uid="{0F794B49-E199-4B10-B126-72418527A313}"/>
    <cellStyle name="SAPBEXHLevel3 2 2 3 2 3" xfId="11738" xr:uid="{B16CA1EA-01AB-4C2C-8217-6CCFC8AA58A2}"/>
    <cellStyle name="SAPBEXHLevel3 2 2 3 3" xfId="4179" xr:uid="{00000000-0005-0000-0000-000053100000}"/>
    <cellStyle name="SAPBEXHLevel3 2 2 3 3 2" xfId="7898" xr:uid="{00000000-0005-0000-0000-0000DA1E0000}"/>
    <cellStyle name="SAPBEXHLevel3 2 2 3 3 2 2" xfId="16139" xr:uid="{740CD726-ECE0-45BE-8219-B8802D67E98F}"/>
    <cellStyle name="SAPBEXHLevel3 2 2 3 3 3" xfId="12444" xr:uid="{67E28B86-C287-4780-B31C-57296B95E06A}"/>
    <cellStyle name="SAPBEXHLevel3 2 2 3 4" xfId="4475" xr:uid="{00000000-0005-0000-0000-00007B110000}"/>
    <cellStyle name="SAPBEXHLevel3 2 2 3 4 2" xfId="8191" xr:uid="{00000000-0005-0000-0000-0000FF1F0000}"/>
    <cellStyle name="SAPBEXHLevel3 2 2 3 4 2 2" xfId="16432" xr:uid="{B1115730-164A-4AEB-B710-554B2A470306}"/>
    <cellStyle name="SAPBEXHLevel3 2 2 3 4 3" xfId="12740" xr:uid="{2AB43017-9F55-411C-A89E-C912E2CC87E4}"/>
    <cellStyle name="SAPBEXHLevel3 2 2 3 5" xfId="6165" xr:uid="{00000000-0005-0000-0000-000015180000}"/>
    <cellStyle name="SAPBEXHLevel3 2 2 3 5 2" xfId="14406" xr:uid="{5BE20AD5-D770-4D6C-9306-8A912043B7AD}"/>
    <cellStyle name="SAPBEXHLevel3 2 2 3 6" xfId="10661" xr:uid="{758E7BC1-40F2-4BE1-8EAB-3171A873D685}"/>
    <cellStyle name="SAPBEXHLevel3 2 2 4" xfId="2563" xr:uid="{00000000-0005-0000-0000-0000030A0000}"/>
    <cellStyle name="SAPBEXHLevel3 2 2 4 2" xfId="3639" xr:uid="{00000000-0005-0000-0000-0000370E0000}"/>
    <cellStyle name="SAPBEXHLevel3 2 2 4 2 2" xfId="7365" xr:uid="{00000000-0005-0000-0000-0000C51C0000}"/>
    <cellStyle name="SAPBEXHLevel3 2 2 4 2 2 2" xfId="15606" xr:uid="{F11319BA-BAA7-4161-9854-ACED6756E2A3}"/>
    <cellStyle name="SAPBEXHLevel3 2 2 4 2 3" xfId="11904" xr:uid="{8B6548CD-589F-4606-A932-5547B9D78205}"/>
    <cellStyle name="SAPBEXHLevel3 2 2 4 3" xfId="4638" xr:uid="{00000000-0005-0000-0000-00001E120000}"/>
    <cellStyle name="SAPBEXHLevel3 2 2 4 3 2" xfId="8354" xr:uid="{00000000-0005-0000-0000-0000A2200000}"/>
    <cellStyle name="SAPBEXHLevel3 2 2 4 3 2 2" xfId="16595" xr:uid="{689B0C95-71BA-4245-9E25-F777DD7BBB8B}"/>
    <cellStyle name="SAPBEXHLevel3 2 2 4 3 3" xfId="12903" xr:uid="{1E39B138-F615-4546-B757-28242BA8DFB1}"/>
    <cellStyle name="SAPBEXHLevel3 2 2 4 4" xfId="6318" xr:uid="{00000000-0005-0000-0000-0000AE180000}"/>
    <cellStyle name="SAPBEXHLevel3 2 2 4 4 2" xfId="14559" xr:uid="{07889A67-9B03-4262-98F4-0FA25399EB79}"/>
    <cellStyle name="SAPBEXHLevel3 2 2 4 5" xfId="10828" xr:uid="{1F0F6957-AD1D-4D8D-8845-836A3EB74E62}"/>
    <cellStyle name="SAPBEXHLevel3 2 2 5" xfId="1482" xr:uid="{00000000-0005-0000-0000-0000CA050000}"/>
    <cellStyle name="SAPBEXHLevel3 2 2 5 2" xfId="5443" xr:uid="{00000000-0005-0000-0000-000043150000}"/>
    <cellStyle name="SAPBEXHLevel3 2 2 5 2 2" xfId="13684" xr:uid="{9BA86591-47C3-4AC7-BE0C-0EDD3DB83C1B}"/>
    <cellStyle name="SAPBEXHLevel3 2 2 5 3" xfId="9747" xr:uid="{960C1952-4906-4A20-87C8-C54772D74D36}"/>
    <cellStyle name="SAPBEXHLevel3 2 2 6" xfId="5008" xr:uid="{00000000-0005-0000-0000-000090130000}"/>
    <cellStyle name="SAPBEXHLevel3 2 2 6 2" xfId="13249" xr:uid="{D7746DB4-E86C-434F-8342-610D3D68BD24}"/>
    <cellStyle name="SAPBEXHLevel3 2 2 7" xfId="9094" xr:uid="{B8B93C3B-0681-44DD-8266-3834E6754A7D}"/>
    <cellStyle name="SAPBEXHLevel3 2 3" xfId="1869" xr:uid="{00000000-0005-0000-0000-00004D070000}"/>
    <cellStyle name="SAPBEXHLevel3 2 3 2" xfId="3006" xr:uid="{00000000-0005-0000-0000-0000BE0B0000}"/>
    <cellStyle name="SAPBEXHLevel3 2 3 2 2" xfId="6736" xr:uid="{00000000-0005-0000-0000-0000501A0000}"/>
    <cellStyle name="SAPBEXHLevel3 2 3 2 2 2" xfId="14977" xr:uid="{859E5F12-D563-483E-AC20-00C1EAC035BE}"/>
    <cellStyle name="SAPBEXHLevel3 2 3 2 3" xfId="11271" xr:uid="{3C5986C1-02A9-4FA1-8411-AE90429E6356}"/>
    <cellStyle name="SAPBEXHLevel3 2 3 3" xfId="3784" xr:uid="{00000000-0005-0000-0000-0000C80E0000}"/>
    <cellStyle name="SAPBEXHLevel3 2 3 3 2" xfId="7506" xr:uid="{00000000-0005-0000-0000-0000521D0000}"/>
    <cellStyle name="SAPBEXHLevel3 2 3 3 2 2" xfId="15747" xr:uid="{78B04545-FEFE-4557-8CFD-D19331FEC5B0}"/>
    <cellStyle name="SAPBEXHLevel3 2 3 3 3" xfId="12049" xr:uid="{28ACF871-D238-4763-BAD6-3E586963C4D1}"/>
    <cellStyle name="SAPBEXHLevel3 2 3 4" xfId="966" xr:uid="{00000000-0005-0000-0000-0000C6030000}"/>
    <cellStyle name="SAPBEXHLevel3 2 3 4 2" xfId="5035" xr:uid="{00000000-0005-0000-0000-0000AB130000}"/>
    <cellStyle name="SAPBEXHLevel3 2 3 4 2 2" xfId="13276" xr:uid="{FDD65F64-A360-44DD-99CA-3E8039AE73C6}"/>
    <cellStyle name="SAPBEXHLevel3 2 3 4 3" xfId="9231" xr:uid="{FBCA6B49-6A24-482C-A770-0B7A5ECB7A13}"/>
    <cellStyle name="SAPBEXHLevel3 2 3 5" xfId="5755" xr:uid="{00000000-0005-0000-0000-00007B160000}"/>
    <cellStyle name="SAPBEXHLevel3 2 3 5 2" xfId="13996" xr:uid="{B20813CE-0E0E-42D8-B755-EFB30F7DA599}"/>
    <cellStyle name="SAPBEXHLevel3 2 3 6" xfId="10134" xr:uid="{DB295370-921C-4C89-974F-09C5D78450E8}"/>
    <cellStyle name="SAPBEXHLevel3 2 4" xfId="2226" xr:uid="{00000000-0005-0000-0000-0000B2080000}"/>
    <cellStyle name="SAPBEXHLevel3 2 4 2" xfId="3303" xr:uid="{00000000-0005-0000-0000-0000E70C0000}"/>
    <cellStyle name="SAPBEXHLevel3 2 4 2 2" xfId="7029" xr:uid="{00000000-0005-0000-0000-0000751B0000}"/>
    <cellStyle name="SAPBEXHLevel3 2 4 2 2 2" xfId="15270" xr:uid="{250CE947-9D83-4B33-ACCB-51D71ACAA75D}"/>
    <cellStyle name="SAPBEXHLevel3 2 4 2 3" xfId="11568" xr:uid="{C3C87FFB-846D-4642-A593-752A0FC435DB}"/>
    <cellStyle name="SAPBEXHLevel3 2 4 3" xfId="4073" xr:uid="{00000000-0005-0000-0000-0000E90F0000}"/>
    <cellStyle name="SAPBEXHLevel3 2 4 3 2" xfId="7793" xr:uid="{00000000-0005-0000-0000-0000711E0000}"/>
    <cellStyle name="SAPBEXHLevel3 2 4 3 2 2" xfId="16034" xr:uid="{BA05866D-83DF-4307-AD41-83C358B7ED2E}"/>
    <cellStyle name="SAPBEXHLevel3 2 4 3 3" xfId="12338" xr:uid="{6EA29C57-48F1-481C-8B61-2771C81A68FF}"/>
    <cellStyle name="SAPBEXHLevel3 2 4 4" xfId="4308" xr:uid="{00000000-0005-0000-0000-0000D4100000}"/>
    <cellStyle name="SAPBEXHLevel3 2 4 4 2" xfId="8024" xr:uid="{00000000-0005-0000-0000-0000581F0000}"/>
    <cellStyle name="SAPBEXHLevel3 2 4 4 2 2" xfId="16265" xr:uid="{176A668E-AF08-4FFF-AEFE-62F2708C77A8}"/>
    <cellStyle name="SAPBEXHLevel3 2 4 4 3" xfId="12573" xr:uid="{1AAE7268-4B15-413A-A392-C4E894589B55}"/>
    <cellStyle name="SAPBEXHLevel3 2 4 5" xfId="6004" xr:uid="{00000000-0005-0000-0000-000074170000}"/>
    <cellStyle name="SAPBEXHLevel3 2 4 5 2" xfId="14245" xr:uid="{A91F5943-033E-42B8-A24D-01B4CFE7B64E}"/>
    <cellStyle name="SAPBEXHLevel3 2 4 6" xfId="10491" xr:uid="{476E982E-DA1A-4263-8842-E0A3B3B835F0}"/>
    <cellStyle name="SAPBEXHLevel3 2 5" xfId="1703" xr:uid="{00000000-0005-0000-0000-0000A7060000}"/>
    <cellStyle name="SAPBEXHLevel3 2 5 2" xfId="2852" xr:uid="{00000000-0005-0000-0000-0000240B0000}"/>
    <cellStyle name="SAPBEXHLevel3 2 5 2 2" xfId="6585" xr:uid="{00000000-0005-0000-0000-0000B9190000}"/>
    <cellStyle name="SAPBEXHLevel3 2 5 2 2 2" xfId="14826" xr:uid="{37F9FBD0-C597-4C43-91B0-B374B17BD09A}"/>
    <cellStyle name="SAPBEXHLevel3 2 5 2 3" xfId="11117" xr:uid="{D2695077-73A0-4BAD-A7D9-AB3DEA6C67CF}"/>
    <cellStyle name="SAPBEXHLevel3 2 5 3" xfId="2679" xr:uid="{00000000-0005-0000-0000-0000770A0000}"/>
    <cellStyle name="SAPBEXHLevel3 2 5 3 2" xfId="6416" xr:uid="{00000000-0005-0000-0000-000010190000}"/>
    <cellStyle name="SAPBEXHLevel3 2 5 3 2 2" xfId="14657" xr:uid="{70149CEA-7CA1-4040-86F4-304C9686FE7F}"/>
    <cellStyle name="SAPBEXHLevel3 2 5 3 3" xfId="10944" xr:uid="{8E086B4F-A599-4693-AE5A-0F1E2E443CC9}"/>
    <cellStyle name="SAPBEXHLevel3 2 5 4" xfId="5611" xr:uid="{00000000-0005-0000-0000-0000EB150000}"/>
    <cellStyle name="SAPBEXHLevel3 2 5 4 2" xfId="13852" xr:uid="{359EFEEC-14D8-4D09-93F6-69C20FEA36A9}"/>
    <cellStyle name="SAPBEXHLevel3 2 5 5" xfId="9968" xr:uid="{873299C4-092B-44D7-A3B6-F37088CE6DC3}"/>
    <cellStyle name="SAPBEXHLevel3 2 6" xfId="1263" xr:uid="{00000000-0005-0000-0000-0000EF040000}"/>
    <cellStyle name="SAPBEXHLevel3 2 6 2" xfId="5288" xr:uid="{00000000-0005-0000-0000-0000A8140000}"/>
    <cellStyle name="SAPBEXHLevel3 2 6 2 2" xfId="13529" xr:uid="{FE8226D0-E420-497F-B974-951D8A067423}"/>
    <cellStyle name="SAPBEXHLevel3 2 6 3" xfId="9528" xr:uid="{38635F4C-4C0F-413E-83A4-7A59C99E21E6}"/>
    <cellStyle name="SAPBEXHLevel3 2 7" xfId="4868" xr:uid="{00000000-0005-0000-0000-000004130000}"/>
    <cellStyle name="SAPBEXHLevel3 2 7 2" xfId="13109" xr:uid="{E2F1A53B-AFC2-4933-8E18-EA2E5BEE16A5}"/>
    <cellStyle name="SAPBEXHLevel3 2 8" xfId="8865" xr:uid="{6E173BA5-5661-4959-BAF2-E89CD4FEDB55}"/>
    <cellStyle name="SAPBEXHLevel3 3" xfId="626" xr:uid="{00000000-0005-0000-0000-000072020000}"/>
    <cellStyle name="SAPBEXHLevel3 3 2" xfId="1904" xr:uid="{00000000-0005-0000-0000-000070070000}"/>
    <cellStyle name="SAPBEXHLevel3 3 2 2" xfId="3038" xr:uid="{00000000-0005-0000-0000-0000DE0B0000}"/>
    <cellStyle name="SAPBEXHLevel3 3 2 2 2" xfId="6768" xr:uid="{00000000-0005-0000-0000-0000701A0000}"/>
    <cellStyle name="SAPBEXHLevel3 3 2 2 2 2" xfId="15009" xr:uid="{7F0B08F8-8E11-4926-9FD8-659FDDEE889A}"/>
    <cellStyle name="SAPBEXHLevel3 3 2 2 3" xfId="11303" xr:uid="{9AD3EE7E-6D05-4476-8221-54F0F800B03E}"/>
    <cellStyle name="SAPBEXHLevel3 3 2 3" xfId="3815" xr:uid="{00000000-0005-0000-0000-0000E70E0000}"/>
    <cellStyle name="SAPBEXHLevel3 3 2 3 2" xfId="7537" xr:uid="{00000000-0005-0000-0000-0000711D0000}"/>
    <cellStyle name="SAPBEXHLevel3 3 2 3 2 2" xfId="15778" xr:uid="{48C16533-1910-46BC-A838-00BD66A1C0A5}"/>
    <cellStyle name="SAPBEXHLevel3 3 2 3 3" xfId="12080" xr:uid="{AA30D0B9-2C2D-4A94-AFDC-7E3996DD15F2}"/>
    <cellStyle name="SAPBEXHLevel3 3 2 4" xfId="2946" xr:uid="{00000000-0005-0000-0000-0000820B0000}"/>
    <cellStyle name="SAPBEXHLevel3 3 2 4 2" xfId="6678" xr:uid="{00000000-0005-0000-0000-0000161A0000}"/>
    <cellStyle name="SAPBEXHLevel3 3 2 4 2 2" xfId="14919" xr:uid="{56F38103-57E3-4DCC-8C66-155AD315E5AC}"/>
    <cellStyle name="SAPBEXHLevel3 3 2 4 3" xfId="11211" xr:uid="{00B88B1A-B9F5-4A37-A41A-D2A6B55CF458}"/>
    <cellStyle name="SAPBEXHLevel3 3 2 5" xfId="5784" xr:uid="{00000000-0005-0000-0000-000098160000}"/>
    <cellStyle name="SAPBEXHLevel3 3 2 5 2" xfId="14025" xr:uid="{B39794C4-E687-4E7B-84AE-D3A0E5238B0B}"/>
    <cellStyle name="SAPBEXHLevel3 3 2 6" xfId="10169" xr:uid="{6214AEDD-AB40-4B64-9727-461ED2ACA887}"/>
    <cellStyle name="SAPBEXHLevel3 3 3" xfId="2254" xr:uid="{00000000-0005-0000-0000-0000CE080000}"/>
    <cellStyle name="SAPBEXHLevel3 3 3 2" xfId="3331" xr:uid="{00000000-0005-0000-0000-0000030D0000}"/>
    <cellStyle name="SAPBEXHLevel3 3 3 2 2" xfId="7057" xr:uid="{00000000-0005-0000-0000-0000911B0000}"/>
    <cellStyle name="SAPBEXHLevel3 3 3 2 2 2" xfId="15298" xr:uid="{DEF6F7FC-4DF0-42A4-AECF-C9EC12A1CE98}"/>
    <cellStyle name="SAPBEXHLevel3 3 3 2 3" xfId="11596" xr:uid="{FAF07720-BE58-4C3D-8B9D-865CD6DC8AC9}"/>
    <cellStyle name="SAPBEXHLevel3 3 3 3" xfId="4091" xr:uid="{00000000-0005-0000-0000-0000FB0F0000}"/>
    <cellStyle name="SAPBEXHLevel3 3 3 3 2" xfId="7811" xr:uid="{00000000-0005-0000-0000-0000831E0000}"/>
    <cellStyle name="SAPBEXHLevel3 3 3 3 2 2" xfId="16052" xr:uid="{DDB36200-0C31-4719-BA63-6E4D13A3569D}"/>
    <cellStyle name="SAPBEXHLevel3 3 3 3 3" xfId="12356" xr:uid="{577E34E3-548F-46E0-9E32-1903EC10BE15}"/>
    <cellStyle name="SAPBEXHLevel3 3 3 4" xfId="4336" xr:uid="{00000000-0005-0000-0000-0000F0100000}"/>
    <cellStyle name="SAPBEXHLevel3 3 3 4 2" xfId="8052" xr:uid="{00000000-0005-0000-0000-0000741F0000}"/>
    <cellStyle name="SAPBEXHLevel3 3 3 4 2 2" xfId="16293" xr:uid="{C5B891C9-00FB-4F67-B033-72FFE840A5EF}"/>
    <cellStyle name="SAPBEXHLevel3 3 3 4 3" xfId="12601" xr:uid="{FEAF06C6-A211-43D3-94E5-C68EDEA812BC}"/>
    <cellStyle name="SAPBEXHLevel3 3 3 5" xfId="6032" xr:uid="{00000000-0005-0000-0000-000090170000}"/>
    <cellStyle name="SAPBEXHLevel3 3 3 5 2" xfId="14273" xr:uid="{B819BAFD-072E-4D08-94A9-53FEA9C4D823}"/>
    <cellStyle name="SAPBEXHLevel3 3 3 6" xfId="10519" xr:uid="{B6C319EB-82EE-49F1-805F-ACC3C75B6582}"/>
    <cellStyle name="SAPBEXHLevel3 3 4" xfId="1762" xr:uid="{00000000-0005-0000-0000-0000E2060000}"/>
    <cellStyle name="SAPBEXHLevel3 3 4 2" xfId="2911" xr:uid="{00000000-0005-0000-0000-00005F0B0000}"/>
    <cellStyle name="SAPBEXHLevel3 3 4 2 2" xfId="6644" xr:uid="{00000000-0005-0000-0000-0000F4190000}"/>
    <cellStyle name="SAPBEXHLevel3 3 4 2 2 2" xfId="14885" xr:uid="{54DC2861-3FEB-4228-A70C-E3A14ACFC41F}"/>
    <cellStyle name="SAPBEXHLevel3 3 4 2 3" xfId="11176" xr:uid="{4326701A-CE9F-4CBB-B77E-4BF412EEFB4F}"/>
    <cellStyle name="SAPBEXHLevel3 3 4 3" xfId="1282" xr:uid="{00000000-0005-0000-0000-000002050000}"/>
    <cellStyle name="SAPBEXHLevel3 3 4 3 2" xfId="5306" xr:uid="{00000000-0005-0000-0000-0000BA140000}"/>
    <cellStyle name="SAPBEXHLevel3 3 4 3 2 2" xfId="13547" xr:uid="{43676FBB-CBDB-4D69-8AD1-7CAD4D269D21}"/>
    <cellStyle name="SAPBEXHLevel3 3 4 3 3" xfId="9547" xr:uid="{C127B2A4-EF70-4906-98C1-D7B5CCD3A72C}"/>
    <cellStyle name="SAPBEXHLevel3 3 4 4" xfId="5670" xr:uid="{00000000-0005-0000-0000-000026160000}"/>
    <cellStyle name="SAPBEXHLevel3 3 4 4 2" xfId="13911" xr:uid="{0B83CF80-6089-42AC-B1D8-96B5D9844AA3}"/>
    <cellStyle name="SAPBEXHLevel3 3 4 5" xfId="10027" xr:uid="{D1F7EB08-08A1-41E4-BA48-BACE3FDE27BF}"/>
    <cellStyle name="SAPBEXHLevel3 3 5" xfId="1298" xr:uid="{00000000-0005-0000-0000-000012050000}"/>
    <cellStyle name="SAPBEXHLevel3 3 5 2" xfId="5317" xr:uid="{00000000-0005-0000-0000-0000C5140000}"/>
    <cellStyle name="SAPBEXHLevel3 3 5 2 2" xfId="13558" xr:uid="{32CF9D2A-0D12-4FC7-B463-7D6F0194A9BD}"/>
    <cellStyle name="SAPBEXHLevel3 3 5 3" xfId="9563" xr:uid="{2A3097F3-F228-46C9-8C9D-2AF99E0E0A74}"/>
    <cellStyle name="SAPBEXHLevel3 3 6" xfId="4895" xr:uid="{00000000-0005-0000-0000-00001F130000}"/>
    <cellStyle name="SAPBEXHLevel3 3 6 2" xfId="13136" xr:uid="{E1893118-E8C5-4DD7-B156-3FA1EBCC38A5}"/>
    <cellStyle name="SAPBEXHLevel3 3 7" xfId="8904" xr:uid="{A6461608-4DD8-4578-9093-CDDC3E2171A4}"/>
    <cellStyle name="SAPBEXHLevel3 4" xfId="1736" xr:uid="{00000000-0005-0000-0000-0000C8060000}"/>
    <cellStyle name="SAPBEXHLevel3 4 2" xfId="2885" xr:uid="{00000000-0005-0000-0000-0000450B0000}"/>
    <cellStyle name="SAPBEXHLevel3 4 2 2" xfId="6618" xr:uid="{00000000-0005-0000-0000-0000DA190000}"/>
    <cellStyle name="SAPBEXHLevel3 4 2 2 2" xfId="14859" xr:uid="{F3630259-D42C-40A2-B341-A218DDC11428}"/>
    <cellStyle name="SAPBEXHLevel3 4 2 3" xfId="11150" xr:uid="{DD38BE9F-90BB-4BAA-BF28-E9C6081DA8BF}"/>
    <cellStyle name="SAPBEXHLevel3 4 3" xfId="3693" xr:uid="{00000000-0005-0000-0000-00006D0E0000}"/>
    <cellStyle name="SAPBEXHLevel3 4 3 2" xfId="7419" xr:uid="{00000000-0005-0000-0000-0000FB1C0000}"/>
    <cellStyle name="SAPBEXHLevel3 4 3 2 2" xfId="15660" xr:uid="{F8207EEC-C618-4CCC-872D-086931F52FF1}"/>
    <cellStyle name="SAPBEXHLevel3 4 3 3" xfId="11958" xr:uid="{FD8A4C4A-164B-428F-970A-904ABCE690B6}"/>
    <cellStyle name="SAPBEXHLevel3 4 4" xfId="1540" xr:uid="{00000000-0005-0000-0000-000004060000}"/>
    <cellStyle name="SAPBEXHLevel3 4 4 2" xfId="5472" xr:uid="{00000000-0005-0000-0000-000060150000}"/>
    <cellStyle name="SAPBEXHLevel3 4 4 2 2" xfId="13713" xr:uid="{DBAE16F5-D943-4FCF-93B7-B82237879762}"/>
    <cellStyle name="SAPBEXHLevel3 4 4 3" xfId="9805" xr:uid="{B33BF236-00E1-4B82-BFD0-9F11398E5105}"/>
    <cellStyle name="SAPBEXHLevel3 4 5" xfId="5644" xr:uid="{00000000-0005-0000-0000-00000C160000}"/>
    <cellStyle name="SAPBEXHLevel3 4 5 2" xfId="13885" xr:uid="{27E24571-78EA-4B4A-8C57-6494EF9010AF}"/>
    <cellStyle name="SAPBEXHLevel3 4 6" xfId="10001" xr:uid="{F04F032C-E454-4453-A0EB-8B44F35AD258}"/>
    <cellStyle name="SAPBEXHLevel3 5" xfId="1617" xr:uid="{00000000-0005-0000-0000-000051060000}"/>
    <cellStyle name="SAPBEXHLevel3 5 2" xfId="2766" xr:uid="{00000000-0005-0000-0000-0000CE0A0000}"/>
    <cellStyle name="SAPBEXHLevel3 5 2 2" xfId="6499" xr:uid="{00000000-0005-0000-0000-000063190000}"/>
    <cellStyle name="SAPBEXHLevel3 5 2 2 2" xfId="14740" xr:uid="{2FE6CDF3-9235-4315-B715-5B54E8E84B1F}"/>
    <cellStyle name="SAPBEXHLevel3 5 2 3" xfId="11031" xr:uid="{B4EBBB47-C111-4234-AF53-D9EF11E92174}"/>
    <cellStyle name="SAPBEXHLevel3 5 3" xfId="2643" xr:uid="{00000000-0005-0000-0000-0000530A0000}"/>
    <cellStyle name="SAPBEXHLevel3 5 3 2" xfId="6385" xr:uid="{00000000-0005-0000-0000-0000F1180000}"/>
    <cellStyle name="SAPBEXHLevel3 5 3 2 2" xfId="14626" xr:uid="{DA973F3C-2B92-434C-9764-8D09088F612F}"/>
    <cellStyle name="SAPBEXHLevel3 5 3 3" xfId="10908" xr:uid="{2AE1754C-7557-4892-9B48-A85830BD46DB}"/>
    <cellStyle name="SAPBEXHLevel3 5 4" xfId="1036" xr:uid="{00000000-0005-0000-0000-00000C040000}"/>
    <cellStyle name="SAPBEXHLevel3 5 4 2" xfId="5089" xr:uid="{00000000-0005-0000-0000-0000E1130000}"/>
    <cellStyle name="SAPBEXHLevel3 5 4 2 2" xfId="13330" xr:uid="{FAEA05E2-2AB3-431F-A993-47D1FFC48748}"/>
    <cellStyle name="SAPBEXHLevel3 5 4 3" xfId="9301" xr:uid="{DB577931-EE59-46E1-8693-F86F5DF49ACB}"/>
    <cellStyle name="SAPBEXHLevel3 5 5" xfId="5526" xr:uid="{00000000-0005-0000-0000-000096150000}"/>
    <cellStyle name="SAPBEXHLevel3 5 5 2" xfId="13767" xr:uid="{D90318B8-0D52-4738-8F2E-2DB5CC98FADC}"/>
    <cellStyle name="SAPBEXHLevel3 5 6" xfId="9882" xr:uid="{3E0C0111-717B-4BEC-9F62-BDD546269007}"/>
    <cellStyle name="SAPBEXHLevel3 6" xfId="2163" xr:uid="{00000000-0005-0000-0000-000073080000}"/>
    <cellStyle name="SAPBEXHLevel3 6 2" xfId="3240" xr:uid="{00000000-0005-0000-0000-0000A80C0000}"/>
    <cellStyle name="SAPBEXHLevel3 6 2 2" xfId="6967" xr:uid="{00000000-0005-0000-0000-0000371B0000}"/>
    <cellStyle name="SAPBEXHLevel3 6 2 2 2" xfId="15208" xr:uid="{94DAD592-BF0E-44D6-BA83-38A8FBC99F57}"/>
    <cellStyle name="SAPBEXHLevel3 6 2 3" xfId="11505" xr:uid="{7CF9712F-0A91-4AFD-839E-D1FE1FF3FEA5}"/>
    <cellStyle name="SAPBEXHLevel3 6 3" xfId="4248" xr:uid="{00000000-0005-0000-0000-000098100000}"/>
    <cellStyle name="SAPBEXHLevel3 6 3 2" xfId="7964" xr:uid="{00000000-0005-0000-0000-00001C1F0000}"/>
    <cellStyle name="SAPBEXHLevel3 6 3 2 2" xfId="16205" xr:uid="{A0692B5A-45AC-4E36-B9AB-58DC7FAFEEDC}"/>
    <cellStyle name="SAPBEXHLevel3 6 3 3" xfId="12513" xr:uid="{7F936E95-6FB6-46B7-BA28-04EAA39D6C8A}"/>
    <cellStyle name="SAPBEXHLevel3 6 4" xfId="5944" xr:uid="{00000000-0005-0000-0000-000038170000}"/>
    <cellStyle name="SAPBEXHLevel3 6 4 2" xfId="14185" xr:uid="{D11D3783-BC16-4140-9940-08D263C968E1}"/>
    <cellStyle name="SAPBEXHLevel3 6 5" xfId="10428" xr:uid="{4BA9F484-B35C-456F-88C4-1C8FF217D4D5}"/>
    <cellStyle name="SAPBEXHLevel3 7" xfId="1122" xr:uid="{00000000-0005-0000-0000-000062040000}"/>
    <cellStyle name="SAPBEXHLevel3 7 2" xfId="5170" xr:uid="{00000000-0005-0000-0000-000032140000}"/>
    <cellStyle name="SAPBEXHLevel3 7 2 2" xfId="13411" xr:uid="{FF4AFD1B-AA52-4FBE-BD53-1E47DD5A9C2B}"/>
    <cellStyle name="SAPBEXHLevel3 7 3" xfId="9387" xr:uid="{1CC52F48-3FDA-4877-AD9F-484DA141D96D}"/>
    <cellStyle name="SAPBEXHLevel3 8" xfId="4796" xr:uid="{00000000-0005-0000-0000-0000BC120000}"/>
    <cellStyle name="SAPBEXHLevel3 8 2" xfId="13037" xr:uid="{64149B42-5070-4A47-938C-1E20831227DC}"/>
    <cellStyle name="SAPBEXHLevel3 9" xfId="8752" xr:uid="{4DBCBC39-2A34-45CE-9965-50C951037CAF}"/>
    <cellStyle name="SAPBEXHLevel3X" xfId="410" xr:uid="{00000000-0005-0000-0000-00009A010000}"/>
    <cellStyle name="SAPBEXHLevel3X 2" xfId="587" xr:uid="{00000000-0005-0000-0000-00004B020000}"/>
    <cellStyle name="SAPBEXHLevel3X 2 2" xfId="824" xr:uid="{00000000-0005-0000-0000-000038030000}"/>
    <cellStyle name="SAPBEXHLevel3X 2 2 2" xfId="2094" xr:uid="{00000000-0005-0000-0000-00002E080000}"/>
    <cellStyle name="SAPBEXHLevel3X 2 2 2 2" xfId="3189" xr:uid="{00000000-0005-0000-0000-0000750C0000}"/>
    <cellStyle name="SAPBEXHLevel3X 2 2 2 2 2" xfId="6916" xr:uid="{00000000-0005-0000-0000-0000041B0000}"/>
    <cellStyle name="SAPBEXHLevel3X 2 2 2 2 2 2" xfId="15157" xr:uid="{34737EA6-D503-4829-8DE1-825BEDD5D729}"/>
    <cellStyle name="SAPBEXHLevel3X 2 2 2 2 3" xfId="11454" xr:uid="{4BDA5A04-BDFC-4335-92C2-F8BA5447A8D6}"/>
    <cellStyle name="SAPBEXHLevel3X 2 2 2 3" xfId="3975" xr:uid="{00000000-0005-0000-0000-0000870F0000}"/>
    <cellStyle name="SAPBEXHLevel3X 2 2 2 3 2" xfId="7697" xr:uid="{00000000-0005-0000-0000-0000111E0000}"/>
    <cellStyle name="SAPBEXHLevel3X 2 2 2 3 2 2" xfId="15938" xr:uid="{B86E49EB-B8DF-4FCE-A04B-607270A3EE76}"/>
    <cellStyle name="SAPBEXHLevel3X 2 2 2 3 3" xfId="12240" xr:uid="{691FF859-A18E-43CC-ADA8-22C0D510D07C}"/>
    <cellStyle name="SAPBEXHLevel3X 2 2 2 4" xfId="2687" xr:uid="{00000000-0005-0000-0000-00007F0A0000}"/>
    <cellStyle name="SAPBEXHLevel3X 2 2 2 4 2" xfId="6424" xr:uid="{00000000-0005-0000-0000-000018190000}"/>
    <cellStyle name="SAPBEXHLevel3X 2 2 2 4 2 2" xfId="14665" xr:uid="{165BCD60-DD1A-4368-AAC6-6FD2DB0DEFAC}"/>
    <cellStyle name="SAPBEXHLevel3X 2 2 2 4 3" xfId="10952" xr:uid="{E0EC0DC1-CB2E-4F05-BDFD-ADD1DA0BB30E}"/>
    <cellStyle name="SAPBEXHLevel3X 2 2 2 5" xfId="5912" xr:uid="{00000000-0005-0000-0000-000018170000}"/>
    <cellStyle name="SAPBEXHLevel3X 2 2 2 5 2" xfId="14153" xr:uid="{F4BE176F-34F2-458D-A41A-452EDA83BA1D}"/>
    <cellStyle name="SAPBEXHLevel3X 2 2 2 6" xfId="10359" xr:uid="{20781CC7-DE10-445F-90EA-1F1517A8948E}"/>
    <cellStyle name="SAPBEXHLevel3X 2 2 3" xfId="2397" xr:uid="{00000000-0005-0000-0000-00005D090000}"/>
    <cellStyle name="SAPBEXHLevel3X 2 2 3 2" xfId="3474" xr:uid="{00000000-0005-0000-0000-0000920D0000}"/>
    <cellStyle name="SAPBEXHLevel3X 2 2 3 2 2" xfId="7200" xr:uid="{00000000-0005-0000-0000-0000201C0000}"/>
    <cellStyle name="SAPBEXHLevel3X 2 2 3 2 2 2" xfId="15441" xr:uid="{C476BEE0-382A-4334-9F7F-FD1F8678B512}"/>
    <cellStyle name="SAPBEXHLevel3X 2 2 3 2 3" xfId="11739" xr:uid="{65138E62-3BC2-4FFD-B02C-CF2FD6974B28}"/>
    <cellStyle name="SAPBEXHLevel3X 2 2 3 3" xfId="4180" xr:uid="{00000000-0005-0000-0000-000054100000}"/>
    <cellStyle name="SAPBEXHLevel3X 2 2 3 3 2" xfId="7899" xr:uid="{00000000-0005-0000-0000-0000DB1E0000}"/>
    <cellStyle name="SAPBEXHLevel3X 2 2 3 3 2 2" xfId="16140" xr:uid="{027EDC0D-2190-4BDD-9361-83521A5AA49B}"/>
    <cellStyle name="SAPBEXHLevel3X 2 2 3 3 3" xfId="12445" xr:uid="{C28D3F61-C3A8-4038-BADF-E4D897B79B3F}"/>
    <cellStyle name="SAPBEXHLevel3X 2 2 3 4" xfId="4476" xr:uid="{00000000-0005-0000-0000-00007C110000}"/>
    <cellStyle name="SAPBEXHLevel3X 2 2 3 4 2" xfId="8192" xr:uid="{00000000-0005-0000-0000-000000200000}"/>
    <cellStyle name="SAPBEXHLevel3X 2 2 3 4 2 2" xfId="16433" xr:uid="{44FB62BF-5B58-4BDC-92BA-F570D8C6D2EB}"/>
    <cellStyle name="SAPBEXHLevel3X 2 2 3 4 3" xfId="12741" xr:uid="{4C164021-9F87-4E7F-83BA-40C8B17B6AB0}"/>
    <cellStyle name="SAPBEXHLevel3X 2 2 3 5" xfId="6166" xr:uid="{00000000-0005-0000-0000-000016180000}"/>
    <cellStyle name="SAPBEXHLevel3X 2 2 3 5 2" xfId="14407" xr:uid="{787F3649-3E76-40FB-9611-F09BCE6BC7ED}"/>
    <cellStyle name="SAPBEXHLevel3X 2 2 3 6" xfId="10662" xr:uid="{9959705F-C5AD-4901-88E5-D74B30449236}"/>
    <cellStyle name="SAPBEXHLevel3X 2 2 4" xfId="2564" xr:uid="{00000000-0005-0000-0000-0000040A0000}"/>
    <cellStyle name="SAPBEXHLevel3X 2 2 4 2" xfId="3640" xr:uid="{00000000-0005-0000-0000-0000380E0000}"/>
    <cellStyle name="SAPBEXHLevel3X 2 2 4 2 2" xfId="7366" xr:uid="{00000000-0005-0000-0000-0000C61C0000}"/>
    <cellStyle name="SAPBEXHLevel3X 2 2 4 2 2 2" xfId="15607" xr:uid="{1F31AC59-7E74-43D4-8542-AA8CA73A05B9}"/>
    <cellStyle name="SAPBEXHLevel3X 2 2 4 2 3" xfId="11905" xr:uid="{773BD6F3-9AFE-44E9-A811-ED795D3CC730}"/>
    <cellStyle name="SAPBEXHLevel3X 2 2 4 3" xfId="4639" xr:uid="{00000000-0005-0000-0000-00001F120000}"/>
    <cellStyle name="SAPBEXHLevel3X 2 2 4 3 2" xfId="8355" xr:uid="{00000000-0005-0000-0000-0000A3200000}"/>
    <cellStyle name="SAPBEXHLevel3X 2 2 4 3 2 2" xfId="16596" xr:uid="{9BE859C2-95DA-4028-903E-BF4223DBCEC7}"/>
    <cellStyle name="SAPBEXHLevel3X 2 2 4 3 3" xfId="12904" xr:uid="{87F1D4B0-D522-4189-84EC-E014E9339AF2}"/>
    <cellStyle name="SAPBEXHLevel3X 2 2 4 4" xfId="6319" xr:uid="{00000000-0005-0000-0000-0000AF180000}"/>
    <cellStyle name="SAPBEXHLevel3X 2 2 4 4 2" xfId="14560" xr:uid="{319D9597-7075-49E5-9A7A-7246EB932546}"/>
    <cellStyle name="SAPBEXHLevel3X 2 2 4 5" xfId="10829" xr:uid="{5AE55F7D-9544-4987-A00E-8149B0E0B633}"/>
    <cellStyle name="SAPBEXHLevel3X 2 2 5" xfId="1483" xr:uid="{00000000-0005-0000-0000-0000CB050000}"/>
    <cellStyle name="SAPBEXHLevel3X 2 2 5 2" xfId="5444" xr:uid="{00000000-0005-0000-0000-000044150000}"/>
    <cellStyle name="SAPBEXHLevel3X 2 2 5 2 2" xfId="13685" xr:uid="{83573E2F-B958-4ABA-8691-1BBCE07184E9}"/>
    <cellStyle name="SAPBEXHLevel3X 2 2 5 3" xfId="9748" xr:uid="{16049039-1E63-4F90-AB51-DB45DD0CBACC}"/>
    <cellStyle name="SAPBEXHLevel3X 2 2 6" xfId="5009" xr:uid="{00000000-0005-0000-0000-000091130000}"/>
    <cellStyle name="SAPBEXHLevel3X 2 2 6 2" xfId="13250" xr:uid="{935E7275-AE4F-4B46-A2B4-4911EF4328D7}"/>
    <cellStyle name="SAPBEXHLevel3X 2 2 7" xfId="9095" xr:uid="{09B0E5A6-BC6D-47BD-9D0D-CD762B328D06}"/>
    <cellStyle name="SAPBEXHLevel3X 2 3" xfId="1870" xr:uid="{00000000-0005-0000-0000-00004E070000}"/>
    <cellStyle name="SAPBEXHLevel3X 2 3 2" xfId="3007" xr:uid="{00000000-0005-0000-0000-0000BF0B0000}"/>
    <cellStyle name="SAPBEXHLevel3X 2 3 2 2" xfId="6737" xr:uid="{00000000-0005-0000-0000-0000511A0000}"/>
    <cellStyle name="SAPBEXHLevel3X 2 3 2 2 2" xfId="14978" xr:uid="{075E0428-CDFC-44D4-BE8F-72AF420EDE10}"/>
    <cellStyle name="SAPBEXHLevel3X 2 3 2 3" xfId="11272" xr:uid="{0BC61ECF-D1AC-4A7B-8BBE-B7896AE0930C}"/>
    <cellStyle name="SAPBEXHLevel3X 2 3 3" xfId="3785" xr:uid="{00000000-0005-0000-0000-0000C90E0000}"/>
    <cellStyle name="SAPBEXHLevel3X 2 3 3 2" xfId="7507" xr:uid="{00000000-0005-0000-0000-0000531D0000}"/>
    <cellStyle name="SAPBEXHLevel3X 2 3 3 2 2" xfId="15748" xr:uid="{E469034B-2172-40C1-9550-2AE4425EB274}"/>
    <cellStyle name="SAPBEXHLevel3X 2 3 3 3" xfId="12050" xr:uid="{B9B351AA-1FE2-4236-BD0F-C947A1A5A9E6}"/>
    <cellStyle name="SAPBEXHLevel3X 2 3 4" xfId="1179" xr:uid="{00000000-0005-0000-0000-00009B040000}"/>
    <cellStyle name="SAPBEXHLevel3X 2 3 4 2" xfId="5224" xr:uid="{00000000-0005-0000-0000-000068140000}"/>
    <cellStyle name="SAPBEXHLevel3X 2 3 4 2 2" xfId="13465" xr:uid="{5D18B400-2E06-4515-B156-690DE551F3D7}"/>
    <cellStyle name="SAPBEXHLevel3X 2 3 4 3" xfId="9444" xr:uid="{B5460787-DF55-48BF-A9F5-5596D0B0DB37}"/>
    <cellStyle name="SAPBEXHLevel3X 2 3 5" xfId="5756" xr:uid="{00000000-0005-0000-0000-00007C160000}"/>
    <cellStyle name="SAPBEXHLevel3X 2 3 5 2" xfId="13997" xr:uid="{C047F9EE-4338-4D59-B323-40BB570EDBAC}"/>
    <cellStyle name="SAPBEXHLevel3X 2 3 6" xfId="10135" xr:uid="{11F03CF4-4035-4D97-9FAA-950A3ECCABFD}"/>
    <cellStyle name="SAPBEXHLevel3X 2 4" xfId="2227" xr:uid="{00000000-0005-0000-0000-0000B3080000}"/>
    <cellStyle name="SAPBEXHLevel3X 2 4 2" xfId="3304" xr:uid="{00000000-0005-0000-0000-0000E80C0000}"/>
    <cellStyle name="SAPBEXHLevel3X 2 4 2 2" xfId="7030" xr:uid="{00000000-0005-0000-0000-0000761B0000}"/>
    <cellStyle name="SAPBEXHLevel3X 2 4 2 2 2" xfId="15271" xr:uid="{BFB26464-4547-4FAD-8212-C9A569DCA38E}"/>
    <cellStyle name="SAPBEXHLevel3X 2 4 2 3" xfId="11569" xr:uid="{84FBF731-B858-46D7-9FFD-2FC8083F2597}"/>
    <cellStyle name="SAPBEXHLevel3X 2 4 3" xfId="4074" xr:uid="{00000000-0005-0000-0000-0000EA0F0000}"/>
    <cellStyle name="SAPBEXHLevel3X 2 4 3 2" xfId="7794" xr:uid="{00000000-0005-0000-0000-0000721E0000}"/>
    <cellStyle name="SAPBEXHLevel3X 2 4 3 2 2" xfId="16035" xr:uid="{55C4625E-4DB4-491C-88B5-1BA0411DB780}"/>
    <cellStyle name="SAPBEXHLevel3X 2 4 3 3" xfId="12339" xr:uid="{059C81F8-0FCC-4D65-8F79-232B2BE21CD7}"/>
    <cellStyle name="SAPBEXHLevel3X 2 4 4" xfId="4309" xr:uid="{00000000-0005-0000-0000-0000D5100000}"/>
    <cellStyle name="SAPBEXHLevel3X 2 4 4 2" xfId="8025" xr:uid="{00000000-0005-0000-0000-0000591F0000}"/>
    <cellStyle name="SAPBEXHLevel3X 2 4 4 2 2" xfId="16266" xr:uid="{6BF5F28F-5AB2-42A0-B2CE-1B8E35A616DC}"/>
    <cellStyle name="SAPBEXHLevel3X 2 4 4 3" xfId="12574" xr:uid="{58BACD59-0292-4ACD-999E-CC13D0913622}"/>
    <cellStyle name="SAPBEXHLevel3X 2 4 5" xfId="6005" xr:uid="{00000000-0005-0000-0000-000075170000}"/>
    <cellStyle name="SAPBEXHLevel3X 2 4 5 2" xfId="14246" xr:uid="{7EEE3F50-ED21-44A2-A340-64251A535307}"/>
    <cellStyle name="SAPBEXHLevel3X 2 4 6" xfId="10492" xr:uid="{4B1C6A6C-8247-4D0A-B30F-005D0F1B2D5E}"/>
    <cellStyle name="SAPBEXHLevel3X 2 5" xfId="1925" xr:uid="{00000000-0005-0000-0000-000085070000}"/>
    <cellStyle name="SAPBEXHLevel3X 2 5 2" xfId="3053" xr:uid="{00000000-0005-0000-0000-0000ED0B0000}"/>
    <cellStyle name="SAPBEXHLevel3X 2 5 2 2" xfId="6783" xr:uid="{00000000-0005-0000-0000-00007F1A0000}"/>
    <cellStyle name="SAPBEXHLevel3X 2 5 2 2 2" xfId="15024" xr:uid="{F59FBECC-1733-4633-B19A-89F184AEC2E9}"/>
    <cellStyle name="SAPBEXHLevel3X 2 5 2 3" xfId="11318" xr:uid="{0B04050D-952C-4125-8753-23829875D909}"/>
    <cellStyle name="SAPBEXHLevel3X 2 5 3" xfId="4028" xr:uid="{00000000-0005-0000-0000-0000BC0F0000}"/>
    <cellStyle name="SAPBEXHLevel3X 2 5 3 2" xfId="7750" xr:uid="{00000000-0005-0000-0000-0000461E0000}"/>
    <cellStyle name="SAPBEXHLevel3X 2 5 3 2 2" xfId="15991" xr:uid="{BDE658DE-26AE-4A65-ACF1-3E2AF44D8A52}"/>
    <cellStyle name="SAPBEXHLevel3X 2 5 3 3" xfId="12293" xr:uid="{FE7B9ABD-1247-4022-B135-2F4D34E3462D}"/>
    <cellStyle name="SAPBEXHLevel3X 2 5 4" xfId="5797" xr:uid="{00000000-0005-0000-0000-0000A5160000}"/>
    <cellStyle name="SAPBEXHLevel3X 2 5 4 2" xfId="14038" xr:uid="{0DEE5B91-7D54-4D07-ADD1-A94428C78C87}"/>
    <cellStyle name="SAPBEXHLevel3X 2 5 5" xfId="10190" xr:uid="{06407E7E-BEE0-42E3-B5AF-3BD6492FCB8A}"/>
    <cellStyle name="SAPBEXHLevel3X 2 6" xfId="1264" xr:uid="{00000000-0005-0000-0000-0000F0040000}"/>
    <cellStyle name="SAPBEXHLevel3X 2 6 2" xfId="5289" xr:uid="{00000000-0005-0000-0000-0000A9140000}"/>
    <cellStyle name="SAPBEXHLevel3X 2 6 2 2" xfId="13530" xr:uid="{F4D76CCA-195C-4200-B727-64A7C8876DA2}"/>
    <cellStyle name="SAPBEXHLevel3X 2 6 3" xfId="9529" xr:uid="{A6EF6B52-7355-4D26-BCD0-DA5C6AAB92AA}"/>
    <cellStyle name="SAPBEXHLevel3X 2 7" xfId="4869" xr:uid="{00000000-0005-0000-0000-000005130000}"/>
    <cellStyle name="SAPBEXHLevel3X 2 7 2" xfId="13110" xr:uid="{05CAE886-4D89-431E-9ABB-35B916ECC191}"/>
    <cellStyle name="SAPBEXHLevel3X 2 8" xfId="8866" xr:uid="{D1653DA9-8127-450F-B3D9-21C779D9A4BF}"/>
    <cellStyle name="SAPBEXHLevel3X 3" xfId="714" xr:uid="{00000000-0005-0000-0000-0000CA020000}"/>
    <cellStyle name="SAPBEXHLevel3X 3 2" xfId="1986" xr:uid="{00000000-0005-0000-0000-0000C2070000}"/>
    <cellStyle name="SAPBEXHLevel3X 3 2 2" xfId="3110" xr:uid="{00000000-0005-0000-0000-0000260C0000}"/>
    <cellStyle name="SAPBEXHLevel3X 3 2 2 2" xfId="6839" xr:uid="{00000000-0005-0000-0000-0000B71A0000}"/>
    <cellStyle name="SAPBEXHLevel3X 3 2 2 2 2" xfId="15080" xr:uid="{9BFE75F4-B7A3-45A0-8CC3-D76E12F6DF02}"/>
    <cellStyle name="SAPBEXHLevel3X 3 2 2 3" xfId="11375" xr:uid="{CC983A38-4438-4CBF-943C-C69E9A7D111C}"/>
    <cellStyle name="SAPBEXHLevel3X 3 2 3" xfId="3886" xr:uid="{00000000-0005-0000-0000-00002E0F0000}"/>
    <cellStyle name="SAPBEXHLevel3X 3 2 3 2" xfId="7608" xr:uid="{00000000-0005-0000-0000-0000B81D0000}"/>
    <cellStyle name="SAPBEXHLevel3X 3 2 3 2 2" xfId="15849" xr:uid="{50306258-458F-4F52-9440-1038729BC4D2}"/>
    <cellStyle name="SAPBEXHLevel3X 3 2 3 3" xfId="12151" xr:uid="{B93989AA-278A-49F2-8507-AE21A2107ACD}"/>
    <cellStyle name="SAPBEXHLevel3X 3 2 4" xfId="1554" xr:uid="{00000000-0005-0000-0000-000012060000}"/>
    <cellStyle name="SAPBEXHLevel3X 3 2 4 2" xfId="5481" xr:uid="{00000000-0005-0000-0000-000069150000}"/>
    <cellStyle name="SAPBEXHLevel3X 3 2 4 2 2" xfId="13722" xr:uid="{DA7AC732-F15C-49BE-B20A-CE07E2C3D43F}"/>
    <cellStyle name="SAPBEXHLevel3X 3 2 4 3" xfId="9819" xr:uid="{EDD12F49-F896-4131-A24A-C1C02263E4A1}"/>
    <cellStyle name="SAPBEXHLevel3X 3 2 5" xfId="5849" xr:uid="{00000000-0005-0000-0000-0000D9160000}"/>
    <cellStyle name="SAPBEXHLevel3X 3 2 5 2" xfId="14090" xr:uid="{9C3C3BAE-1190-410F-A73E-FF97A72D608C}"/>
    <cellStyle name="SAPBEXHLevel3X 3 2 6" xfId="10251" xr:uid="{76AF9D8A-957D-4C12-944C-A90DD9D0D987}"/>
    <cellStyle name="SAPBEXHLevel3X 3 3" xfId="2323" xr:uid="{00000000-0005-0000-0000-000013090000}"/>
    <cellStyle name="SAPBEXHLevel3X 3 3 2" xfId="3400" xr:uid="{00000000-0005-0000-0000-0000480D0000}"/>
    <cellStyle name="SAPBEXHLevel3X 3 3 2 2" xfId="7126" xr:uid="{00000000-0005-0000-0000-0000D61B0000}"/>
    <cellStyle name="SAPBEXHLevel3X 3 3 2 2 2" xfId="15367" xr:uid="{CF01A2D6-7076-42A5-81A0-EAB4D4882231}"/>
    <cellStyle name="SAPBEXHLevel3X 3 3 2 3" xfId="11665" xr:uid="{810BD84C-1F2B-4607-A004-5343F1688DB4}"/>
    <cellStyle name="SAPBEXHLevel3X 3 3 3" xfId="4128" xr:uid="{00000000-0005-0000-0000-000020100000}"/>
    <cellStyle name="SAPBEXHLevel3X 3 3 3 2" xfId="7848" xr:uid="{00000000-0005-0000-0000-0000A81E0000}"/>
    <cellStyle name="SAPBEXHLevel3X 3 3 3 2 2" xfId="16089" xr:uid="{09890212-7A0D-4E0F-B79B-83F9E83AD34F}"/>
    <cellStyle name="SAPBEXHLevel3X 3 3 3 3" xfId="12393" xr:uid="{E5E750BD-19E1-43C4-A2E8-047BFE2B1CD4}"/>
    <cellStyle name="SAPBEXHLevel3X 3 3 4" xfId="4404" xr:uid="{00000000-0005-0000-0000-000034110000}"/>
    <cellStyle name="SAPBEXHLevel3X 3 3 4 2" xfId="8120" xr:uid="{00000000-0005-0000-0000-0000B81F0000}"/>
    <cellStyle name="SAPBEXHLevel3X 3 3 4 2 2" xfId="16361" xr:uid="{65FDC3C1-74B2-4C31-A072-CDCB18C16DAD}"/>
    <cellStyle name="SAPBEXHLevel3X 3 3 4 3" xfId="12669" xr:uid="{1E82CE7B-A242-4089-AFE2-8FEBDB2B7791}"/>
    <cellStyle name="SAPBEXHLevel3X 3 3 5" xfId="6098" xr:uid="{00000000-0005-0000-0000-0000D2170000}"/>
    <cellStyle name="SAPBEXHLevel3X 3 3 5 2" xfId="14339" xr:uid="{D42B2103-6965-44A4-B6EF-D6CB23CC242B}"/>
    <cellStyle name="SAPBEXHLevel3X 3 3 6" xfId="10588" xr:uid="{A0C456B0-B990-4286-8EFB-24D40F6433B2}"/>
    <cellStyle name="SAPBEXHLevel3X 3 4" xfId="2503" xr:uid="{00000000-0005-0000-0000-0000C7090000}"/>
    <cellStyle name="SAPBEXHLevel3X 3 4 2" xfId="3579" xr:uid="{00000000-0005-0000-0000-0000FB0D0000}"/>
    <cellStyle name="SAPBEXHLevel3X 3 4 2 2" xfId="7305" xr:uid="{00000000-0005-0000-0000-0000891C0000}"/>
    <cellStyle name="SAPBEXHLevel3X 3 4 2 2 2" xfId="15546" xr:uid="{78BEDE76-0549-481E-9427-245DB71A1F41}"/>
    <cellStyle name="SAPBEXHLevel3X 3 4 2 3" xfId="11844" xr:uid="{12FB4028-B83C-4413-A1B7-F9A73B591265}"/>
    <cellStyle name="SAPBEXHLevel3X 3 4 3" xfId="4579" xr:uid="{00000000-0005-0000-0000-0000E3110000}"/>
    <cellStyle name="SAPBEXHLevel3X 3 4 3 2" xfId="8295" xr:uid="{00000000-0005-0000-0000-000067200000}"/>
    <cellStyle name="SAPBEXHLevel3X 3 4 3 2 2" xfId="16536" xr:uid="{31E208D9-8E76-4753-A7CC-FBEDE3AFB461}"/>
    <cellStyle name="SAPBEXHLevel3X 3 4 3 3" xfId="12844" xr:uid="{B2BC314E-EBEC-47DA-AFE3-BFF6D6E679A4}"/>
    <cellStyle name="SAPBEXHLevel3X 3 4 4" xfId="6263" xr:uid="{00000000-0005-0000-0000-000077180000}"/>
    <cellStyle name="SAPBEXHLevel3X 3 4 4 2" xfId="14504" xr:uid="{4AFC4ACB-90F4-49F1-BA33-C94BB9951832}"/>
    <cellStyle name="SAPBEXHLevel3X 3 4 5" xfId="10768" xr:uid="{C10704C2-195C-4964-8BFD-3F1CBFAD5416}"/>
    <cellStyle name="SAPBEXHLevel3X 3 5" xfId="1377" xr:uid="{00000000-0005-0000-0000-000061050000}"/>
    <cellStyle name="SAPBEXHLevel3X 3 5 2" xfId="5381" xr:uid="{00000000-0005-0000-0000-000005150000}"/>
    <cellStyle name="SAPBEXHLevel3X 3 5 2 2" xfId="13622" xr:uid="{BBD629B1-A448-4C0E-9CDB-64997D7CBA23}"/>
    <cellStyle name="SAPBEXHLevel3X 3 5 3" xfId="9642" xr:uid="{2D65B8E8-C897-49B5-9A28-874C6885D9D8}"/>
    <cellStyle name="SAPBEXHLevel3X 3 6" xfId="4953" xr:uid="{00000000-0005-0000-0000-000059130000}"/>
    <cellStyle name="SAPBEXHLevel3X 3 6 2" xfId="13194" xr:uid="{9A08F47E-8785-49E9-A44C-E9A4293F9747}"/>
    <cellStyle name="SAPBEXHLevel3X 3 7" xfId="8989" xr:uid="{A4FF62C8-1C7D-4B37-A0F3-F103CC712D86}"/>
    <cellStyle name="SAPBEXHLevel3X 4" xfId="1737" xr:uid="{00000000-0005-0000-0000-0000C9060000}"/>
    <cellStyle name="SAPBEXHLevel3X 4 2" xfId="2886" xr:uid="{00000000-0005-0000-0000-0000460B0000}"/>
    <cellStyle name="SAPBEXHLevel3X 4 2 2" xfId="6619" xr:uid="{00000000-0005-0000-0000-0000DB190000}"/>
    <cellStyle name="SAPBEXHLevel3X 4 2 2 2" xfId="14860" xr:uid="{766B059B-770A-4DC2-A57C-78CAE6E47577}"/>
    <cellStyle name="SAPBEXHLevel3X 4 2 3" xfId="11151" xr:uid="{D2E6B4D3-0F61-4919-974A-6B8F84D3B663}"/>
    <cellStyle name="SAPBEXHLevel3X 4 3" xfId="3694" xr:uid="{00000000-0005-0000-0000-00006E0E0000}"/>
    <cellStyle name="SAPBEXHLevel3X 4 3 2" xfId="7420" xr:uid="{00000000-0005-0000-0000-0000FC1C0000}"/>
    <cellStyle name="SAPBEXHLevel3X 4 3 2 2" xfId="15661" xr:uid="{87FB2440-418A-4F5C-A7AD-D368BAFBF559}"/>
    <cellStyle name="SAPBEXHLevel3X 4 3 3" xfId="11959" xr:uid="{A87C0051-1F25-40C0-B7D3-6B5CF6A0B870}"/>
    <cellStyle name="SAPBEXHLevel3X 4 4" xfId="1031" xr:uid="{00000000-0005-0000-0000-000007040000}"/>
    <cellStyle name="SAPBEXHLevel3X 4 4 2" xfId="5084" xr:uid="{00000000-0005-0000-0000-0000DC130000}"/>
    <cellStyle name="SAPBEXHLevel3X 4 4 2 2" xfId="13325" xr:uid="{7743992A-23A4-4703-87A7-92C3EA1EF08E}"/>
    <cellStyle name="SAPBEXHLevel3X 4 4 3" xfId="9296" xr:uid="{FDE05C2B-D88C-488A-A6C1-B7076D7617BC}"/>
    <cellStyle name="SAPBEXHLevel3X 4 5" xfId="5645" xr:uid="{00000000-0005-0000-0000-00000D160000}"/>
    <cellStyle name="SAPBEXHLevel3X 4 5 2" xfId="13886" xr:uid="{6E69CEB3-DD7E-4AF9-8298-8A6D33D30ED9}"/>
    <cellStyle name="SAPBEXHLevel3X 4 6" xfId="10002" xr:uid="{19B700D7-52AD-4C5C-A55F-7B38A5345607}"/>
    <cellStyle name="SAPBEXHLevel3X 5" xfId="1615" xr:uid="{00000000-0005-0000-0000-00004F060000}"/>
    <cellStyle name="SAPBEXHLevel3X 5 2" xfId="2764" xr:uid="{00000000-0005-0000-0000-0000CC0A0000}"/>
    <cellStyle name="SAPBEXHLevel3X 5 2 2" xfId="6497" xr:uid="{00000000-0005-0000-0000-000061190000}"/>
    <cellStyle name="SAPBEXHLevel3X 5 2 2 2" xfId="14738" xr:uid="{02843CE0-6552-49AB-A6E3-E5CE6824BA79}"/>
    <cellStyle name="SAPBEXHLevel3X 5 2 3" xfId="11029" xr:uid="{3062B3BE-B29A-4577-A598-6AF60FC3059A}"/>
    <cellStyle name="SAPBEXHLevel3X 5 3" xfId="2592" xr:uid="{00000000-0005-0000-0000-0000200A0000}"/>
    <cellStyle name="SAPBEXHLevel3X 5 3 2" xfId="6338" xr:uid="{00000000-0005-0000-0000-0000C2180000}"/>
    <cellStyle name="SAPBEXHLevel3X 5 3 2 2" xfId="14579" xr:uid="{70E8EE3E-E1CB-4426-ACB2-DE9A4F789E20}"/>
    <cellStyle name="SAPBEXHLevel3X 5 3 3" xfId="10857" xr:uid="{A7D15783-C7D3-4693-8AAD-C885BDF92D02}"/>
    <cellStyle name="SAPBEXHLevel3X 5 4" xfId="3133" xr:uid="{00000000-0005-0000-0000-00003D0C0000}"/>
    <cellStyle name="SAPBEXHLevel3X 5 4 2" xfId="6862" xr:uid="{00000000-0005-0000-0000-0000CE1A0000}"/>
    <cellStyle name="SAPBEXHLevel3X 5 4 2 2" xfId="15103" xr:uid="{8C897C01-E2A8-4AD5-AA1D-E096F8E13DCC}"/>
    <cellStyle name="SAPBEXHLevel3X 5 4 3" xfId="11398" xr:uid="{28DA99D7-7907-4D24-96B4-AFF491ED563E}"/>
    <cellStyle name="SAPBEXHLevel3X 5 5" xfId="5524" xr:uid="{00000000-0005-0000-0000-000094150000}"/>
    <cellStyle name="SAPBEXHLevel3X 5 5 2" xfId="13765" xr:uid="{8E5CCEA2-7A88-4E97-AD39-A06EAAA8FAC5}"/>
    <cellStyle name="SAPBEXHLevel3X 5 6" xfId="9880" xr:uid="{F3BB62DF-B407-4599-8976-1ED91E8BF0F7}"/>
    <cellStyle name="SAPBEXHLevel3X 6" xfId="1689" xr:uid="{00000000-0005-0000-0000-000099060000}"/>
    <cellStyle name="SAPBEXHLevel3X 6 2" xfId="2838" xr:uid="{00000000-0005-0000-0000-0000160B0000}"/>
    <cellStyle name="SAPBEXHLevel3X 6 2 2" xfId="6571" xr:uid="{00000000-0005-0000-0000-0000AB190000}"/>
    <cellStyle name="SAPBEXHLevel3X 6 2 2 2" xfId="14812" xr:uid="{82CE9269-36E4-4CE2-9A7B-F259E272C600}"/>
    <cellStyle name="SAPBEXHLevel3X 6 2 3" xfId="11103" xr:uid="{3036A2DF-FF65-44B5-9AE8-E5C958EAF7E6}"/>
    <cellStyle name="SAPBEXHLevel3X 6 3" xfId="4227" xr:uid="{00000000-0005-0000-0000-000083100000}"/>
    <cellStyle name="SAPBEXHLevel3X 6 3 2" xfId="7943" xr:uid="{00000000-0005-0000-0000-0000071F0000}"/>
    <cellStyle name="SAPBEXHLevel3X 6 3 2 2" xfId="16184" xr:uid="{0A72BFCE-A508-4DB7-B236-FDAB2CB52115}"/>
    <cellStyle name="SAPBEXHLevel3X 6 3 3" xfId="12492" xr:uid="{8576CFE6-98E0-4493-B449-F100DBFF130F}"/>
    <cellStyle name="SAPBEXHLevel3X 6 4" xfId="5597" xr:uid="{00000000-0005-0000-0000-0000DD150000}"/>
    <cellStyle name="SAPBEXHLevel3X 6 4 2" xfId="13838" xr:uid="{51815C1F-DEF4-492A-A00D-A35AF0684BF7}"/>
    <cellStyle name="SAPBEXHLevel3X 6 5" xfId="9954" xr:uid="{CDA8FC95-5F67-4D41-B922-99DAAFC7ACBF}"/>
    <cellStyle name="SAPBEXHLevel3X 7" xfId="1123" xr:uid="{00000000-0005-0000-0000-000063040000}"/>
    <cellStyle name="SAPBEXHLevel3X 7 2" xfId="5171" xr:uid="{00000000-0005-0000-0000-000033140000}"/>
    <cellStyle name="SAPBEXHLevel3X 7 2 2" xfId="13412" xr:uid="{7B3C8326-F398-4ABD-9BA7-244299FDB58D}"/>
    <cellStyle name="SAPBEXHLevel3X 7 3" xfId="9388" xr:uid="{58D86C7B-CF2C-4921-8482-F35F2F85AC8B}"/>
    <cellStyle name="SAPBEXHLevel3X 8" xfId="4797" xr:uid="{00000000-0005-0000-0000-0000BD120000}"/>
    <cellStyle name="SAPBEXHLevel3X 8 2" xfId="13038" xr:uid="{E251EA7A-7861-4B51-94F2-BB7375404905}"/>
    <cellStyle name="SAPBEXHLevel3X 9" xfId="8753" xr:uid="{9F44EB2F-4A8F-41BE-86F1-8751BF363507}"/>
    <cellStyle name="SAPBEXresData" xfId="411" xr:uid="{00000000-0005-0000-0000-00009B010000}"/>
    <cellStyle name="SAPBEXresData 2" xfId="588" xr:uid="{00000000-0005-0000-0000-00004C020000}"/>
    <cellStyle name="SAPBEXresData 2 2" xfId="825" xr:uid="{00000000-0005-0000-0000-000039030000}"/>
    <cellStyle name="SAPBEXresData 2 2 2" xfId="2095" xr:uid="{00000000-0005-0000-0000-00002F080000}"/>
    <cellStyle name="SAPBEXresData 2 2 2 2" xfId="3190" xr:uid="{00000000-0005-0000-0000-0000760C0000}"/>
    <cellStyle name="SAPBEXresData 2 2 2 2 2" xfId="6917" xr:uid="{00000000-0005-0000-0000-0000051B0000}"/>
    <cellStyle name="SAPBEXresData 2 2 2 2 2 2" xfId="15158" xr:uid="{242CD6FA-2EFF-4FFF-8571-B3D33DB99962}"/>
    <cellStyle name="SAPBEXresData 2 2 2 2 3" xfId="11455" xr:uid="{593F940F-4F54-40F6-8598-982FD0ADE348}"/>
    <cellStyle name="SAPBEXresData 2 2 2 3" xfId="3976" xr:uid="{00000000-0005-0000-0000-0000880F0000}"/>
    <cellStyle name="SAPBEXresData 2 2 2 3 2" xfId="7698" xr:uid="{00000000-0005-0000-0000-0000121E0000}"/>
    <cellStyle name="SAPBEXresData 2 2 2 3 2 2" xfId="15939" xr:uid="{B6081AD9-C8A6-4FE4-8455-C53904D0C797}"/>
    <cellStyle name="SAPBEXresData 2 2 2 3 3" xfId="12241" xr:uid="{969445CC-0768-4346-B0BB-BB019890418A}"/>
    <cellStyle name="SAPBEXresData 2 2 2 4" xfId="2686" xr:uid="{00000000-0005-0000-0000-00007E0A0000}"/>
    <cellStyle name="SAPBEXresData 2 2 2 4 2" xfId="6423" xr:uid="{00000000-0005-0000-0000-000017190000}"/>
    <cellStyle name="SAPBEXresData 2 2 2 4 2 2" xfId="14664" xr:uid="{675F489F-1B4A-4A5E-BF6E-5840CF62F1A2}"/>
    <cellStyle name="SAPBEXresData 2 2 2 4 3" xfId="10951" xr:uid="{EEDE096B-1545-4FE7-B60C-41B9FC8A494C}"/>
    <cellStyle name="SAPBEXresData 2 2 2 5" xfId="5913" xr:uid="{00000000-0005-0000-0000-000019170000}"/>
    <cellStyle name="SAPBEXresData 2 2 2 5 2" xfId="14154" xr:uid="{DD7889C2-D916-4DC1-A39A-C6C2046174B3}"/>
    <cellStyle name="SAPBEXresData 2 2 2 6" xfId="10360" xr:uid="{7AC01F50-543A-4788-9086-BEACFB21EBBF}"/>
    <cellStyle name="SAPBEXresData 2 2 3" xfId="2398" xr:uid="{00000000-0005-0000-0000-00005E090000}"/>
    <cellStyle name="SAPBEXresData 2 2 3 2" xfId="3475" xr:uid="{00000000-0005-0000-0000-0000930D0000}"/>
    <cellStyle name="SAPBEXresData 2 2 3 2 2" xfId="7201" xr:uid="{00000000-0005-0000-0000-0000211C0000}"/>
    <cellStyle name="SAPBEXresData 2 2 3 2 2 2" xfId="15442" xr:uid="{D08FA0D4-BD17-44AE-B825-C14D271847B3}"/>
    <cellStyle name="SAPBEXresData 2 2 3 2 3" xfId="11740" xr:uid="{C272440C-E6D0-48B7-AF40-FABF1A93F435}"/>
    <cellStyle name="SAPBEXresData 2 2 3 3" xfId="4181" xr:uid="{00000000-0005-0000-0000-000055100000}"/>
    <cellStyle name="SAPBEXresData 2 2 3 3 2" xfId="7900" xr:uid="{00000000-0005-0000-0000-0000DC1E0000}"/>
    <cellStyle name="SAPBEXresData 2 2 3 3 2 2" xfId="16141" xr:uid="{82D5BD70-FF44-48B0-99E3-B0F0325B14DE}"/>
    <cellStyle name="SAPBEXresData 2 2 3 3 3" xfId="12446" xr:uid="{591E80D5-B3D0-49F9-81F4-0227887CEAD7}"/>
    <cellStyle name="SAPBEXresData 2 2 3 4" xfId="4477" xr:uid="{00000000-0005-0000-0000-00007D110000}"/>
    <cellStyle name="SAPBEXresData 2 2 3 4 2" xfId="8193" xr:uid="{00000000-0005-0000-0000-000001200000}"/>
    <cellStyle name="SAPBEXresData 2 2 3 4 2 2" xfId="16434" xr:uid="{F6870220-71CF-4E20-917C-307BD86C1F81}"/>
    <cellStyle name="SAPBEXresData 2 2 3 4 3" xfId="12742" xr:uid="{A3275E16-D063-405D-A9C2-E11FAE420B53}"/>
    <cellStyle name="SAPBEXresData 2 2 3 5" xfId="6167" xr:uid="{00000000-0005-0000-0000-000017180000}"/>
    <cellStyle name="SAPBEXresData 2 2 3 5 2" xfId="14408" xr:uid="{0B7DEB46-CF5F-46C4-B18E-351589F2C794}"/>
    <cellStyle name="SAPBEXresData 2 2 3 6" xfId="10663" xr:uid="{F98C2E17-4C7A-497E-B4E1-016E2F59901A}"/>
    <cellStyle name="SAPBEXresData 2 2 4" xfId="2565" xr:uid="{00000000-0005-0000-0000-0000050A0000}"/>
    <cellStyle name="SAPBEXresData 2 2 4 2" xfId="3641" xr:uid="{00000000-0005-0000-0000-0000390E0000}"/>
    <cellStyle name="SAPBEXresData 2 2 4 2 2" xfId="7367" xr:uid="{00000000-0005-0000-0000-0000C71C0000}"/>
    <cellStyle name="SAPBEXresData 2 2 4 2 2 2" xfId="15608" xr:uid="{5A8D8105-71D9-4836-B873-2E73CD756F50}"/>
    <cellStyle name="SAPBEXresData 2 2 4 2 3" xfId="11906" xr:uid="{C074DD87-5283-46D7-9DAF-96E60B0E781E}"/>
    <cellStyle name="SAPBEXresData 2 2 4 3" xfId="4640" xr:uid="{00000000-0005-0000-0000-000020120000}"/>
    <cellStyle name="SAPBEXresData 2 2 4 3 2" xfId="8356" xr:uid="{00000000-0005-0000-0000-0000A4200000}"/>
    <cellStyle name="SAPBEXresData 2 2 4 3 2 2" xfId="16597" xr:uid="{68DA6A0D-941A-4FF5-9E03-9AAF5DD2273E}"/>
    <cellStyle name="SAPBEXresData 2 2 4 3 3" xfId="12905" xr:uid="{E08881A0-A3E5-4E0A-BFA2-14B90AE24B8E}"/>
    <cellStyle name="SAPBEXresData 2 2 4 4" xfId="6320" xr:uid="{00000000-0005-0000-0000-0000B0180000}"/>
    <cellStyle name="SAPBEXresData 2 2 4 4 2" xfId="14561" xr:uid="{1FB5D6C4-89C9-43B6-937B-67440AAFA4C3}"/>
    <cellStyle name="SAPBEXresData 2 2 4 5" xfId="10830" xr:uid="{B1F68F41-E3B0-46F6-909F-143AD9293DAD}"/>
    <cellStyle name="SAPBEXresData 2 2 5" xfId="1484" xr:uid="{00000000-0005-0000-0000-0000CC050000}"/>
    <cellStyle name="SAPBEXresData 2 2 5 2" xfId="5445" xr:uid="{00000000-0005-0000-0000-000045150000}"/>
    <cellStyle name="SAPBEXresData 2 2 5 2 2" xfId="13686" xr:uid="{8FEA12A4-E42F-4544-9C9A-1A099100A2B4}"/>
    <cellStyle name="SAPBEXresData 2 2 5 3" xfId="9749" xr:uid="{8930F6C7-45CA-4DAE-8EDD-E44E0AC9358C}"/>
    <cellStyle name="SAPBEXresData 2 2 6" xfId="5010" xr:uid="{00000000-0005-0000-0000-000092130000}"/>
    <cellStyle name="SAPBEXresData 2 2 6 2" xfId="13251" xr:uid="{5A05C778-455A-4C0B-BEB1-8892836CCF5B}"/>
    <cellStyle name="SAPBEXresData 2 2 7" xfId="9096" xr:uid="{8C05CB8B-E929-449B-84AE-9F76ED42CC82}"/>
    <cellStyle name="SAPBEXresData 2 3" xfId="1871" xr:uid="{00000000-0005-0000-0000-00004F070000}"/>
    <cellStyle name="SAPBEXresData 2 3 2" xfId="3008" xr:uid="{00000000-0005-0000-0000-0000C00B0000}"/>
    <cellStyle name="SAPBEXresData 2 3 2 2" xfId="6738" xr:uid="{00000000-0005-0000-0000-0000521A0000}"/>
    <cellStyle name="SAPBEXresData 2 3 2 2 2" xfId="14979" xr:uid="{076F4162-9EF6-42FB-B51B-C2CE717397E7}"/>
    <cellStyle name="SAPBEXresData 2 3 2 3" xfId="11273" xr:uid="{0576621E-2EAE-44BE-9245-3EDA15593162}"/>
    <cellStyle name="SAPBEXresData 2 3 3" xfId="3786" xr:uid="{00000000-0005-0000-0000-0000CA0E0000}"/>
    <cellStyle name="SAPBEXresData 2 3 3 2" xfId="7508" xr:uid="{00000000-0005-0000-0000-0000541D0000}"/>
    <cellStyle name="SAPBEXresData 2 3 3 2 2" xfId="15749" xr:uid="{3693DC0C-ECF2-401D-AC8E-85FC3771C395}"/>
    <cellStyle name="SAPBEXresData 2 3 3 3" xfId="12051" xr:uid="{580104F0-4F67-4456-8063-FBC8057D2FD1}"/>
    <cellStyle name="SAPBEXresData 2 3 4" xfId="2715" xr:uid="{00000000-0005-0000-0000-00009B0A0000}"/>
    <cellStyle name="SAPBEXresData 2 3 4 2" xfId="6448" xr:uid="{00000000-0005-0000-0000-000030190000}"/>
    <cellStyle name="SAPBEXresData 2 3 4 2 2" xfId="14689" xr:uid="{C1722B43-2804-4590-AD94-548F8E95F880}"/>
    <cellStyle name="SAPBEXresData 2 3 4 3" xfId="10980" xr:uid="{D8474C45-DBFC-4EE1-8312-82CD3A9DC57A}"/>
    <cellStyle name="SAPBEXresData 2 3 5" xfId="5757" xr:uid="{00000000-0005-0000-0000-00007D160000}"/>
    <cellStyle name="SAPBEXresData 2 3 5 2" xfId="13998" xr:uid="{EA967732-C3CE-4FFA-A4CD-4CC79F4E777D}"/>
    <cellStyle name="SAPBEXresData 2 3 6" xfId="10136" xr:uid="{00286C1C-FF34-480B-8964-64BF3434F71B}"/>
    <cellStyle name="SAPBEXresData 2 4" xfId="2228" xr:uid="{00000000-0005-0000-0000-0000B4080000}"/>
    <cellStyle name="SAPBEXresData 2 4 2" xfId="3305" xr:uid="{00000000-0005-0000-0000-0000E90C0000}"/>
    <cellStyle name="SAPBEXresData 2 4 2 2" xfId="7031" xr:uid="{00000000-0005-0000-0000-0000771B0000}"/>
    <cellStyle name="SAPBEXresData 2 4 2 2 2" xfId="15272" xr:uid="{B5CE5599-AB55-4590-8776-41D5274E2E63}"/>
    <cellStyle name="SAPBEXresData 2 4 2 3" xfId="11570" xr:uid="{E8A1F265-2AF0-49DD-BA43-2DB160BD008D}"/>
    <cellStyle name="SAPBEXresData 2 4 3" xfId="4075" xr:uid="{00000000-0005-0000-0000-0000EB0F0000}"/>
    <cellStyle name="SAPBEXresData 2 4 3 2" xfId="7795" xr:uid="{00000000-0005-0000-0000-0000731E0000}"/>
    <cellStyle name="SAPBEXresData 2 4 3 2 2" xfId="16036" xr:uid="{89A16B06-8AB1-4674-B9FE-C22A9173CDBC}"/>
    <cellStyle name="SAPBEXresData 2 4 3 3" xfId="12340" xr:uid="{A8B5416F-F0A8-4E17-9F16-EA87FC77BD82}"/>
    <cellStyle name="SAPBEXresData 2 4 4" xfId="4310" xr:uid="{00000000-0005-0000-0000-0000D6100000}"/>
    <cellStyle name="SAPBEXresData 2 4 4 2" xfId="8026" xr:uid="{00000000-0005-0000-0000-00005A1F0000}"/>
    <cellStyle name="SAPBEXresData 2 4 4 2 2" xfId="16267" xr:uid="{EB161C7A-32EB-4BF7-A0C1-A0F72F6FA19A}"/>
    <cellStyle name="SAPBEXresData 2 4 4 3" xfId="12575" xr:uid="{1EAE231C-3229-4488-AF13-9F6A746B350A}"/>
    <cellStyle name="SAPBEXresData 2 4 5" xfId="6006" xr:uid="{00000000-0005-0000-0000-000076170000}"/>
    <cellStyle name="SAPBEXresData 2 4 5 2" xfId="14247" xr:uid="{ADD9DD6C-C147-4429-ABBC-8534879B464C}"/>
    <cellStyle name="SAPBEXresData 2 4 6" xfId="10493" xr:uid="{E69BA047-0167-4D57-92A7-4065D943A447}"/>
    <cellStyle name="SAPBEXresData 2 5" xfId="1705" xr:uid="{00000000-0005-0000-0000-0000A9060000}"/>
    <cellStyle name="SAPBEXresData 2 5 2" xfId="2854" xr:uid="{00000000-0005-0000-0000-0000260B0000}"/>
    <cellStyle name="SAPBEXresData 2 5 2 2" xfId="6587" xr:uid="{00000000-0005-0000-0000-0000BB190000}"/>
    <cellStyle name="SAPBEXresData 2 5 2 2 2" xfId="14828" xr:uid="{99E2DE00-B22F-4240-98F7-F465ABBD45DF}"/>
    <cellStyle name="SAPBEXresData 2 5 2 3" xfId="11119" xr:uid="{DA98FA28-7D61-43C9-8361-62CC697E78D3}"/>
    <cellStyle name="SAPBEXresData 2 5 3" xfId="4025" xr:uid="{00000000-0005-0000-0000-0000B90F0000}"/>
    <cellStyle name="SAPBEXresData 2 5 3 2" xfId="7747" xr:uid="{00000000-0005-0000-0000-0000431E0000}"/>
    <cellStyle name="SAPBEXresData 2 5 3 2 2" xfId="15988" xr:uid="{84908AFF-3C51-46DB-8BC2-E246E9623FC4}"/>
    <cellStyle name="SAPBEXresData 2 5 3 3" xfId="12290" xr:uid="{26772CC5-141B-4E39-93CF-2A6817C7B1C9}"/>
    <cellStyle name="SAPBEXresData 2 5 4" xfId="5613" xr:uid="{00000000-0005-0000-0000-0000ED150000}"/>
    <cellStyle name="SAPBEXresData 2 5 4 2" xfId="13854" xr:uid="{A3DE2D95-0C78-4C68-B631-39E26CF31602}"/>
    <cellStyle name="SAPBEXresData 2 5 5" xfId="9970" xr:uid="{17B8AB4E-7FC2-41A9-802D-25F05CA016F3}"/>
    <cellStyle name="SAPBEXresData 2 6" xfId="1265" xr:uid="{00000000-0005-0000-0000-0000F1040000}"/>
    <cellStyle name="SAPBEXresData 2 6 2" xfId="5290" xr:uid="{00000000-0005-0000-0000-0000AA140000}"/>
    <cellStyle name="SAPBEXresData 2 6 2 2" xfId="13531" xr:uid="{03790B1E-63E9-4679-9E7A-8D73367531C4}"/>
    <cellStyle name="SAPBEXresData 2 6 3" xfId="9530" xr:uid="{48620ECA-F4FE-4B10-A4DA-56BB117EFC9D}"/>
    <cellStyle name="SAPBEXresData 2 7" xfId="4870" xr:uid="{00000000-0005-0000-0000-000006130000}"/>
    <cellStyle name="SAPBEXresData 2 7 2" xfId="13111" xr:uid="{54FED7C6-5920-4D10-B802-94ED281CEE7C}"/>
    <cellStyle name="SAPBEXresData 2 8" xfId="8867" xr:uid="{F5226B1E-D699-4BE9-ADD8-F91A6BCBD09E}"/>
    <cellStyle name="SAPBEXresData 3" xfId="620" xr:uid="{00000000-0005-0000-0000-00006C020000}"/>
    <cellStyle name="SAPBEXresData 3 2" xfId="1898" xr:uid="{00000000-0005-0000-0000-00006A070000}"/>
    <cellStyle name="SAPBEXresData 3 2 2" xfId="3032" xr:uid="{00000000-0005-0000-0000-0000D80B0000}"/>
    <cellStyle name="SAPBEXresData 3 2 2 2" xfId="6762" xr:uid="{00000000-0005-0000-0000-00006A1A0000}"/>
    <cellStyle name="SAPBEXresData 3 2 2 2 2" xfId="15003" xr:uid="{4C73829B-9B65-4BE2-A691-2C0435249C16}"/>
    <cellStyle name="SAPBEXresData 3 2 2 3" xfId="11297" xr:uid="{5E9CEC6E-FDD2-4D4A-9324-53DB19FA645C}"/>
    <cellStyle name="SAPBEXresData 3 2 3" xfId="3809" xr:uid="{00000000-0005-0000-0000-0000E10E0000}"/>
    <cellStyle name="SAPBEXresData 3 2 3 2" xfId="7531" xr:uid="{00000000-0005-0000-0000-00006B1D0000}"/>
    <cellStyle name="SAPBEXresData 3 2 3 2 2" xfId="15772" xr:uid="{CE52EE8D-8B58-40E1-8AC3-389C349D09FB}"/>
    <cellStyle name="SAPBEXresData 3 2 3 3" xfId="12074" xr:uid="{39228150-3B8C-43DD-91F0-D0D5A59984FC}"/>
    <cellStyle name="SAPBEXresData 3 2 4" xfId="3838" xr:uid="{00000000-0005-0000-0000-0000FE0E0000}"/>
    <cellStyle name="SAPBEXresData 3 2 4 2" xfId="7560" xr:uid="{00000000-0005-0000-0000-0000881D0000}"/>
    <cellStyle name="SAPBEXresData 3 2 4 2 2" xfId="15801" xr:uid="{F52FB66B-D9CE-47F3-A6E7-A49760D2F3E4}"/>
    <cellStyle name="SAPBEXresData 3 2 4 3" xfId="12103" xr:uid="{F0BB2C20-D245-4C07-96CC-DED43A577279}"/>
    <cellStyle name="SAPBEXresData 3 2 5" xfId="5781" xr:uid="{00000000-0005-0000-0000-000095160000}"/>
    <cellStyle name="SAPBEXresData 3 2 5 2" xfId="14022" xr:uid="{96A8FF6A-3C5F-4556-8AA2-3515820FAAAD}"/>
    <cellStyle name="SAPBEXresData 3 2 6" xfId="10163" xr:uid="{1016D3BB-A4A4-4169-A72A-4097F3BEEAAB}"/>
    <cellStyle name="SAPBEXresData 3 3" xfId="2251" xr:uid="{00000000-0005-0000-0000-0000CB080000}"/>
    <cellStyle name="SAPBEXresData 3 3 2" xfId="3328" xr:uid="{00000000-0005-0000-0000-0000000D0000}"/>
    <cellStyle name="SAPBEXresData 3 3 2 2" xfId="7054" xr:uid="{00000000-0005-0000-0000-00008E1B0000}"/>
    <cellStyle name="SAPBEXresData 3 3 2 2 2" xfId="15295" xr:uid="{4A3B6069-61AC-4834-B070-70B9E9BE2048}"/>
    <cellStyle name="SAPBEXresData 3 3 2 3" xfId="11593" xr:uid="{2947F1B3-5962-4970-B57E-9E1D8B9D596D}"/>
    <cellStyle name="SAPBEXresData 3 3 3" xfId="4088" xr:uid="{00000000-0005-0000-0000-0000F80F0000}"/>
    <cellStyle name="SAPBEXresData 3 3 3 2" xfId="7808" xr:uid="{00000000-0005-0000-0000-0000801E0000}"/>
    <cellStyle name="SAPBEXresData 3 3 3 2 2" xfId="16049" xr:uid="{FCF0F27D-5804-4F5D-84EA-AD352A88A846}"/>
    <cellStyle name="SAPBEXresData 3 3 3 3" xfId="12353" xr:uid="{83EED288-A0DF-46B9-8865-D251A4776E9A}"/>
    <cellStyle name="SAPBEXresData 3 3 4" xfId="4333" xr:uid="{00000000-0005-0000-0000-0000ED100000}"/>
    <cellStyle name="SAPBEXresData 3 3 4 2" xfId="8049" xr:uid="{00000000-0005-0000-0000-0000711F0000}"/>
    <cellStyle name="SAPBEXresData 3 3 4 2 2" xfId="16290" xr:uid="{5C44B020-978A-477B-BD49-F22E4E5E8B87}"/>
    <cellStyle name="SAPBEXresData 3 3 4 3" xfId="12598" xr:uid="{988D3798-3552-4B1A-BE4F-16BC57695AAC}"/>
    <cellStyle name="SAPBEXresData 3 3 5" xfId="6029" xr:uid="{00000000-0005-0000-0000-00008D170000}"/>
    <cellStyle name="SAPBEXresData 3 3 5 2" xfId="14270" xr:uid="{F86D7AFB-A327-4CD3-94DE-EEFCCF20E55E}"/>
    <cellStyle name="SAPBEXresData 3 3 6" xfId="10516" xr:uid="{97BD8B35-25F1-4164-8FBF-72A11B2E5AFB}"/>
    <cellStyle name="SAPBEXresData 3 4" xfId="1758" xr:uid="{00000000-0005-0000-0000-0000DE060000}"/>
    <cellStyle name="SAPBEXresData 3 4 2" xfId="2907" xr:uid="{00000000-0005-0000-0000-00005B0B0000}"/>
    <cellStyle name="SAPBEXresData 3 4 2 2" xfId="6640" xr:uid="{00000000-0005-0000-0000-0000F0190000}"/>
    <cellStyle name="SAPBEXresData 3 4 2 2 2" xfId="14881" xr:uid="{A23E4F86-C5DD-460A-BFD1-462BABC35ECB}"/>
    <cellStyle name="SAPBEXresData 3 4 2 3" xfId="11172" xr:uid="{1CC03A2C-CBBE-40B5-BDF1-BA38D2E3DDE6}"/>
    <cellStyle name="SAPBEXresData 3 4 3" xfId="2947" xr:uid="{00000000-0005-0000-0000-0000830B0000}"/>
    <cellStyle name="SAPBEXresData 3 4 3 2" xfId="6679" xr:uid="{00000000-0005-0000-0000-0000171A0000}"/>
    <cellStyle name="SAPBEXresData 3 4 3 2 2" xfId="14920" xr:uid="{9F30CD11-1940-406F-B4CE-807E6A6BDEB3}"/>
    <cellStyle name="SAPBEXresData 3 4 3 3" xfId="11212" xr:uid="{D77ABA71-A9EC-44D7-87E2-B000152AFB80}"/>
    <cellStyle name="SAPBEXresData 3 4 4" xfId="5666" xr:uid="{00000000-0005-0000-0000-000022160000}"/>
    <cellStyle name="SAPBEXresData 3 4 4 2" xfId="13907" xr:uid="{EA132EB6-04D9-407F-9D88-DCBFDE3D7ECA}"/>
    <cellStyle name="SAPBEXresData 3 4 5" xfId="10023" xr:uid="{4A9703EB-6771-4CE3-BBCD-956B72BB09F9}"/>
    <cellStyle name="SAPBEXresData 3 5" xfId="1292" xr:uid="{00000000-0005-0000-0000-00000C050000}"/>
    <cellStyle name="SAPBEXresData 3 5 2" xfId="5314" xr:uid="{00000000-0005-0000-0000-0000C2140000}"/>
    <cellStyle name="SAPBEXresData 3 5 2 2" xfId="13555" xr:uid="{618FBD48-B6B8-406B-B435-6560E4F6C591}"/>
    <cellStyle name="SAPBEXresData 3 5 3" xfId="9557" xr:uid="{D3E03871-B060-46D7-BCF6-AFB3012CAE6B}"/>
    <cellStyle name="SAPBEXresData 3 6" xfId="4892" xr:uid="{00000000-0005-0000-0000-00001C130000}"/>
    <cellStyle name="SAPBEXresData 3 6 2" xfId="13133" xr:uid="{7D7AFBFA-C5A9-40E4-9D83-FD29F9FA972E}"/>
    <cellStyle name="SAPBEXresData 3 7" xfId="8898" xr:uid="{C83018AE-9AFE-456A-87FE-6FE6D936D31B}"/>
    <cellStyle name="SAPBEXresData 4" xfId="1738" xr:uid="{00000000-0005-0000-0000-0000CA060000}"/>
    <cellStyle name="SAPBEXresData 4 2" xfId="2887" xr:uid="{00000000-0005-0000-0000-0000470B0000}"/>
    <cellStyle name="SAPBEXresData 4 2 2" xfId="6620" xr:uid="{00000000-0005-0000-0000-0000DC190000}"/>
    <cellStyle name="SAPBEXresData 4 2 2 2" xfId="14861" xr:uid="{D429E830-2F80-4A8E-B502-BFE04E725862}"/>
    <cellStyle name="SAPBEXresData 4 2 3" xfId="11152" xr:uid="{254DB52A-57C2-4737-8CD6-CEBD9C0A1428}"/>
    <cellStyle name="SAPBEXresData 4 3" xfId="3695" xr:uid="{00000000-0005-0000-0000-00006F0E0000}"/>
    <cellStyle name="SAPBEXresData 4 3 2" xfId="7421" xr:uid="{00000000-0005-0000-0000-0000FD1C0000}"/>
    <cellStyle name="SAPBEXresData 4 3 2 2" xfId="15662" xr:uid="{69A0C2F6-28CD-41B7-AEE5-8577CCBD10BA}"/>
    <cellStyle name="SAPBEXresData 4 3 3" xfId="11960" xr:uid="{54F29AB3-2EDC-452D-B574-E4023EE6CFAE}"/>
    <cellStyle name="SAPBEXresData 4 4" xfId="985" xr:uid="{00000000-0005-0000-0000-0000D9030000}"/>
    <cellStyle name="SAPBEXresData 4 4 2" xfId="5047" xr:uid="{00000000-0005-0000-0000-0000B7130000}"/>
    <cellStyle name="SAPBEXresData 4 4 2 2" xfId="13288" xr:uid="{EE9134E2-F4BA-44AA-914F-DEF135F119FD}"/>
    <cellStyle name="SAPBEXresData 4 4 3" xfId="9250" xr:uid="{0E9134FA-AD5D-4CA2-A8FC-182B202EC884}"/>
    <cellStyle name="SAPBEXresData 4 5" xfId="5646" xr:uid="{00000000-0005-0000-0000-00000E160000}"/>
    <cellStyle name="SAPBEXresData 4 5 2" xfId="13887" xr:uid="{0EC80B00-E804-416B-9924-96BFEBFEEA6A}"/>
    <cellStyle name="SAPBEXresData 4 6" xfId="10003" xr:uid="{76B5DB75-9E9D-438F-A060-067A782EF60E}"/>
    <cellStyle name="SAPBEXresData 5" xfId="1614" xr:uid="{00000000-0005-0000-0000-00004E060000}"/>
    <cellStyle name="SAPBEXresData 5 2" xfId="2763" xr:uid="{00000000-0005-0000-0000-0000CB0A0000}"/>
    <cellStyle name="SAPBEXresData 5 2 2" xfId="6496" xr:uid="{00000000-0005-0000-0000-000060190000}"/>
    <cellStyle name="SAPBEXresData 5 2 2 2" xfId="14737" xr:uid="{EE0D6EFA-0BF2-4E8C-808A-289902B96DFE}"/>
    <cellStyle name="SAPBEXresData 5 2 3" xfId="11028" xr:uid="{C7AC0814-343B-483C-BD5E-E9B7A15E0FD4}"/>
    <cellStyle name="SAPBEXresData 5 3" xfId="2667" xr:uid="{00000000-0005-0000-0000-00006B0A0000}"/>
    <cellStyle name="SAPBEXresData 5 3 2" xfId="6406" xr:uid="{00000000-0005-0000-0000-000006190000}"/>
    <cellStyle name="SAPBEXresData 5 3 2 2" xfId="14647" xr:uid="{FCB7D87E-0D8F-4BDC-8790-0F5B67BCCE47}"/>
    <cellStyle name="SAPBEXresData 5 3 3" xfId="10932" xr:uid="{86F6BDBD-2CEE-462E-AB84-53A3F657F327}"/>
    <cellStyle name="SAPBEXresData 5 4" xfId="4147" xr:uid="{00000000-0005-0000-0000-000033100000}"/>
    <cellStyle name="SAPBEXresData 5 4 2" xfId="7867" xr:uid="{00000000-0005-0000-0000-0000BB1E0000}"/>
    <cellStyle name="SAPBEXresData 5 4 2 2" xfId="16108" xr:uid="{5ADFF3A6-D8EF-4F5C-904F-94C76B4EA8A0}"/>
    <cellStyle name="SAPBEXresData 5 4 3" xfId="12412" xr:uid="{61F66F1B-BCBD-4DA9-A45E-DD8D07BF5678}"/>
    <cellStyle name="SAPBEXresData 5 5" xfId="5523" xr:uid="{00000000-0005-0000-0000-000093150000}"/>
    <cellStyle name="SAPBEXresData 5 5 2" xfId="13764" xr:uid="{62805BD8-1864-410E-82FF-0EED198120F3}"/>
    <cellStyle name="SAPBEXresData 5 6" xfId="9879" xr:uid="{BEB342CB-1088-45D2-9B8B-7D45D7B0EE3A}"/>
    <cellStyle name="SAPBEXresData 6" xfId="2166" xr:uid="{00000000-0005-0000-0000-000076080000}"/>
    <cellStyle name="SAPBEXresData 6 2" xfId="3243" xr:uid="{00000000-0005-0000-0000-0000AB0C0000}"/>
    <cellStyle name="SAPBEXresData 6 2 2" xfId="6970" xr:uid="{00000000-0005-0000-0000-00003A1B0000}"/>
    <cellStyle name="SAPBEXresData 6 2 2 2" xfId="15211" xr:uid="{48008F0C-4885-4D0B-8963-1E19581658AD}"/>
    <cellStyle name="SAPBEXresData 6 2 3" xfId="11508" xr:uid="{48F99B89-0DC3-45AA-994C-C0682F787FF3}"/>
    <cellStyle name="SAPBEXresData 6 3" xfId="4251" xr:uid="{00000000-0005-0000-0000-00009B100000}"/>
    <cellStyle name="SAPBEXresData 6 3 2" xfId="7967" xr:uid="{00000000-0005-0000-0000-00001F1F0000}"/>
    <cellStyle name="SAPBEXresData 6 3 2 2" xfId="16208" xr:uid="{43F54085-F568-4313-9166-9EC71F8B0363}"/>
    <cellStyle name="SAPBEXresData 6 3 3" xfId="12516" xr:uid="{DF6576CF-E36B-4ABF-B941-5A1A2A141932}"/>
    <cellStyle name="SAPBEXresData 6 4" xfId="5947" xr:uid="{00000000-0005-0000-0000-00003B170000}"/>
    <cellStyle name="SAPBEXresData 6 4 2" xfId="14188" xr:uid="{D1AB1EAA-0AF0-459B-B8BB-D96587555964}"/>
    <cellStyle name="SAPBEXresData 6 5" xfId="10431" xr:uid="{84639EA9-4944-4B66-BEFB-ED9886FEA745}"/>
    <cellStyle name="SAPBEXresData 7" xfId="1124" xr:uid="{00000000-0005-0000-0000-000064040000}"/>
    <cellStyle name="SAPBEXresData 7 2" xfId="5172" xr:uid="{00000000-0005-0000-0000-000034140000}"/>
    <cellStyle name="SAPBEXresData 7 2 2" xfId="13413" xr:uid="{BDF2AF91-F2EC-4A47-8879-4A4F4CA976D7}"/>
    <cellStyle name="SAPBEXresData 7 3" xfId="9389" xr:uid="{F905C01C-DADA-4175-B199-A0EF2717744B}"/>
    <cellStyle name="SAPBEXresData 8" xfId="4798" xr:uid="{00000000-0005-0000-0000-0000BE120000}"/>
    <cellStyle name="SAPBEXresData 8 2" xfId="13039" xr:uid="{581C2816-2D81-4343-8E62-CA47CB13B15E}"/>
    <cellStyle name="SAPBEXresData 9" xfId="8754" xr:uid="{A6264538-1EE5-4991-83D4-E766960BACD4}"/>
    <cellStyle name="SAPBEXresDataEmph" xfId="412" xr:uid="{00000000-0005-0000-0000-00009C010000}"/>
    <cellStyle name="SAPBEXresDataEmph 2" xfId="589" xr:uid="{00000000-0005-0000-0000-00004D020000}"/>
    <cellStyle name="SAPBEXresDataEmph 2 2" xfId="826" xr:uid="{00000000-0005-0000-0000-00003A030000}"/>
    <cellStyle name="SAPBEXresDataEmph 2 2 2" xfId="2096" xr:uid="{00000000-0005-0000-0000-000030080000}"/>
    <cellStyle name="SAPBEXresDataEmph 2 2 2 2" xfId="3191" xr:uid="{00000000-0005-0000-0000-0000770C0000}"/>
    <cellStyle name="SAPBEXresDataEmph 2 2 2 2 2" xfId="6918" xr:uid="{00000000-0005-0000-0000-0000061B0000}"/>
    <cellStyle name="SAPBEXresDataEmph 2 2 2 2 2 2" xfId="15159" xr:uid="{8C8B422A-4A70-4446-B208-A6E9D788B6A7}"/>
    <cellStyle name="SAPBEXresDataEmph 2 2 2 2 3" xfId="11456" xr:uid="{9675B4E8-F1B5-4695-AB29-0365D1874C8E}"/>
    <cellStyle name="SAPBEXresDataEmph 2 2 2 3" xfId="3977" xr:uid="{00000000-0005-0000-0000-0000890F0000}"/>
    <cellStyle name="SAPBEXresDataEmph 2 2 2 3 2" xfId="7699" xr:uid="{00000000-0005-0000-0000-0000131E0000}"/>
    <cellStyle name="SAPBEXresDataEmph 2 2 2 3 2 2" xfId="15940" xr:uid="{F9997260-9685-4383-B9D1-A7895316DD75}"/>
    <cellStyle name="SAPBEXresDataEmph 2 2 2 3 3" xfId="12242" xr:uid="{A27335C0-9F84-44A5-AABF-F87C48EC99C6}"/>
    <cellStyle name="SAPBEXresDataEmph 2 2 2 4" xfId="2611" xr:uid="{00000000-0005-0000-0000-0000330A0000}"/>
    <cellStyle name="SAPBEXresDataEmph 2 2 2 4 2" xfId="6356" xr:uid="{00000000-0005-0000-0000-0000D4180000}"/>
    <cellStyle name="SAPBEXresDataEmph 2 2 2 4 2 2" xfId="14597" xr:uid="{32D8A884-4DF9-44A7-A6E4-18AB33DFB6A4}"/>
    <cellStyle name="SAPBEXresDataEmph 2 2 2 4 3" xfId="10876" xr:uid="{5EA9820C-7014-42B1-8964-3B7D62AE35E4}"/>
    <cellStyle name="SAPBEXresDataEmph 2 2 2 5" xfId="5914" xr:uid="{00000000-0005-0000-0000-00001A170000}"/>
    <cellStyle name="SAPBEXresDataEmph 2 2 2 5 2" xfId="14155" xr:uid="{57294895-622D-46B9-BE0B-33C47080D08E}"/>
    <cellStyle name="SAPBEXresDataEmph 2 2 2 6" xfId="10361" xr:uid="{0C5C83BC-1F77-4E94-B649-58F58C184142}"/>
    <cellStyle name="SAPBEXresDataEmph 2 2 3" xfId="2399" xr:uid="{00000000-0005-0000-0000-00005F090000}"/>
    <cellStyle name="SAPBEXresDataEmph 2 2 3 2" xfId="3476" xr:uid="{00000000-0005-0000-0000-0000940D0000}"/>
    <cellStyle name="SAPBEXresDataEmph 2 2 3 2 2" xfId="7202" xr:uid="{00000000-0005-0000-0000-0000221C0000}"/>
    <cellStyle name="SAPBEXresDataEmph 2 2 3 2 2 2" xfId="15443" xr:uid="{ADABBE18-17BA-42AB-B0E6-513AEC705317}"/>
    <cellStyle name="SAPBEXresDataEmph 2 2 3 2 3" xfId="11741" xr:uid="{B769FE11-CF48-4065-BA64-0BC0FAE7CD97}"/>
    <cellStyle name="SAPBEXresDataEmph 2 2 3 3" xfId="4182" xr:uid="{00000000-0005-0000-0000-000056100000}"/>
    <cellStyle name="SAPBEXresDataEmph 2 2 3 3 2" xfId="7901" xr:uid="{00000000-0005-0000-0000-0000DD1E0000}"/>
    <cellStyle name="SAPBEXresDataEmph 2 2 3 3 2 2" xfId="16142" xr:uid="{59B23773-A9D9-4B9E-B58A-033092D73794}"/>
    <cellStyle name="SAPBEXresDataEmph 2 2 3 3 3" xfId="12447" xr:uid="{200AFC71-D923-4523-8EFC-B9A4266E18A5}"/>
    <cellStyle name="SAPBEXresDataEmph 2 2 3 4" xfId="4478" xr:uid="{00000000-0005-0000-0000-00007E110000}"/>
    <cellStyle name="SAPBEXresDataEmph 2 2 3 4 2" xfId="8194" xr:uid="{00000000-0005-0000-0000-000002200000}"/>
    <cellStyle name="SAPBEXresDataEmph 2 2 3 4 2 2" xfId="16435" xr:uid="{C2C190F0-6C82-42AA-B61B-AE20509BBEA4}"/>
    <cellStyle name="SAPBEXresDataEmph 2 2 3 4 3" xfId="12743" xr:uid="{74C792FD-22BE-4C36-B866-BC3E03B4F6C0}"/>
    <cellStyle name="SAPBEXresDataEmph 2 2 3 5" xfId="6168" xr:uid="{00000000-0005-0000-0000-000018180000}"/>
    <cellStyle name="SAPBEXresDataEmph 2 2 3 5 2" xfId="14409" xr:uid="{100DED8F-59AD-408B-B540-CB8FED1B05A3}"/>
    <cellStyle name="SAPBEXresDataEmph 2 2 3 6" xfId="10664" xr:uid="{30A6BDD5-3D37-44DF-BA62-1CA31101474D}"/>
    <cellStyle name="SAPBEXresDataEmph 2 2 4" xfId="2566" xr:uid="{00000000-0005-0000-0000-0000060A0000}"/>
    <cellStyle name="SAPBEXresDataEmph 2 2 4 2" xfId="3642" xr:uid="{00000000-0005-0000-0000-00003A0E0000}"/>
    <cellStyle name="SAPBEXresDataEmph 2 2 4 2 2" xfId="7368" xr:uid="{00000000-0005-0000-0000-0000C81C0000}"/>
    <cellStyle name="SAPBEXresDataEmph 2 2 4 2 2 2" xfId="15609" xr:uid="{6E436112-B10D-4BDB-A465-14D1FCB5C9EB}"/>
    <cellStyle name="SAPBEXresDataEmph 2 2 4 2 3" xfId="11907" xr:uid="{C687BDEC-49C5-4898-9FC0-954C7BF17FD0}"/>
    <cellStyle name="SAPBEXresDataEmph 2 2 4 3" xfId="4641" xr:uid="{00000000-0005-0000-0000-000021120000}"/>
    <cellStyle name="SAPBEXresDataEmph 2 2 4 3 2" xfId="8357" xr:uid="{00000000-0005-0000-0000-0000A5200000}"/>
    <cellStyle name="SAPBEXresDataEmph 2 2 4 3 2 2" xfId="16598" xr:uid="{DE6BB136-176C-4A78-8B11-F0EDEF6DEAE5}"/>
    <cellStyle name="SAPBEXresDataEmph 2 2 4 3 3" xfId="12906" xr:uid="{84AB482E-C2EE-4CEE-B672-6EAF9C208AB5}"/>
    <cellStyle name="SAPBEXresDataEmph 2 2 4 4" xfId="6321" xr:uid="{00000000-0005-0000-0000-0000B1180000}"/>
    <cellStyle name="SAPBEXresDataEmph 2 2 4 4 2" xfId="14562" xr:uid="{6C37464F-56AE-4D27-8E83-64153F60A44A}"/>
    <cellStyle name="SAPBEXresDataEmph 2 2 4 5" xfId="10831" xr:uid="{E5423F71-8265-4EA4-8432-A8233D92CDC8}"/>
    <cellStyle name="SAPBEXresDataEmph 2 2 5" xfId="1485" xr:uid="{00000000-0005-0000-0000-0000CD050000}"/>
    <cellStyle name="SAPBEXresDataEmph 2 2 5 2" xfId="5446" xr:uid="{00000000-0005-0000-0000-000046150000}"/>
    <cellStyle name="SAPBEXresDataEmph 2 2 5 2 2" xfId="13687" xr:uid="{C29FC53E-C5C3-418F-A9E9-08ADE1AAB6F3}"/>
    <cellStyle name="SAPBEXresDataEmph 2 2 5 3" xfId="9750" xr:uid="{E075DD13-0446-4695-8566-AD94B1883B8C}"/>
    <cellStyle name="SAPBEXresDataEmph 2 2 6" xfId="5011" xr:uid="{00000000-0005-0000-0000-000093130000}"/>
    <cellStyle name="SAPBEXresDataEmph 2 2 6 2" xfId="13252" xr:uid="{7A06804A-13B3-4A4A-97F3-A3C4DF689976}"/>
    <cellStyle name="SAPBEXresDataEmph 2 2 7" xfId="9097" xr:uid="{602CB19E-46DB-457A-A902-7D1D12DF105E}"/>
    <cellStyle name="SAPBEXresDataEmph 2 3" xfId="1872" xr:uid="{00000000-0005-0000-0000-000050070000}"/>
    <cellStyle name="SAPBEXresDataEmph 2 3 2" xfId="3009" xr:uid="{00000000-0005-0000-0000-0000C10B0000}"/>
    <cellStyle name="SAPBEXresDataEmph 2 3 2 2" xfId="6739" xr:uid="{00000000-0005-0000-0000-0000531A0000}"/>
    <cellStyle name="SAPBEXresDataEmph 2 3 2 2 2" xfId="14980" xr:uid="{50F355DF-99BD-487F-B429-E23FB1A74EDE}"/>
    <cellStyle name="SAPBEXresDataEmph 2 3 2 3" xfId="11274" xr:uid="{59723CFD-8D74-42B0-A531-FC3587259618}"/>
    <cellStyle name="SAPBEXresDataEmph 2 3 3" xfId="3787" xr:uid="{00000000-0005-0000-0000-0000CB0E0000}"/>
    <cellStyle name="SAPBEXresDataEmph 2 3 3 2" xfId="7509" xr:uid="{00000000-0005-0000-0000-0000551D0000}"/>
    <cellStyle name="SAPBEXresDataEmph 2 3 3 2 2" xfId="15750" xr:uid="{B43D973C-0D65-4EC9-BAB9-CA1DA378678E}"/>
    <cellStyle name="SAPBEXresDataEmph 2 3 3 3" xfId="12052" xr:uid="{58388298-2D59-4585-9A59-23F91DC5EC98}"/>
    <cellStyle name="SAPBEXresDataEmph 2 3 4" xfId="983" xr:uid="{00000000-0005-0000-0000-0000D7030000}"/>
    <cellStyle name="SAPBEXresDataEmph 2 3 4 2" xfId="5045" xr:uid="{00000000-0005-0000-0000-0000B5130000}"/>
    <cellStyle name="SAPBEXresDataEmph 2 3 4 2 2" xfId="13286" xr:uid="{77FDADB9-CC37-4E27-925F-71E28DC66C7A}"/>
    <cellStyle name="SAPBEXresDataEmph 2 3 4 3" xfId="9248" xr:uid="{9090557F-ADD6-4FFA-993F-8EE51962D5A4}"/>
    <cellStyle name="SAPBEXresDataEmph 2 3 5" xfId="5758" xr:uid="{00000000-0005-0000-0000-00007E160000}"/>
    <cellStyle name="SAPBEXresDataEmph 2 3 5 2" xfId="13999" xr:uid="{2375A9CD-2CA5-4BA3-9060-550379405BFD}"/>
    <cellStyle name="SAPBEXresDataEmph 2 3 6" xfId="10137" xr:uid="{1282C056-50B9-4E36-B821-A6D903058976}"/>
    <cellStyle name="SAPBEXresDataEmph 2 4" xfId="2229" xr:uid="{00000000-0005-0000-0000-0000B5080000}"/>
    <cellStyle name="SAPBEXresDataEmph 2 4 2" xfId="3306" xr:uid="{00000000-0005-0000-0000-0000EA0C0000}"/>
    <cellStyle name="SAPBEXresDataEmph 2 4 2 2" xfId="7032" xr:uid="{00000000-0005-0000-0000-0000781B0000}"/>
    <cellStyle name="SAPBEXresDataEmph 2 4 2 2 2" xfId="15273" xr:uid="{39886C6F-C2C4-44CD-B2DA-68498A8B26AA}"/>
    <cellStyle name="SAPBEXresDataEmph 2 4 2 3" xfId="11571" xr:uid="{24C4EA17-CBF3-4E11-89FB-FAEEEDA77E3B}"/>
    <cellStyle name="SAPBEXresDataEmph 2 4 3" xfId="4076" xr:uid="{00000000-0005-0000-0000-0000EC0F0000}"/>
    <cellStyle name="SAPBEXresDataEmph 2 4 3 2" xfId="7796" xr:uid="{00000000-0005-0000-0000-0000741E0000}"/>
    <cellStyle name="SAPBEXresDataEmph 2 4 3 2 2" xfId="16037" xr:uid="{325EC351-7D7E-4D12-8FF0-93071B54CB8E}"/>
    <cellStyle name="SAPBEXresDataEmph 2 4 3 3" xfId="12341" xr:uid="{D61C75AB-AA29-44F6-9750-8EF39FE162EC}"/>
    <cellStyle name="SAPBEXresDataEmph 2 4 4" xfId="4311" xr:uid="{00000000-0005-0000-0000-0000D7100000}"/>
    <cellStyle name="SAPBEXresDataEmph 2 4 4 2" xfId="8027" xr:uid="{00000000-0005-0000-0000-00005B1F0000}"/>
    <cellStyle name="SAPBEXresDataEmph 2 4 4 2 2" xfId="16268" xr:uid="{7213BCED-6515-4450-8365-7740B373BDA2}"/>
    <cellStyle name="SAPBEXresDataEmph 2 4 4 3" xfId="12576" xr:uid="{0B401273-74FA-4696-AF2F-0AD2A5ACDBF8}"/>
    <cellStyle name="SAPBEXresDataEmph 2 4 5" xfId="6007" xr:uid="{00000000-0005-0000-0000-000077170000}"/>
    <cellStyle name="SAPBEXresDataEmph 2 4 5 2" xfId="14248" xr:uid="{02246EDB-9181-431D-A129-F5A3E3DDD79D}"/>
    <cellStyle name="SAPBEXresDataEmph 2 4 6" xfId="10494" xr:uid="{C405EFAA-93CD-4E79-912D-F39DEA73FB8E}"/>
    <cellStyle name="SAPBEXresDataEmph 2 5" xfId="1995" xr:uid="{00000000-0005-0000-0000-0000CB070000}"/>
    <cellStyle name="SAPBEXresDataEmph 2 5 2" xfId="3117" xr:uid="{00000000-0005-0000-0000-00002D0C0000}"/>
    <cellStyle name="SAPBEXresDataEmph 2 5 2 2" xfId="6846" xr:uid="{00000000-0005-0000-0000-0000BE1A0000}"/>
    <cellStyle name="SAPBEXresDataEmph 2 5 2 2 2" xfId="15087" xr:uid="{90559E91-1A53-4256-9E4A-DAB29C140D8C}"/>
    <cellStyle name="SAPBEXresDataEmph 2 5 2 3" xfId="11382" xr:uid="{52E4EB23-69E0-4BC9-98D6-9278573FFC3C}"/>
    <cellStyle name="SAPBEXresDataEmph 2 5 3" xfId="3212" xr:uid="{00000000-0005-0000-0000-00008C0C0000}"/>
    <cellStyle name="SAPBEXresDataEmph 2 5 3 2" xfId="6939" xr:uid="{00000000-0005-0000-0000-00001B1B0000}"/>
    <cellStyle name="SAPBEXresDataEmph 2 5 3 2 2" xfId="15180" xr:uid="{0861132D-7D6A-43A7-84B6-23EDE2D52CDE}"/>
    <cellStyle name="SAPBEXresDataEmph 2 5 3 3" xfId="11477" xr:uid="{13FCC3F6-6E40-4FDB-A0DC-BFDF92D08C77}"/>
    <cellStyle name="SAPBEXresDataEmph 2 5 4" xfId="5855" xr:uid="{00000000-0005-0000-0000-0000DF160000}"/>
    <cellStyle name="SAPBEXresDataEmph 2 5 4 2" xfId="14096" xr:uid="{E06CE3D3-44B1-4D63-B608-161530E849F9}"/>
    <cellStyle name="SAPBEXresDataEmph 2 5 5" xfId="10260" xr:uid="{DBC85572-5B61-4E08-8837-6383C9F01B87}"/>
    <cellStyle name="SAPBEXresDataEmph 2 6" xfId="1266" xr:uid="{00000000-0005-0000-0000-0000F2040000}"/>
    <cellStyle name="SAPBEXresDataEmph 2 6 2" xfId="5291" xr:uid="{00000000-0005-0000-0000-0000AB140000}"/>
    <cellStyle name="SAPBEXresDataEmph 2 6 2 2" xfId="13532" xr:uid="{C77808C7-F5EF-41E0-BDB1-0A9CF67A3C95}"/>
    <cellStyle name="SAPBEXresDataEmph 2 6 3" xfId="9531" xr:uid="{587EEF25-8A70-4A06-B066-850AA9E4E85D}"/>
    <cellStyle name="SAPBEXresDataEmph 2 7" xfId="4871" xr:uid="{00000000-0005-0000-0000-000007130000}"/>
    <cellStyle name="SAPBEXresDataEmph 2 7 2" xfId="13112" xr:uid="{EB9C3B83-6FD1-4561-B68A-740ED59F4FF2}"/>
    <cellStyle name="SAPBEXresDataEmph 2 8" xfId="8868" xr:uid="{AE1CFABB-2FAA-4276-BF6D-5F1E1AA0219E}"/>
    <cellStyle name="SAPBEXresDataEmph 3" xfId="619" xr:uid="{00000000-0005-0000-0000-00006B020000}"/>
    <cellStyle name="SAPBEXresDataEmph 3 2" xfId="1897" xr:uid="{00000000-0005-0000-0000-000069070000}"/>
    <cellStyle name="SAPBEXresDataEmph 3 2 2" xfId="3031" xr:uid="{00000000-0005-0000-0000-0000D70B0000}"/>
    <cellStyle name="SAPBEXresDataEmph 3 2 2 2" xfId="6761" xr:uid="{00000000-0005-0000-0000-0000691A0000}"/>
    <cellStyle name="SAPBEXresDataEmph 3 2 2 2 2" xfId="15002" xr:uid="{D9D21AD7-EB31-449E-8FE5-8AEAD6382C40}"/>
    <cellStyle name="SAPBEXresDataEmph 3 2 2 3" xfId="11296" xr:uid="{20355608-DF44-4EA9-9D3B-9039CA7F4997}"/>
    <cellStyle name="SAPBEXresDataEmph 3 2 3" xfId="3808" xr:uid="{00000000-0005-0000-0000-0000E00E0000}"/>
    <cellStyle name="SAPBEXresDataEmph 3 2 3 2" xfId="7530" xr:uid="{00000000-0005-0000-0000-00006A1D0000}"/>
    <cellStyle name="SAPBEXresDataEmph 3 2 3 2 2" xfId="15771" xr:uid="{09D30E1F-8546-44F4-9638-81D1200AC258}"/>
    <cellStyle name="SAPBEXresDataEmph 3 2 3 3" xfId="12073" xr:uid="{10A24D59-F60B-4656-8670-F3B2B693CFE4}"/>
    <cellStyle name="SAPBEXresDataEmph 3 2 4" xfId="3208" xr:uid="{00000000-0005-0000-0000-0000880C0000}"/>
    <cellStyle name="SAPBEXresDataEmph 3 2 4 2" xfId="6935" xr:uid="{00000000-0005-0000-0000-0000171B0000}"/>
    <cellStyle name="SAPBEXresDataEmph 3 2 4 2 2" xfId="15176" xr:uid="{6E1CA60B-3C86-4D83-BEE0-49A4E815B567}"/>
    <cellStyle name="SAPBEXresDataEmph 3 2 4 3" xfId="11473" xr:uid="{E6D587C8-52A8-4A9D-B009-FC77D676A8AD}"/>
    <cellStyle name="SAPBEXresDataEmph 3 2 5" xfId="5780" xr:uid="{00000000-0005-0000-0000-000094160000}"/>
    <cellStyle name="SAPBEXresDataEmph 3 2 5 2" xfId="14021" xr:uid="{ACE92D09-92A5-4BBA-8006-8AD3F659DE09}"/>
    <cellStyle name="SAPBEXresDataEmph 3 2 6" xfId="10162" xr:uid="{9EA87A02-C06E-4DD3-8471-BC681F953191}"/>
    <cellStyle name="SAPBEXresDataEmph 3 3" xfId="2250" xr:uid="{00000000-0005-0000-0000-0000CA080000}"/>
    <cellStyle name="SAPBEXresDataEmph 3 3 2" xfId="3327" xr:uid="{00000000-0005-0000-0000-0000FF0C0000}"/>
    <cellStyle name="SAPBEXresDataEmph 3 3 2 2" xfId="7053" xr:uid="{00000000-0005-0000-0000-00008D1B0000}"/>
    <cellStyle name="SAPBEXresDataEmph 3 3 2 2 2" xfId="15294" xr:uid="{9FC79635-2D72-403E-8E3F-8248B862165E}"/>
    <cellStyle name="SAPBEXresDataEmph 3 3 2 3" xfId="11592" xr:uid="{684B4AA4-937B-4311-BE94-A4B2257F289D}"/>
    <cellStyle name="SAPBEXresDataEmph 3 3 3" xfId="4087" xr:uid="{00000000-0005-0000-0000-0000F70F0000}"/>
    <cellStyle name="SAPBEXresDataEmph 3 3 3 2" xfId="7807" xr:uid="{00000000-0005-0000-0000-00007F1E0000}"/>
    <cellStyle name="SAPBEXresDataEmph 3 3 3 2 2" xfId="16048" xr:uid="{6313B620-E26A-4B65-A104-620B3EDDE33F}"/>
    <cellStyle name="SAPBEXresDataEmph 3 3 3 3" xfId="12352" xr:uid="{8230EB54-E6F9-4EE6-BB46-1FE41D5C5DDE}"/>
    <cellStyle name="SAPBEXresDataEmph 3 3 4" xfId="4332" xr:uid="{00000000-0005-0000-0000-0000EC100000}"/>
    <cellStyle name="SAPBEXresDataEmph 3 3 4 2" xfId="8048" xr:uid="{00000000-0005-0000-0000-0000701F0000}"/>
    <cellStyle name="SAPBEXresDataEmph 3 3 4 2 2" xfId="16289" xr:uid="{9F997DCC-9AE3-4AED-89BE-3B4D983D3E1D}"/>
    <cellStyle name="SAPBEXresDataEmph 3 3 4 3" xfId="12597" xr:uid="{52121B30-9574-4A70-8600-AE0DB29EBA41}"/>
    <cellStyle name="SAPBEXresDataEmph 3 3 5" xfId="6028" xr:uid="{00000000-0005-0000-0000-00008C170000}"/>
    <cellStyle name="SAPBEXresDataEmph 3 3 5 2" xfId="14269" xr:uid="{1BDB5A5A-3E34-41DD-9066-60C419043A5D}"/>
    <cellStyle name="SAPBEXresDataEmph 3 3 6" xfId="10515" xr:uid="{EBAC123A-FAB5-476C-A903-72B87A2D9E3D}"/>
    <cellStyle name="SAPBEXresDataEmph 3 4" xfId="1759" xr:uid="{00000000-0005-0000-0000-0000DF060000}"/>
    <cellStyle name="SAPBEXresDataEmph 3 4 2" xfId="2908" xr:uid="{00000000-0005-0000-0000-00005C0B0000}"/>
    <cellStyle name="SAPBEXresDataEmph 3 4 2 2" xfId="6641" xr:uid="{00000000-0005-0000-0000-0000F1190000}"/>
    <cellStyle name="SAPBEXresDataEmph 3 4 2 2 2" xfId="14882" xr:uid="{C415EFB7-440E-41DA-8A25-6C5F14B50D07}"/>
    <cellStyle name="SAPBEXresDataEmph 3 4 2 3" xfId="11173" xr:uid="{5E2060CD-9F44-4836-8048-761A7A6CCA07}"/>
    <cellStyle name="SAPBEXresDataEmph 3 4 3" xfId="2660" xr:uid="{00000000-0005-0000-0000-0000640A0000}"/>
    <cellStyle name="SAPBEXresDataEmph 3 4 3 2" xfId="6400" xr:uid="{00000000-0005-0000-0000-000000190000}"/>
    <cellStyle name="SAPBEXresDataEmph 3 4 3 2 2" xfId="14641" xr:uid="{3B3F0890-218A-4D00-9802-8FFEE0D307E3}"/>
    <cellStyle name="SAPBEXresDataEmph 3 4 3 3" xfId="10925" xr:uid="{12B4A5A9-B8CF-4ECA-B530-534A2B3B5914}"/>
    <cellStyle name="SAPBEXresDataEmph 3 4 4" xfId="5667" xr:uid="{00000000-0005-0000-0000-000023160000}"/>
    <cellStyle name="SAPBEXresDataEmph 3 4 4 2" xfId="13908" xr:uid="{528B1663-CB70-4A97-AFC8-A6F116504BA6}"/>
    <cellStyle name="SAPBEXresDataEmph 3 4 5" xfId="10024" xr:uid="{7DED6425-9B69-4D44-B8B1-8E650F34568D}"/>
    <cellStyle name="SAPBEXresDataEmph 3 5" xfId="1291" xr:uid="{00000000-0005-0000-0000-00000B050000}"/>
    <cellStyle name="SAPBEXresDataEmph 3 5 2" xfId="5313" xr:uid="{00000000-0005-0000-0000-0000C1140000}"/>
    <cellStyle name="SAPBEXresDataEmph 3 5 2 2" xfId="13554" xr:uid="{14CFD32A-7BC3-4641-AAB1-2DE675286CCF}"/>
    <cellStyle name="SAPBEXresDataEmph 3 5 3" xfId="9556" xr:uid="{953A0BAC-A34C-4FBA-935E-10EE38E79EB0}"/>
    <cellStyle name="SAPBEXresDataEmph 3 6" xfId="4891" xr:uid="{00000000-0005-0000-0000-00001B130000}"/>
    <cellStyle name="SAPBEXresDataEmph 3 6 2" xfId="13132" xr:uid="{ED01F17C-DFE1-4E59-89D1-8C7DA6C708EC}"/>
    <cellStyle name="SAPBEXresDataEmph 3 7" xfId="8897" xr:uid="{3663E066-1EBF-49E3-92B5-883A8BE81F86}"/>
    <cellStyle name="SAPBEXresDataEmph 4" xfId="1739" xr:uid="{00000000-0005-0000-0000-0000CB060000}"/>
    <cellStyle name="SAPBEXresDataEmph 4 2" xfId="2888" xr:uid="{00000000-0005-0000-0000-0000480B0000}"/>
    <cellStyle name="SAPBEXresDataEmph 4 2 2" xfId="6621" xr:uid="{00000000-0005-0000-0000-0000DD190000}"/>
    <cellStyle name="SAPBEXresDataEmph 4 2 2 2" xfId="14862" xr:uid="{ED2580D3-E417-47BB-8ECE-8397D0DFD1B5}"/>
    <cellStyle name="SAPBEXresDataEmph 4 2 3" xfId="11153" xr:uid="{EB16F0B3-6D6F-4E51-BB7E-CA27564CA661}"/>
    <cellStyle name="SAPBEXresDataEmph 4 3" xfId="3696" xr:uid="{00000000-0005-0000-0000-0000700E0000}"/>
    <cellStyle name="SAPBEXresDataEmph 4 3 2" xfId="7422" xr:uid="{00000000-0005-0000-0000-0000FE1C0000}"/>
    <cellStyle name="SAPBEXresDataEmph 4 3 2 2" xfId="15663" xr:uid="{F42B57D1-C097-46BD-9211-384FDA9AAE67}"/>
    <cellStyle name="SAPBEXresDataEmph 4 3 3" xfId="11961" xr:uid="{2ACD5FD1-7FAF-4437-8AF0-85DD99A01619}"/>
    <cellStyle name="SAPBEXresDataEmph 4 4" xfId="2697" xr:uid="{00000000-0005-0000-0000-0000890A0000}"/>
    <cellStyle name="SAPBEXresDataEmph 4 4 2" xfId="6433" xr:uid="{00000000-0005-0000-0000-000021190000}"/>
    <cellStyle name="SAPBEXresDataEmph 4 4 2 2" xfId="14674" xr:uid="{B071990C-4427-4A54-981A-5012D474DB34}"/>
    <cellStyle name="SAPBEXresDataEmph 4 4 3" xfId="10962" xr:uid="{15CFF440-48F2-44D1-BEFE-E3AC0B643247}"/>
    <cellStyle name="SAPBEXresDataEmph 4 5" xfId="5647" xr:uid="{00000000-0005-0000-0000-00000F160000}"/>
    <cellStyle name="SAPBEXresDataEmph 4 5 2" xfId="13888" xr:uid="{CD364E29-ED69-4B7D-9060-99493391F9F1}"/>
    <cellStyle name="SAPBEXresDataEmph 4 6" xfId="10004" xr:uid="{18602665-E0D4-433C-A588-05AA6E2F9DA2}"/>
    <cellStyle name="SAPBEXresDataEmph 5" xfId="2149" xr:uid="{00000000-0005-0000-0000-000065080000}"/>
    <cellStyle name="SAPBEXresDataEmph 5 2" xfId="3229" xr:uid="{00000000-0005-0000-0000-00009D0C0000}"/>
    <cellStyle name="SAPBEXresDataEmph 5 2 2" xfId="6956" xr:uid="{00000000-0005-0000-0000-00002C1B0000}"/>
    <cellStyle name="SAPBEXresDataEmph 5 2 2 2" xfId="15197" xr:uid="{F108EDF7-5530-4D30-85CC-619C63EA0669}"/>
    <cellStyle name="SAPBEXresDataEmph 5 2 3" xfId="11494" xr:uid="{1428673C-10B4-43F3-BEE5-76485F221352}"/>
    <cellStyle name="SAPBEXresDataEmph 5 3" xfId="4024" xr:uid="{00000000-0005-0000-0000-0000B80F0000}"/>
    <cellStyle name="SAPBEXresDataEmph 5 3 2" xfId="7746" xr:uid="{00000000-0005-0000-0000-0000421E0000}"/>
    <cellStyle name="SAPBEXresDataEmph 5 3 2 2" xfId="15987" xr:uid="{054979FA-1C49-496F-B097-33FED0FD3F3C}"/>
    <cellStyle name="SAPBEXresDataEmph 5 3 3" xfId="12289" xr:uid="{7F863C39-AB3D-4A0C-B060-E93E402BBA60}"/>
    <cellStyle name="SAPBEXresDataEmph 5 4" xfId="4239" xr:uid="{00000000-0005-0000-0000-00008F100000}"/>
    <cellStyle name="SAPBEXresDataEmph 5 4 2" xfId="7955" xr:uid="{00000000-0005-0000-0000-0000131F0000}"/>
    <cellStyle name="SAPBEXresDataEmph 5 4 2 2" xfId="16196" xr:uid="{2A726BE9-A1D8-47CC-82EA-6A3BC68DC6E3}"/>
    <cellStyle name="SAPBEXresDataEmph 5 4 3" xfId="12504" xr:uid="{26D08C29-622F-4A58-90E3-A56AD77AAA64}"/>
    <cellStyle name="SAPBEXresDataEmph 5 5" xfId="5935" xr:uid="{00000000-0005-0000-0000-00002F170000}"/>
    <cellStyle name="SAPBEXresDataEmph 5 5 2" xfId="14176" xr:uid="{51C25772-285D-4938-BA0D-3CEFB6C9A386}"/>
    <cellStyle name="SAPBEXresDataEmph 5 6" xfId="10414" xr:uid="{0384AA91-5F9A-4451-9591-835A6DAFFEF2}"/>
    <cellStyle name="SAPBEXresDataEmph 6" xfId="1694" xr:uid="{00000000-0005-0000-0000-00009E060000}"/>
    <cellStyle name="SAPBEXresDataEmph 6 2" xfId="2843" xr:uid="{00000000-0005-0000-0000-00001B0B0000}"/>
    <cellStyle name="SAPBEXresDataEmph 6 2 2" xfId="6576" xr:uid="{00000000-0005-0000-0000-0000B0190000}"/>
    <cellStyle name="SAPBEXresDataEmph 6 2 2 2" xfId="14817" xr:uid="{143513BD-2233-4F0D-B3F0-60E54BAE0125}"/>
    <cellStyle name="SAPBEXresDataEmph 6 2 3" xfId="11108" xr:uid="{9A24681E-D114-49C0-A8ED-1E061B986A6E}"/>
    <cellStyle name="SAPBEXresDataEmph 6 3" xfId="4207" xr:uid="{00000000-0005-0000-0000-00006F100000}"/>
    <cellStyle name="SAPBEXresDataEmph 6 3 2" xfId="7925" xr:uid="{00000000-0005-0000-0000-0000F51E0000}"/>
    <cellStyle name="SAPBEXresDataEmph 6 3 2 2" xfId="16166" xr:uid="{89DF2BD4-2811-47BF-AB2A-506AC330DFAE}"/>
    <cellStyle name="SAPBEXresDataEmph 6 3 3" xfId="12472" xr:uid="{0CA564AA-98D7-4E5A-8359-D600F7FF9C60}"/>
    <cellStyle name="SAPBEXresDataEmph 6 4" xfId="5602" xr:uid="{00000000-0005-0000-0000-0000E2150000}"/>
    <cellStyle name="SAPBEXresDataEmph 6 4 2" xfId="13843" xr:uid="{87BA955C-990E-47B1-BB8B-CD5ACD20BC08}"/>
    <cellStyle name="SAPBEXresDataEmph 6 5" xfId="9959" xr:uid="{F05DA3E5-79A2-4686-948F-A774F3AE8EFB}"/>
    <cellStyle name="SAPBEXresDataEmph 7" xfId="1125" xr:uid="{00000000-0005-0000-0000-000065040000}"/>
    <cellStyle name="SAPBEXresDataEmph 7 2" xfId="5173" xr:uid="{00000000-0005-0000-0000-000035140000}"/>
    <cellStyle name="SAPBEXresDataEmph 7 2 2" xfId="13414" xr:uid="{2B40E768-80E9-43E2-ACD3-99BA582F3C23}"/>
    <cellStyle name="SAPBEXresDataEmph 7 3" xfId="9390" xr:uid="{64304940-D9CD-4534-98B5-6682F54D7499}"/>
    <cellStyle name="SAPBEXresDataEmph 8" xfId="4799" xr:uid="{00000000-0005-0000-0000-0000BF120000}"/>
    <cellStyle name="SAPBEXresDataEmph 8 2" xfId="13040" xr:uid="{0E1A853C-813A-4A17-A825-007C193B4F3C}"/>
    <cellStyle name="SAPBEXresDataEmph 9" xfId="8755" xr:uid="{8B376DF9-9FCC-4ECB-9A3F-E42584A6C8D0}"/>
    <cellStyle name="SAPBEXresItem" xfId="413" xr:uid="{00000000-0005-0000-0000-00009D010000}"/>
    <cellStyle name="SAPBEXresItem 2" xfId="590" xr:uid="{00000000-0005-0000-0000-00004E020000}"/>
    <cellStyle name="SAPBEXresItem 2 2" xfId="827" xr:uid="{00000000-0005-0000-0000-00003B030000}"/>
    <cellStyle name="SAPBEXresItem 2 2 2" xfId="2097" xr:uid="{00000000-0005-0000-0000-000031080000}"/>
    <cellStyle name="SAPBEXresItem 2 2 2 2" xfId="3192" xr:uid="{00000000-0005-0000-0000-0000780C0000}"/>
    <cellStyle name="SAPBEXresItem 2 2 2 2 2" xfId="6919" xr:uid="{00000000-0005-0000-0000-0000071B0000}"/>
    <cellStyle name="SAPBEXresItem 2 2 2 2 2 2" xfId="15160" xr:uid="{B8246E6C-3D25-4277-8CF7-F0BFED638A2D}"/>
    <cellStyle name="SAPBEXresItem 2 2 2 2 3" xfId="11457" xr:uid="{E30ECBB1-40C7-4672-82A5-6497A3DD238B}"/>
    <cellStyle name="SAPBEXresItem 2 2 2 3" xfId="3978" xr:uid="{00000000-0005-0000-0000-00008A0F0000}"/>
    <cellStyle name="SAPBEXresItem 2 2 2 3 2" xfId="7700" xr:uid="{00000000-0005-0000-0000-0000141E0000}"/>
    <cellStyle name="SAPBEXresItem 2 2 2 3 2 2" xfId="15941" xr:uid="{F30D5598-0FA1-46BC-8224-018C6F98C355}"/>
    <cellStyle name="SAPBEXresItem 2 2 2 3 3" xfId="12243" xr:uid="{9A778F8A-5763-488E-A335-48328C6C557E}"/>
    <cellStyle name="SAPBEXresItem 2 2 2 4" xfId="1002" xr:uid="{00000000-0005-0000-0000-0000EA030000}"/>
    <cellStyle name="SAPBEXresItem 2 2 2 4 2" xfId="5060" xr:uid="{00000000-0005-0000-0000-0000C4130000}"/>
    <cellStyle name="SAPBEXresItem 2 2 2 4 2 2" xfId="13301" xr:uid="{79A1EED5-C997-49D2-8330-9686F82E99E4}"/>
    <cellStyle name="SAPBEXresItem 2 2 2 4 3" xfId="9267" xr:uid="{4DC42DCD-9D7C-4FC0-B437-CDCDB6CA62B4}"/>
    <cellStyle name="SAPBEXresItem 2 2 2 5" xfId="5915" xr:uid="{00000000-0005-0000-0000-00001B170000}"/>
    <cellStyle name="SAPBEXresItem 2 2 2 5 2" xfId="14156" xr:uid="{D91B3551-F89A-45A9-9E43-4D22BFA0D25F}"/>
    <cellStyle name="SAPBEXresItem 2 2 2 6" xfId="10362" xr:uid="{651D41ED-9A64-424D-85BE-FC2BB9D3E539}"/>
    <cellStyle name="SAPBEXresItem 2 2 3" xfId="2400" xr:uid="{00000000-0005-0000-0000-000060090000}"/>
    <cellStyle name="SAPBEXresItem 2 2 3 2" xfId="3477" xr:uid="{00000000-0005-0000-0000-0000950D0000}"/>
    <cellStyle name="SAPBEXresItem 2 2 3 2 2" xfId="7203" xr:uid="{00000000-0005-0000-0000-0000231C0000}"/>
    <cellStyle name="SAPBEXresItem 2 2 3 2 2 2" xfId="15444" xr:uid="{A6296964-0EB0-479E-8502-7F8827179A6C}"/>
    <cellStyle name="SAPBEXresItem 2 2 3 2 3" xfId="11742" xr:uid="{9B3B4CD0-CD90-4F28-BE92-0E43049DC65A}"/>
    <cellStyle name="SAPBEXresItem 2 2 3 3" xfId="4183" xr:uid="{00000000-0005-0000-0000-000057100000}"/>
    <cellStyle name="SAPBEXresItem 2 2 3 3 2" xfId="7902" xr:uid="{00000000-0005-0000-0000-0000DE1E0000}"/>
    <cellStyle name="SAPBEXresItem 2 2 3 3 2 2" xfId="16143" xr:uid="{BC8CCE1C-8FE6-40E5-BF66-DD0D156FD28F}"/>
    <cellStyle name="SAPBEXresItem 2 2 3 3 3" xfId="12448" xr:uid="{C6ECF42A-B8E6-4A89-8457-6DB45D4374DB}"/>
    <cellStyle name="SAPBEXresItem 2 2 3 4" xfId="4479" xr:uid="{00000000-0005-0000-0000-00007F110000}"/>
    <cellStyle name="SAPBEXresItem 2 2 3 4 2" xfId="8195" xr:uid="{00000000-0005-0000-0000-000003200000}"/>
    <cellStyle name="SAPBEXresItem 2 2 3 4 2 2" xfId="16436" xr:uid="{A634A686-F481-4C72-99A4-DB77AE7EA2FA}"/>
    <cellStyle name="SAPBEXresItem 2 2 3 4 3" xfId="12744" xr:uid="{7C4915F1-204D-4238-A60E-51400B7F98A6}"/>
    <cellStyle name="SAPBEXresItem 2 2 3 5" xfId="6169" xr:uid="{00000000-0005-0000-0000-000019180000}"/>
    <cellStyle name="SAPBEXresItem 2 2 3 5 2" xfId="14410" xr:uid="{6EE950E5-D729-42F2-9217-764D012162FD}"/>
    <cellStyle name="SAPBEXresItem 2 2 3 6" xfId="10665" xr:uid="{13BFAF8D-61D1-4522-B00C-D32DD9CBB41C}"/>
    <cellStyle name="SAPBEXresItem 2 2 4" xfId="2567" xr:uid="{00000000-0005-0000-0000-0000070A0000}"/>
    <cellStyle name="SAPBEXresItem 2 2 4 2" xfId="3643" xr:uid="{00000000-0005-0000-0000-00003B0E0000}"/>
    <cellStyle name="SAPBEXresItem 2 2 4 2 2" xfId="7369" xr:uid="{00000000-0005-0000-0000-0000C91C0000}"/>
    <cellStyle name="SAPBEXresItem 2 2 4 2 2 2" xfId="15610" xr:uid="{E63FE73D-ED2E-4911-A962-E3756B9EED0E}"/>
    <cellStyle name="SAPBEXresItem 2 2 4 2 3" xfId="11908" xr:uid="{E8C31E1D-9764-4407-AB83-BD1565192330}"/>
    <cellStyle name="SAPBEXresItem 2 2 4 3" xfId="4642" xr:uid="{00000000-0005-0000-0000-000022120000}"/>
    <cellStyle name="SAPBEXresItem 2 2 4 3 2" xfId="8358" xr:uid="{00000000-0005-0000-0000-0000A6200000}"/>
    <cellStyle name="SAPBEXresItem 2 2 4 3 2 2" xfId="16599" xr:uid="{3748BFA7-3F14-4333-9995-0CF6D62B7BE0}"/>
    <cellStyle name="SAPBEXresItem 2 2 4 3 3" xfId="12907" xr:uid="{09B5B3DE-1480-485D-8D94-E0405C5633CA}"/>
    <cellStyle name="SAPBEXresItem 2 2 4 4" xfId="6322" xr:uid="{00000000-0005-0000-0000-0000B2180000}"/>
    <cellStyle name="SAPBEXresItem 2 2 4 4 2" xfId="14563" xr:uid="{716A8FD8-9A28-487C-9669-EB8BFF75706D}"/>
    <cellStyle name="SAPBEXresItem 2 2 4 5" xfId="10832" xr:uid="{A1CBB070-8871-4097-A4F0-FF8D3F296D4E}"/>
    <cellStyle name="SAPBEXresItem 2 2 5" xfId="1486" xr:uid="{00000000-0005-0000-0000-0000CE050000}"/>
    <cellStyle name="SAPBEXresItem 2 2 5 2" xfId="5447" xr:uid="{00000000-0005-0000-0000-000047150000}"/>
    <cellStyle name="SAPBEXresItem 2 2 5 2 2" xfId="13688" xr:uid="{ED546161-C973-4787-A3C9-4F24494222D2}"/>
    <cellStyle name="SAPBEXresItem 2 2 5 3" xfId="9751" xr:uid="{013B2629-09C7-4B7C-9FDC-52EEC75ACFD5}"/>
    <cellStyle name="SAPBEXresItem 2 2 6" xfId="5012" xr:uid="{00000000-0005-0000-0000-000094130000}"/>
    <cellStyle name="SAPBEXresItem 2 2 6 2" xfId="13253" xr:uid="{1525A28A-D762-4DFD-A67A-A08328044FFE}"/>
    <cellStyle name="SAPBEXresItem 2 2 7" xfId="9098" xr:uid="{C54516B4-7AF7-4DE7-8029-74A2A8D54C62}"/>
    <cellStyle name="SAPBEXresItem 2 3" xfId="1873" xr:uid="{00000000-0005-0000-0000-000051070000}"/>
    <cellStyle name="SAPBEXresItem 2 3 2" xfId="3010" xr:uid="{00000000-0005-0000-0000-0000C20B0000}"/>
    <cellStyle name="SAPBEXresItem 2 3 2 2" xfId="6740" xr:uid="{00000000-0005-0000-0000-0000541A0000}"/>
    <cellStyle name="SAPBEXresItem 2 3 2 2 2" xfId="14981" xr:uid="{30E98400-9961-442A-8B0E-BA06BD477210}"/>
    <cellStyle name="SAPBEXresItem 2 3 2 3" xfId="11275" xr:uid="{1C03F932-3FAC-40B3-BC57-D1891161B99D}"/>
    <cellStyle name="SAPBEXresItem 2 3 3" xfId="3788" xr:uid="{00000000-0005-0000-0000-0000CC0E0000}"/>
    <cellStyle name="SAPBEXresItem 2 3 3 2" xfId="7510" xr:uid="{00000000-0005-0000-0000-0000561D0000}"/>
    <cellStyle name="SAPBEXresItem 2 3 3 2 2" xfId="15751" xr:uid="{0F9A07A4-A8EF-435F-8765-A61284D1D568}"/>
    <cellStyle name="SAPBEXresItem 2 3 3 3" xfId="12053" xr:uid="{32879126-97A7-4E3F-BB58-DE8087607CAC}"/>
    <cellStyle name="SAPBEXresItem 2 3 4" xfId="3900" xr:uid="{00000000-0005-0000-0000-00003C0F0000}"/>
    <cellStyle name="SAPBEXresItem 2 3 4 2" xfId="7622" xr:uid="{00000000-0005-0000-0000-0000C61D0000}"/>
    <cellStyle name="SAPBEXresItem 2 3 4 2 2" xfId="15863" xr:uid="{5A744F18-E73A-4AC3-BFAB-2B30604EDC93}"/>
    <cellStyle name="SAPBEXresItem 2 3 4 3" xfId="12165" xr:uid="{D55D3D5F-DC90-4FAC-86FD-1395010C3C3D}"/>
    <cellStyle name="SAPBEXresItem 2 3 5" xfId="5759" xr:uid="{00000000-0005-0000-0000-00007F160000}"/>
    <cellStyle name="SAPBEXresItem 2 3 5 2" xfId="14000" xr:uid="{BB8C475D-F7C1-41CD-AC3D-1BC4730DD8DC}"/>
    <cellStyle name="SAPBEXresItem 2 3 6" xfId="10138" xr:uid="{37CBE762-2403-4C87-8F4E-69050C945EB9}"/>
    <cellStyle name="SAPBEXresItem 2 4" xfId="2230" xr:uid="{00000000-0005-0000-0000-0000B6080000}"/>
    <cellStyle name="SAPBEXresItem 2 4 2" xfId="3307" xr:uid="{00000000-0005-0000-0000-0000EB0C0000}"/>
    <cellStyle name="SAPBEXresItem 2 4 2 2" xfId="7033" xr:uid="{00000000-0005-0000-0000-0000791B0000}"/>
    <cellStyle name="SAPBEXresItem 2 4 2 2 2" xfId="15274" xr:uid="{6BF129E2-E432-49FC-8909-7CF91D789C78}"/>
    <cellStyle name="SAPBEXresItem 2 4 2 3" xfId="11572" xr:uid="{292DB9FB-F7DB-4768-8C70-24943F807C3F}"/>
    <cellStyle name="SAPBEXresItem 2 4 3" xfId="4077" xr:uid="{00000000-0005-0000-0000-0000ED0F0000}"/>
    <cellStyle name="SAPBEXresItem 2 4 3 2" xfId="7797" xr:uid="{00000000-0005-0000-0000-0000751E0000}"/>
    <cellStyle name="SAPBEXresItem 2 4 3 2 2" xfId="16038" xr:uid="{09B05161-A6A9-4BD3-82D7-08F3EBD186CA}"/>
    <cellStyle name="SAPBEXresItem 2 4 3 3" xfId="12342" xr:uid="{4DCB1783-421D-427F-92AF-AB14C2E56CDC}"/>
    <cellStyle name="SAPBEXresItem 2 4 4" xfId="4312" xr:uid="{00000000-0005-0000-0000-0000D8100000}"/>
    <cellStyle name="SAPBEXresItem 2 4 4 2" xfId="8028" xr:uid="{00000000-0005-0000-0000-00005C1F0000}"/>
    <cellStyle name="SAPBEXresItem 2 4 4 2 2" xfId="16269" xr:uid="{DD4F47DE-5DD8-45FC-9ED7-8C5142840358}"/>
    <cellStyle name="SAPBEXresItem 2 4 4 3" xfId="12577" xr:uid="{6310A82A-340E-4903-B108-20BDD899D41D}"/>
    <cellStyle name="SAPBEXresItem 2 4 5" xfId="6008" xr:uid="{00000000-0005-0000-0000-000078170000}"/>
    <cellStyle name="SAPBEXresItem 2 4 5 2" xfId="14249" xr:uid="{D9642C48-8D39-4A74-A0B3-47EFE37D9410}"/>
    <cellStyle name="SAPBEXresItem 2 4 6" xfId="10495" xr:uid="{1C722422-D716-4315-9FBA-45F5975F2652}"/>
    <cellStyle name="SAPBEXresItem 2 5" xfId="1993" xr:uid="{00000000-0005-0000-0000-0000C9070000}"/>
    <cellStyle name="SAPBEXresItem 2 5 2" xfId="3116" xr:uid="{00000000-0005-0000-0000-00002C0C0000}"/>
    <cellStyle name="SAPBEXresItem 2 5 2 2" xfId="6845" xr:uid="{00000000-0005-0000-0000-0000BD1A0000}"/>
    <cellStyle name="SAPBEXresItem 2 5 2 2 2" xfId="15086" xr:uid="{4E9E6A17-D7BF-4C6C-A6D4-366AC6C41BF8}"/>
    <cellStyle name="SAPBEXresItem 2 5 2 3" xfId="11381" xr:uid="{C311D598-E430-434F-A42E-2687A7BA3455}"/>
    <cellStyle name="SAPBEXresItem 2 5 3" xfId="4013" xr:uid="{00000000-0005-0000-0000-0000AD0F0000}"/>
    <cellStyle name="SAPBEXresItem 2 5 3 2" xfId="7735" xr:uid="{00000000-0005-0000-0000-0000371E0000}"/>
    <cellStyle name="SAPBEXresItem 2 5 3 2 2" xfId="15976" xr:uid="{A983BD0B-59A1-4DCB-8C97-DF16057EF403}"/>
    <cellStyle name="SAPBEXresItem 2 5 3 3" xfId="12278" xr:uid="{50FEF968-4F04-4BC1-8013-0144739E099D}"/>
    <cellStyle name="SAPBEXresItem 2 5 4" xfId="5854" xr:uid="{00000000-0005-0000-0000-0000DE160000}"/>
    <cellStyle name="SAPBEXresItem 2 5 4 2" xfId="14095" xr:uid="{F0EB41E5-19E5-4C22-9C5B-8A22C131B499}"/>
    <cellStyle name="SAPBEXresItem 2 5 5" xfId="10258" xr:uid="{65312DC4-E71E-49D1-ACBE-3AEAD8F513A3}"/>
    <cellStyle name="SAPBEXresItem 2 6" xfId="1267" xr:uid="{00000000-0005-0000-0000-0000F3040000}"/>
    <cellStyle name="SAPBEXresItem 2 6 2" xfId="5292" xr:uid="{00000000-0005-0000-0000-0000AC140000}"/>
    <cellStyle name="SAPBEXresItem 2 6 2 2" xfId="13533" xr:uid="{625C260B-4BA1-456A-BFEC-F829021630E1}"/>
    <cellStyle name="SAPBEXresItem 2 6 3" xfId="9532" xr:uid="{31BA842D-0D89-47E1-8173-4D6F7DC84A41}"/>
    <cellStyle name="SAPBEXresItem 2 7" xfId="4872" xr:uid="{00000000-0005-0000-0000-000008130000}"/>
    <cellStyle name="SAPBEXresItem 2 7 2" xfId="13113" xr:uid="{0F2C4D76-FD7E-43B5-939E-AAF9E3EFE40F}"/>
    <cellStyle name="SAPBEXresItem 2 8" xfId="8869" xr:uid="{3267FCF6-DB08-4250-AE03-B04DC7DCC896}"/>
    <cellStyle name="SAPBEXresItem 3" xfId="618" xr:uid="{00000000-0005-0000-0000-00006A020000}"/>
    <cellStyle name="SAPBEXresItem 3 2" xfId="1896" xr:uid="{00000000-0005-0000-0000-000068070000}"/>
    <cellStyle name="SAPBEXresItem 3 2 2" xfId="3030" xr:uid="{00000000-0005-0000-0000-0000D60B0000}"/>
    <cellStyle name="SAPBEXresItem 3 2 2 2" xfId="6760" xr:uid="{00000000-0005-0000-0000-0000681A0000}"/>
    <cellStyle name="SAPBEXresItem 3 2 2 2 2" xfId="15001" xr:uid="{A4CBE725-1C7F-45BE-9CE7-EE91D0ADAB11}"/>
    <cellStyle name="SAPBEXresItem 3 2 2 3" xfId="11295" xr:uid="{6DB709AF-1EAA-428F-BF9B-7207B4EBAB44}"/>
    <cellStyle name="SAPBEXresItem 3 2 3" xfId="3807" xr:uid="{00000000-0005-0000-0000-0000DF0E0000}"/>
    <cellStyle name="SAPBEXresItem 3 2 3 2" xfId="7529" xr:uid="{00000000-0005-0000-0000-0000691D0000}"/>
    <cellStyle name="SAPBEXresItem 3 2 3 2 2" xfId="15770" xr:uid="{071FC49A-F791-4F9E-98B6-2A843D9B1889}"/>
    <cellStyle name="SAPBEXresItem 3 2 3 3" xfId="12072" xr:uid="{D9FDF8F9-A81B-4F9E-BE1B-4962A768D482}"/>
    <cellStyle name="SAPBEXresItem 3 2 4" xfId="3906" xr:uid="{00000000-0005-0000-0000-0000420F0000}"/>
    <cellStyle name="SAPBEXresItem 3 2 4 2" xfId="7628" xr:uid="{00000000-0005-0000-0000-0000CC1D0000}"/>
    <cellStyle name="SAPBEXresItem 3 2 4 2 2" xfId="15869" xr:uid="{37F4C339-C47D-49F5-8FBF-0764950F9DD8}"/>
    <cellStyle name="SAPBEXresItem 3 2 4 3" xfId="12171" xr:uid="{F2367DF3-6976-490E-8E2D-D91EB05E45AE}"/>
    <cellStyle name="SAPBEXresItem 3 2 5" xfId="5779" xr:uid="{00000000-0005-0000-0000-000093160000}"/>
    <cellStyle name="SAPBEXresItem 3 2 5 2" xfId="14020" xr:uid="{96CE1D47-F8A2-4A06-AB44-D3ED500C97C2}"/>
    <cellStyle name="SAPBEXresItem 3 2 6" xfId="10161" xr:uid="{D88124AB-9864-4015-ADC9-47948BB0CA38}"/>
    <cellStyle name="SAPBEXresItem 3 3" xfId="2249" xr:uid="{00000000-0005-0000-0000-0000C9080000}"/>
    <cellStyle name="SAPBEXresItem 3 3 2" xfId="3326" xr:uid="{00000000-0005-0000-0000-0000FE0C0000}"/>
    <cellStyle name="SAPBEXresItem 3 3 2 2" xfId="7052" xr:uid="{00000000-0005-0000-0000-00008C1B0000}"/>
    <cellStyle name="SAPBEXresItem 3 3 2 2 2" xfId="15293" xr:uid="{0D27FA88-1A1E-4DF1-93DC-7B3C1664908D}"/>
    <cellStyle name="SAPBEXresItem 3 3 2 3" xfId="11591" xr:uid="{5983AB77-0F07-4B6C-8962-F56ADAD3A8FB}"/>
    <cellStyle name="SAPBEXresItem 3 3 3" xfId="4086" xr:uid="{00000000-0005-0000-0000-0000F60F0000}"/>
    <cellStyle name="SAPBEXresItem 3 3 3 2" xfId="7806" xr:uid="{00000000-0005-0000-0000-00007E1E0000}"/>
    <cellStyle name="SAPBEXresItem 3 3 3 2 2" xfId="16047" xr:uid="{F34220B1-0EFA-4736-943B-3A89651E7215}"/>
    <cellStyle name="SAPBEXresItem 3 3 3 3" xfId="12351" xr:uid="{59FE96C2-3C84-431C-ADD5-892146D7C9AF}"/>
    <cellStyle name="SAPBEXresItem 3 3 4" xfId="4331" xr:uid="{00000000-0005-0000-0000-0000EB100000}"/>
    <cellStyle name="SAPBEXresItem 3 3 4 2" xfId="8047" xr:uid="{00000000-0005-0000-0000-00006F1F0000}"/>
    <cellStyle name="SAPBEXresItem 3 3 4 2 2" xfId="16288" xr:uid="{C50A3C1C-0D54-46EA-BF15-789A8A514D51}"/>
    <cellStyle name="SAPBEXresItem 3 3 4 3" xfId="12596" xr:uid="{A04C0BF7-075D-49AB-9149-43175FE68F8D}"/>
    <cellStyle name="SAPBEXresItem 3 3 5" xfId="6027" xr:uid="{00000000-0005-0000-0000-00008B170000}"/>
    <cellStyle name="SAPBEXresItem 3 3 5 2" xfId="14268" xr:uid="{CEDA78F8-0BC8-4D94-BE51-12E394B7C056}"/>
    <cellStyle name="SAPBEXresItem 3 3 6" xfId="10514" xr:uid="{DEE03872-84AA-4322-8CCF-946606CED1AC}"/>
    <cellStyle name="SAPBEXresItem 3 4" xfId="1756" xr:uid="{00000000-0005-0000-0000-0000DC060000}"/>
    <cellStyle name="SAPBEXresItem 3 4 2" xfId="2905" xr:uid="{00000000-0005-0000-0000-0000590B0000}"/>
    <cellStyle name="SAPBEXresItem 3 4 2 2" xfId="6638" xr:uid="{00000000-0005-0000-0000-0000EE190000}"/>
    <cellStyle name="SAPBEXresItem 3 4 2 2 2" xfId="14879" xr:uid="{FE4E619C-D295-428F-88F1-F222FF2E1C27}"/>
    <cellStyle name="SAPBEXresItem 3 4 2 3" xfId="11170" xr:uid="{1108F831-FCA9-4FAD-8BA3-ED1DF8DDDC8C}"/>
    <cellStyle name="SAPBEXresItem 3 4 3" xfId="1560" xr:uid="{00000000-0005-0000-0000-000018060000}"/>
    <cellStyle name="SAPBEXresItem 3 4 3 2" xfId="5487" xr:uid="{00000000-0005-0000-0000-00006F150000}"/>
    <cellStyle name="SAPBEXresItem 3 4 3 2 2" xfId="13728" xr:uid="{F8B7533C-F269-4E4F-9817-7F7B05CDB287}"/>
    <cellStyle name="SAPBEXresItem 3 4 3 3" xfId="9825" xr:uid="{892EF1BD-DAE8-4A7A-847E-CBA68D81E797}"/>
    <cellStyle name="SAPBEXresItem 3 4 4" xfId="5664" xr:uid="{00000000-0005-0000-0000-000020160000}"/>
    <cellStyle name="SAPBEXresItem 3 4 4 2" xfId="13905" xr:uid="{7B5CEBB5-10C0-4554-8E81-CBCEFC807DFB}"/>
    <cellStyle name="SAPBEXresItem 3 4 5" xfId="10021" xr:uid="{D07B3807-9C1F-4D57-90AA-746957DD32A4}"/>
    <cellStyle name="SAPBEXresItem 3 5" xfId="1290" xr:uid="{00000000-0005-0000-0000-00000A050000}"/>
    <cellStyle name="SAPBEXresItem 3 5 2" xfId="5312" xr:uid="{00000000-0005-0000-0000-0000C0140000}"/>
    <cellStyle name="SAPBEXresItem 3 5 2 2" xfId="13553" xr:uid="{202C65FC-6A04-4A51-9544-91597DD3A699}"/>
    <cellStyle name="SAPBEXresItem 3 5 3" xfId="9555" xr:uid="{B0D40443-AF36-4BB3-8EDC-1A27AB7BD237}"/>
    <cellStyle name="SAPBEXresItem 3 6" xfId="4890" xr:uid="{00000000-0005-0000-0000-00001A130000}"/>
    <cellStyle name="SAPBEXresItem 3 6 2" xfId="13131" xr:uid="{58F98494-53E6-40F9-9E43-9C5515B17960}"/>
    <cellStyle name="SAPBEXresItem 3 7" xfId="8896" xr:uid="{45AA83AE-42B2-472B-9B7A-CD2841675F55}"/>
    <cellStyle name="SAPBEXresItem 4" xfId="1740" xr:uid="{00000000-0005-0000-0000-0000CC060000}"/>
    <cellStyle name="SAPBEXresItem 4 2" xfId="2889" xr:uid="{00000000-0005-0000-0000-0000490B0000}"/>
    <cellStyle name="SAPBEXresItem 4 2 2" xfId="6622" xr:uid="{00000000-0005-0000-0000-0000DE190000}"/>
    <cellStyle name="SAPBEXresItem 4 2 2 2" xfId="14863" xr:uid="{35D26231-A423-4903-ABBA-C0FBA2BDED02}"/>
    <cellStyle name="SAPBEXresItem 4 2 3" xfId="11154" xr:uid="{AA6BBDEF-149A-41CA-AFFB-F9F50640CE2C}"/>
    <cellStyle name="SAPBEXresItem 4 3" xfId="3697" xr:uid="{00000000-0005-0000-0000-0000710E0000}"/>
    <cellStyle name="SAPBEXresItem 4 3 2" xfId="7423" xr:uid="{00000000-0005-0000-0000-0000FF1C0000}"/>
    <cellStyle name="SAPBEXresItem 4 3 2 2" xfId="15664" xr:uid="{8EA4CF04-D79E-41B1-ACFF-ECDF58B1EA46}"/>
    <cellStyle name="SAPBEXresItem 4 3 3" xfId="11962" xr:uid="{A3E9E6F9-AECF-48AF-A155-3B15AB688EBF}"/>
    <cellStyle name="SAPBEXresItem 4 4" xfId="1029" xr:uid="{00000000-0005-0000-0000-000005040000}"/>
    <cellStyle name="SAPBEXresItem 4 4 2" xfId="5082" xr:uid="{00000000-0005-0000-0000-0000DA130000}"/>
    <cellStyle name="SAPBEXresItem 4 4 2 2" xfId="13323" xr:uid="{D59317C9-8913-4F55-84BD-D10039E82749}"/>
    <cellStyle name="SAPBEXresItem 4 4 3" xfId="9294" xr:uid="{37AD4AF8-446F-4B41-9601-AA82EB958F21}"/>
    <cellStyle name="SAPBEXresItem 4 5" xfId="5648" xr:uid="{00000000-0005-0000-0000-000010160000}"/>
    <cellStyle name="SAPBEXresItem 4 5 2" xfId="13889" xr:uid="{8B95E1B7-ED8A-4884-AE69-BB403EA4CBE1}"/>
    <cellStyle name="SAPBEXresItem 4 6" xfId="10005" xr:uid="{FE9D47B8-D53A-4375-A6B5-5BDF52789EF2}"/>
    <cellStyle name="SAPBEXresItem 5" xfId="1613" xr:uid="{00000000-0005-0000-0000-00004D060000}"/>
    <cellStyle name="SAPBEXresItem 5 2" xfId="2762" xr:uid="{00000000-0005-0000-0000-0000CA0A0000}"/>
    <cellStyle name="SAPBEXresItem 5 2 2" xfId="6495" xr:uid="{00000000-0005-0000-0000-00005F190000}"/>
    <cellStyle name="SAPBEXresItem 5 2 2 2" xfId="14736" xr:uid="{9C73EF8E-29AD-435E-A874-96EAF51019D5}"/>
    <cellStyle name="SAPBEXresItem 5 2 3" xfId="11027" xr:uid="{46C5EB75-3973-4D07-AF74-41F58E2F460C}"/>
    <cellStyle name="SAPBEXresItem 5 3" xfId="2644" xr:uid="{00000000-0005-0000-0000-0000540A0000}"/>
    <cellStyle name="SAPBEXresItem 5 3 2" xfId="6386" xr:uid="{00000000-0005-0000-0000-0000F2180000}"/>
    <cellStyle name="SAPBEXresItem 5 3 2 2" xfId="14627" xr:uid="{2122A024-DA5F-4FC0-B9E8-04B0D7938D33}"/>
    <cellStyle name="SAPBEXresItem 5 3 3" xfId="10909" xr:uid="{8B2B29FD-9587-4B5C-ABA7-D2BCF9720015}"/>
    <cellStyle name="SAPBEXresItem 5 4" xfId="4220" xr:uid="{00000000-0005-0000-0000-00007C100000}"/>
    <cellStyle name="SAPBEXresItem 5 4 2" xfId="7937" xr:uid="{00000000-0005-0000-0000-0000011F0000}"/>
    <cellStyle name="SAPBEXresItem 5 4 2 2" xfId="16178" xr:uid="{2F09D270-3AD1-4FA7-99DF-596C6C3897DF}"/>
    <cellStyle name="SAPBEXresItem 5 4 3" xfId="12485" xr:uid="{8E9E5F72-5AC7-4595-8F50-A2B810C51D55}"/>
    <cellStyle name="SAPBEXresItem 5 5" xfId="5522" xr:uid="{00000000-0005-0000-0000-000092150000}"/>
    <cellStyle name="SAPBEXresItem 5 5 2" xfId="13763" xr:uid="{691E5036-428E-4EDE-9E99-FBF1706E3A60}"/>
    <cellStyle name="SAPBEXresItem 5 6" xfId="9878" xr:uid="{E1C6EDD5-7FAC-424B-9ADB-DC2D004AD3D7}"/>
    <cellStyle name="SAPBEXresItem 6" xfId="1695" xr:uid="{00000000-0005-0000-0000-00009F060000}"/>
    <cellStyle name="SAPBEXresItem 6 2" xfId="2844" xr:uid="{00000000-0005-0000-0000-00001C0B0000}"/>
    <cellStyle name="SAPBEXresItem 6 2 2" xfId="6577" xr:uid="{00000000-0005-0000-0000-0000B1190000}"/>
    <cellStyle name="SAPBEXresItem 6 2 2 2" xfId="14818" xr:uid="{C28003BD-3295-4E7B-B7A0-14271797B761}"/>
    <cellStyle name="SAPBEXresItem 6 2 3" xfId="11109" xr:uid="{A2EF6181-5A55-4319-886D-76E4EBD6627E}"/>
    <cellStyle name="SAPBEXresItem 6 3" xfId="4125" xr:uid="{00000000-0005-0000-0000-00001D100000}"/>
    <cellStyle name="SAPBEXresItem 6 3 2" xfId="7845" xr:uid="{00000000-0005-0000-0000-0000A51E0000}"/>
    <cellStyle name="SAPBEXresItem 6 3 2 2" xfId="16086" xr:uid="{A47293D7-5278-44EC-87C3-AD02A1A5031A}"/>
    <cellStyle name="SAPBEXresItem 6 3 3" xfId="12390" xr:uid="{338C519F-F847-45C0-96ED-5564CD9012AE}"/>
    <cellStyle name="SAPBEXresItem 6 4" xfId="5603" xr:uid="{00000000-0005-0000-0000-0000E3150000}"/>
    <cellStyle name="SAPBEXresItem 6 4 2" xfId="13844" xr:uid="{818453B8-8CE0-4171-9508-620C44E2C92A}"/>
    <cellStyle name="SAPBEXresItem 6 5" xfId="9960" xr:uid="{40C2CD74-F97D-4B34-AB41-DCA4664F385E}"/>
    <cellStyle name="SAPBEXresItem 7" xfId="1126" xr:uid="{00000000-0005-0000-0000-000066040000}"/>
    <cellStyle name="SAPBEXresItem 7 2" xfId="5174" xr:uid="{00000000-0005-0000-0000-000036140000}"/>
    <cellStyle name="SAPBEXresItem 7 2 2" xfId="13415" xr:uid="{C4EAF811-75AF-4172-BA2B-3DAD19FAAD35}"/>
    <cellStyle name="SAPBEXresItem 7 3" xfId="9391" xr:uid="{7B1D10AA-88B8-4D71-915B-EC7BB933FDA5}"/>
    <cellStyle name="SAPBEXresItem 8" xfId="4800" xr:uid="{00000000-0005-0000-0000-0000C0120000}"/>
    <cellStyle name="SAPBEXresItem 8 2" xfId="13041" xr:uid="{39882053-2A03-4DF1-A4A5-CD67F489C0E2}"/>
    <cellStyle name="SAPBEXresItem 9" xfId="8756" xr:uid="{FE4B96BF-B764-4D2C-9EE2-B6968045E378}"/>
    <cellStyle name="SAPBEXresItemX" xfId="414" xr:uid="{00000000-0005-0000-0000-00009E010000}"/>
    <cellStyle name="SAPBEXresItemX 2" xfId="591" xr:uid="{00000000-0005-0000-0000-00004F020000}"/>
    <cellStyle name="SAPBEXresItemX 2 2" xfId="828" xr:uid="{00000000-0005-0000-0000-00003C030000}"/>
    <cellStyle name="SAPBEXresItemX 2 2 2" xfId="2098" xr:uid="{00000000-0005-0000-0000-000032080000}"/>
    <cellStyle name="SAPBEXresItemX 2 2 2 2" xfId="3193" xr:uid="{00000000-0005-0000-0000-0000790C0000}"/>
    <cellStyle name="SAPBEXresItemX 2 2 2 2 2" xfId="6920" xr:uid="{00000000-0005-0000-0000-0000081B0000}"/>
    <cellStyle name="SAPBEXresItemX 2 2 2 2 2 2" xfId="15161" xr:uid="{5B880A10-EAFA-416A-A8B0-D5E374E275FA}"/>
    <cellStyle name="SAPBEXresItemX 2 2 2 2 3" xfId="11458" xr:uid="{5153CC70-AD9C-458B-8A33-48531FE4158E}"/>
    <cellStyle name="SAPBEXresItemX 2 2 2 3" xfId="3979" xr:uid="{00000000-0005-0000-0000-00008B0F0000}"/>
    <cellStyle name="SAPBEXresItemX 2 2 2 3 2" xfId="7701" xr:uid="{00000000-0005-0000-0000-0000151E0000}"/>
    <cellStyle name="SAPBEXresItemX 2 2 2 3 2 2" xfId="15942" xr:uid="{A0D4B705-EB53-4F82-9B55-60093B682758}"/>
    <cellStyle name="SAPBEXresItemX 2 2 2 3 3" xfId="12244" xr:uid="{0F266946-BB70-44D4-B066-874897993F41}"/>
    <cellStyle name="SAPBEXresItemX 2 2 2 4" xfId="2628" xr:uid="{00000000-0005-0000-0000-0000440A0000}"/>
    <cellStyle name="SAPBEXresItemX 2 2 2 4 2" xfId="6372" xr:uid="{00000000-0005-0000-0000-0000E4180000}"/>
    <cellStyle name="SAPBEXresItemX 2 2 2 4 2 2" xfId="14613" xr:uid="{206D2205-A9D0-4D7D-A932-4BD9156EE74F}"/>
    <cellStyle name="SAPBEXresItemX 2 2 2 4 3" xfId="10893" xr:uid="{8A2C15A7-AF3C-4196-971D-B702AC39B01F}"/>
    <cellStyle name="SAPBEXresItemX 2 2 2 5" xfId="5916" xr:uid="{00000000-0005-0000-0000-00001C170000}"/>
    <cellStyle name="SAPBEXresItemX 2 2 2 5 2" xfId="14157" xr:uid="{D24F3C70-2C03-402F-AF9F-C2ED23AB9903}"/>
    <cellStyle name="SAPBEXresItemX 2 2 2 6" xfId="10363" xr:uid="{FB8877BF-0FAD-4462-A4E2-B0B2C2E86351}"/>
    <cellStyle name="SAPBEXresItemX 2 2 3" xfId="2401" xr:uid="{00000000-0005-0000-0000-000061090000}"/>
    <cellStyle name="SAPBEXresItemX 2 2 3 2" xfId="3478" xr:uid="{00000000-0005-0000-0000-0000960D0000}"/>
    <cellStyle name="SAPBEXresItemX 2 2 3 2 2" xfId="7204" xr:uid="{00000000-0005-0000-0000-0000241C0000}"/>
    <cellStyle name="SAPBEXresItemX 2 2 3 2 2 2" xfId="15445" xr:uid="{00625B8C-24B1-41BB-AF5D-6F3FF7FA3FCC}"/>
    <cellStyle name="SAPBEXresItemX 2 2 3 2 3" xfId="11743" xr:uid="{108364E0-C240-4A60-9EFC-72C1A2FC9C98}"/>
    <cellStyle name="SAPBEXresItemX 2 2 3 3" xfId="4184" xr:uid="{00000000-0005-0000-0000-000058100000}"/>
    <cellStyle name="SAPBEXresItemX 2 2 3 3 2" xfId="7903" xr:uid="{00000000-0005-0000-0000-0000DF1E0000}"/>
    <cellStyle name="SAPBEXresItemX 2 2 3 3 2 2" xfId="16144" xr:uid="{774ED9CB-65A7-48F7-913D-F7DA8A29E3BE}"/>
    <cellStyle name="SAPBEXresItemX 2 2 3 3 3" xfId="12449" xr:uid="{5B4E9DB3-F54A-49CB-916E-4940C79FE308}"/>
    <cellStyle name="SAPBEXresItemX 2 2 3 4" xfId="4480" xr:uid="{00000000-0005-0000-0000-000080110000}"/>
    <cellStyle name="SAPBEXresItemX 2 2 3 4 2" xfId="8196" xr:uid="{00000000-0005-0000-0000-000004200000}"/>
    <cellStyle name="SAPBEXresItemX 2 2 3 4 2 2" xfId="16437" xr:uid="{E512D1B4-AE1C-4B4C-9F7B-5CF6C210AFAD}"/>
    <cellStyle name="SAPBEXresItemX 2 2 3 4 3" xfId="12745" xr:uid="{6F35206D-05A7-4704-860E-9C556526176B}"/>
    <cellStyle name="SAPBEXresItemX 2 2 3 5" xfId="6170" xr:uid="{00000000-0005-0000-0000-00001A180000}"/>
    <cellStyle name="SAPBEXresItemX 2 2 3 5 2" xfId="14411" xr:uid="{A925DAE2-E3E9-4A81-A960-5DDF2AD4C98F}"/>
    <cellStyle name="SAPBEXresItemX 2 2 3 6" xfId="10666" xr:uid="{5463CC58-AAB8-4FB9-A970-316478C90ED3}"/>
    <cellStyle name="SAPBEXresItemX 2 2 4" xfId="2568" xr:uid="{00000000-0005-0000-0000-0000080A0000}"/>
    <cellStyle name="SAPBEXresItemX 2 2 4 2" xfId="3644" xr:uid="{00000000-0005-0000-0000-00003C0E0000}"/>
    <cellStyle name="SAPBEXresItemX 2 2 4 2 2" xfId="7370" xr:uid="{00000000-0005-0000-0000-0000CA1C0000}"/>
    <cellStyle name="SAPBEXresItemX 2 2 4 2 2 2" xfId="15611" xr:uid="{7D169214-1C14-4F89-A39E-088007EEFB0D}"/>
    <cellStyle name="SAPBEXresItemX 2 2 4 2 3" xfId="11909" xr:uid="{0AA74D51-009F-46C9-8D2F-829EB2694533}"/>
    <cellStyle name="SAPBEXresItemX 2 2 4 3" xfId="4643" xr:uid="{00000000-0005-0000-0000-000023120000}"/>
    <cellStyle name="SAPBEXresItemX 2 2 4 3 2" xfId="8359" xr:uid="{00000000-0005-0000-0000-0000A7200000}"/>
    <cellStyle name="SAPBEXresItemX 2 2 4 3 2 2" xfId="16600" xr:uid="{E55564F4-E249-4795-B24E-EE30499AB641}"/>
    <cellStyle name="SAPBEXresItemX 2 2 4 3 3" xfId="12908" xr:uid="{5C6B3D67-857B-4E8C-ABEC-468148D12DBF}"/>
    <cellStyle name="SAPBEXresItemX 2 2 4 4" xfId="6323" xr:uid="{00000000-0005-0000-0000-0000B3180000}"/>
    <cellStyle name="SAPBEXresItemX 2 2 4 4 2" xfId="14564" xr:uid="{A4EA5291-F5EF-48BF-9398-DCE27A43F530}"/>
    <cellStyle name="SAPBEXresItemX 2 2 4 5" xfId="10833" xr:uid="{DE50599C-99D3-447D-A13C-F47C84DE8EDC}"/>
    <cellStyle name="SAPBEXresItemX 2 2 5" xfId="1487" xr:uid="{00000000-0005-0000-0000-0000CF050000}"/>
    <cellStyle name="SAPBEXresItemX 2 2 5 2" xfId="5448" xr:uid="{00000000-0005-0000-0000-000048150000}"/>
    <cellStyle name="SAPBEXresItemX 2 2 5 2 2" xfId="13689" xr:uid="{0E4A09F6-395E-48DF-AB9C-BFF60B38D4A1}"/>
    <cellStyle name="SAPBEXresItemX 2 2 5 3" xfId="9752" xr:uid="{404BC8C9-2DDC-4F51-9BB2-CF1DB5D02F48}"/>
    <cellStyle name="SAPBEXresItemX 2 2 6" xfId="5013" xr:uid="{00000000-0005-0000-0000-000095130000}"/>
    <cellStyle name="SAPBEXresItemX 2 2 6 2" xfId="13254" xr:uid="{B1EE9814-1CAE-4504-B4AF-81598A747B11}"/>
    <cellStyle name="SAPBEXresItemX 2 2 7" xfId="9099" xr:uid="{D07C13E1-A307-40A8-B484-B3704AE9BD29}"/>
    <cellStyle name="SAPBEXresItemX 2 3" xfId="1874" xr:uid="{00000000-0005-0000-0000-000052070000}"/>
    <cellStyle name="SAPBEXresItemX 2 3 2" xfId="3011" xr:uid="{00000000-0005-0000-0000-0000C30B0000}"/>
    <cellStyle name="SAPBEXresItemX 2 3 2 2" xfId="6741" xr:uid="{00000000-0005-0000-0000-0000551A0000}"/>
    <cellStyle name="SAPBEXresItemX 2 3 2 2 2" xfId="14982" xr:uid="{D2120C94-C6F1-4E9E-B7D4-0D81D1FBEC1E}"/>
    <cellStyle name="SAPBEXresItemX 2 3 2 3" xfId="11276" xr:uid="{8A6CBB40-C19B-4E9D-9624-15A0EC8DFC4A}"/>
    <cellStyle name="SAPBEXresItemX 2 3 3" xfId="3789" xr:uid="{00000000-0005-0000-0000-0000CD0E0000}"/>
    <cellStyle name="SAPBEXresItemX 2 3 3 2" xfId="7511" xr:uid="{00000000-0005-0000-0000-0000571D0000}"/>
    <cellStyle name="SAPBEXresItemX 2 3 3 2 2" xfId="15752" xr:uid="{54D445DD-A88C-4ED3-9563-ACED0AEB2843}"/>
    <cellStyle name="SAPBEXresItemX 2 3 3 3" xfId="12054" xr:uid="{5AFA3D56-A7EE-4D32-A0DC-A48850522098}"/>
    <cellStyle name="SAPBEXresItemX 2 3 4" xfId="1543" xr:uid="{00000000-0005-0000-0000-000007060000}"/>
    <cellStyle name="SAPBEXresItemX 2 3 4 2" xfId="5475" xr:uid="{00000000-0005-0000-0000-000063150000}"/>
    <cellStyle name="SAPBEXresItemX 2 3 4 2 2" xfId="13716" xr:uid="{414D4A14-0DA6-45AC-90B7-D0BA6517A3EF}"/>
    <cellStyle name="SAPBEXresItemX 2 3 4 3" xfId="9808" xr:uid="{21BB1154-17AA-4E56-8DB7-B75E3870443D}"/>
    <cellStyle name="SAPBEXresItemX 2 3 5" xfId="5760" xr:uid="{00000000-0005-0000-0000-000080160000}"/>
    <cellStyle name="SAPBEXresItemX 2 3 5 2" xfId="14001" xr:uid="{D090E4A8-790A-4379-BF8C-6E11D49CEF55}"/>
    <cellStyle name="SAPBEXresItemX 2 3 6" xfId="10139" xr:uid="{94B96DF5-5101-4214-8A66-F7DE2127E200}"/>
    <cellStyle name="SAPBEXresItemX 2 4" xfId="2231" xr:uid="{00000000-0005-0000-0000-0000B7080000}"/>
    <cellStyle name="SAPBEXresItemX 2 4 2" xfId="3308" xr:uid="{00000000-0005-0000-0000-0000EC0C0000}"/>
    <cellStyle name="SAPBEXresItemX 2 4 2 2" xfId="7034" xr:uid="{00000000-0005-0000-0000-00007A1B0000}"/>
    <cellStyle name="SAPBEXresItemX 2 4 2 2 2" xfId="15275" xr:uid="{01414D49-F71E-49FC-A6A9-B56401378BF5}"/>
    <cellStyle name="SAPBEXresItemX 2 4 2 3" xfId="11573" xr:uid="{EBA87562-0AA6-47CA-992E-4FACC1DC7129}"/>
    <cellStyle name="SAPBEXresItemX 2 4 3" xfId="4078" xr:uid="{00000000-0005-0000-0000-0000EE0F0000}"/>
    <cellStyle name="SAPBEXresItemX 2 4 3 2" xfId="7798" xr:uid="{00000000-0005-0000-0000-0000761E0000}"/>
    <cellStyle name="SAPBEXresItemX 2 4 3 2 2" xfId="16039" xr:uid="{2D379C9B-B10C-458E-AE8A-CA0B65F5C083}"/>
    <cellStyle name="SAPBEXresItemX 2 4 3 3" xfId="12343" xr:uid="{082E84B9-7DCC-417D-BFA2-FC33BD40FABA}"/>
    <cellStyle name="SAPBEXresItemX 2 4 4" xfId="4313" xr:uid="{00000000-0005-0000-0000-0000D9100000}"/>
    <cellStyle name="SAPBEXresItemX 2 4 4 2" xfId="8029" xr:uid="{00000000-0005-0000-0000-00005D1F0000}"/>
    <cellStyle name="SAPBEXresItemX 2 4 4 2 2" xfId="16270" xr:uid="{1C84E00F-F40F-486B-B798-DCCEDAB0A845}"/>
    <cellStyle name="SAPBEXresItemX 2 4 4 3" xfId="12578" xr:uid="{15E3C0A8-1113-4EAC-ACA2-C7EF6AEC62F1}"/>
    <cellStyle name="SAPBEXresItemX 2 4 5" xfId="6009" xr:uid="{00000000-0005-0000-0000-000079170000}"/>
    <cellStyle name="SAPBEXresItemX 2 4 5 2" xfId="14250" xr:uid="{4B8644A9-C298-4291-A5D5-4A2AF7AF9C46}"/>
    <cellStyle name="SAPBEXresItemX 2 4 6" xfId="10496" xr:uid="{F5E68338-CBDD-4CA4-A54D-376AB003ECA4}"/>
    <cellStyle name="SAPBEXresItemX 2 5" xfId="1706" xr:uid="{00000000-0005-0000-0000-0000AA060000}"/>
    <cellStyle name="SAPBEXresItemX 2 5 2" xfId="2855" xr:uid="{00000000-0005-0000-0000-0000270B0000}"/>
    <cellStyle name="SAPBEXresItemX 2 5 2 2" xfId="6588" xr:uid="{00000000-0005-0000-0000-0000BC190000}"/>
    <cellStyle name="SAPBEXresItemX 2 5 2 2 2" xfId="14829" xr:uid="{45E92E6C-4C74-4470-AEB1-38A993B69ACF}"/>
    <cellStyle name="SAPBEXresItemX 2 5 2 3" xfId="11120" xr:uid="{44B39663-B78C-4B86-B63B-70B3FAC5AE2F}"/>
    <cellStyle name="SAPBEXresItemX 2 5 3" xfId="3126" xr:uid="{00000000-0005-0000-0000-0000360C0000}"/>
    <cellStyle name="SAPBEXresItemX 2 5 3 2" xfId="6855" xr:uid="{00000000-0005-0000-0000-0000C71A0000}"/>
    <cellStyle name="SAPBEXresItemX 2 5 3 2 2" xfId="15096" xr:uid="{06535462-DF14-4EFE-A22A-0A291F08393C}"/>
    <cellStyle name="SAPBEXresItemX 2 5 3 3" xfId="11391" xr:uid="{09547250-425F-4CAD-94D3-80BB65BF7A82}"/>
    <cellStyle name="SAPBEXresItemX 2 5 4" xfId="5614" xr:uid="{00000000-0005-0000-0000-0000EE150000}"/>
    <cellStyle name="SAPBEXresItemX 2 5 4 2" xfId="13855" xr:uid="{D31B65B7-8CE1-418C-B8EB-488F98D4565B}"/>
    <cellStyle name="SAPBEXresItemX 2 5 5" xfId="9971" xr:uid="{4CD2BCF3-00F0-4605-9918-9E8945178569}"/>
    <cellStyle name="SAPBEXresItemX 2 6" xfId="1268" xr:uid="{00000000-0005-0000-0000-0000F4040000}"/>
    <cellStyle name="SAPBEXresItemX 2 6 2" xfId="5293" xr:uid="{00000000-0005-0000-0000-0000AD140000}"/>
    <cellStyle name="SAPBEXresItemX 2 6 2 2" xfId="13534" xr:uid="{173AC068-0439-4DBB-A5BA-84E91B95A9B1}"/>
    <cellStyle name="SAPBEXresItemX 2 6 3" xfId="9533" xr:uid="{18288C6F-FB94-4067-9CC0-1191D96C52CC}"/>
    <cellStyle name="SAPBEXresItemX 2 7" xfId="4873" xr:uid="{00000000-0005-0000-0000-000009130000}"/>
    <cellStyle name="SAPBEXresItemX 2 7 2" xfId="13114" xr:uid="{570A5970-7869-4CD8-90A4-B0FFCAD653A9}"/>
    <cellStyle name="SAPBEXresItemX 2 8" xfId="8870" xr:uid="{5B055E31-C819-4AE4-9C83-1CA65680C309}"/>
    <cellStyle name="SAPBEXresItemX 3" xfId="658" xr:uid="{00000000-0005-0000-0000-000092020000}"/>
    <cellStyle name="SAPBEXresItemX 3 2" xfId="1932" xr:uid="{00000000-0005-0000-0000-00008C070000}"/>
    <cellStyle name="SAPBEXresItemX 3 2 2" xfId="3060" xr:uid="{00000000-0005-0000-0000-0000F40B0000}"/>
    <cellStyle name="SAPBEXresItemX 3 2 2 2" xfId="6790" xr:uid="{00000000-0005-0000-0000-0000861A0000}"/>
    <cellStyle name="SAPBEXresItemX 3 2 2 2 2" xfId="15031" xr:uid="{6903DFFE-081C-44E1-876B-B73E52A46EAE}"/>
    <cellStyle name="SAPBEXresItemX 3 2 2 3" xfId="11325" xr:uid="{9859EBC3-E6E7-42EE-941C-6A88ACBAC8A3}"/>
    <cellStyle name="SAPBEXresItemX 3 2 3" xfId="3837" xr:uid="{00000000-0005-0000-0000-0000FD0E0000}"/>
    <cellStyle name="SAPBEXresItemX 3 2 3 2" xfId="7559" xr:uid="{00000000-0005-0000-0000-0000871D0000}"/>
    <cellStyle name="SAPBEXresItemX 3 2 3 2 2" xfId="15800" xr:uid="{8736ABEF-A948-4040-BE57-F8C8C4E51062}"/>
    <cellStyle name="SAPBEXresItemX 3 2 3 3" xfId="12102" xr:uid="{AD4FC5BE-A9F3-49DD-BAC0-021893A18F33}"/>
    <cellStyle name="SAPBEXresItemX 3 2 4" xfId="1541" xr:uid="{00000000-0005-0000-0000-000005060000}"/>
    <cellStyle name="SAPBEXresItemX 3 2 4 2" xfId="5473" xr:uid="{00000000-0005-0000-0000-000061150000}"/>
    <cellStyle name="SAPBEXresItemX 3 2 4 2 2" xfId="13714" xr:uid="{D0222FF5-848A-4F33-B110-D3EEEB3599DF}"/>
    <cellStyle name="SAPBEXresItemX 3 2 4 3" xfId="9806" xr:uid="{09C65526-F82F-4888-BCAA-7444F12B8BA7}"/>
    <cellStyle name="SAPBEXresItemX 3 2 5" xfId="5803" xr:uid="{00000000-0005-0000-0000-0000AB160000}"/>
    <cellStyle name="SAPBEXresItemX 3 2 5 2" xfId="14044" xr:uid="{8C6F7C8A-D8DC-4A17-A5B8-6DE5F5CEDE2D}"/>
    <cellStyle name="SAPBEXresItemX 3 2 6" xfId="10197" xr:uid="{26127299-B3D3-43D8-8507-8F988FF2DCE9}"/>
    <cellStyle name="SAPBEXresItemX 3 3" xfId="2274" xr:uid="{00000000-0005-0000-0000-0000E2080000}"/>
    <cellStyle name="SAPBEXresItemX 3 3 2" xfId="3351" xr:uid="{00000000-0005-0000-0000-0000170D0000}"/>
    <cellStyle name="SAPBEXresItemX 3 3 2 2" xfId="7077" xr:uid="{00000000-0005-0000-0000-0000A51B0000}"/>
    <cellStyle name="SAPBEXresItemX 3 3 2 2 2" xfId="15318" xr:uid="{04D36086-EA5B-4D72-83B4-8601614F7417}"/>
    <cellStyle name="SAPBEXresItemX 3 3 2 3" xfId="11616" xr:uid="{2152A4EC-CC3C-46A1-8C5E-91891394ED00}"/>
    <cellStyle name="SAPBEXresItemX 3 3 3" xfId="4096" xr:uid="{00000000-0005-0000-0000-000000100000}"/>
    <cellStyle name="SAPBEXresItemX 3 3 3 2" xfId="7816" xr:uid="{00000000-0005-0000-0000-0000881E0000}"/>
    <cellStyle name="SAPBEXresItemX 3 3 3 2 2" xfId="16057" xr:uid="{7ADBF2C2-F102-457A-B8DD-AA182AC9B4B8}"/>
    <cellStyle name="SAPBEXresItemX 3 3 3 3" xfId="12361" xr:uid="{A1746599-3D37-4DCB-9A8F-9AC56A03C790}"/>
    <cellStyle name="SAPBEXresItemX 3 3 4" xfId="4356" xr:uid="{00000000-0005-0000-0000-000004110000}"/>
    <cellStyle name="SAPBEXresItemX 3 3 4 2" xfId="8072" xr:uid="{00000000-0005-0000-0000-0000881F0000}"/>
    <cellStyle name="SAPBEXresItemX 3 3 4 2 2" xfId="16313" xr:uid="{1C6FCD9C-9DDA-4239-A26E-4EB9DB91A24C}"/>
    <cellStyle name="SAPBEXresItemX 3 3 4 3" xfId="12621" xr:uid="{8A53D513-6C62-4D0B-8204-62E991E68D5E}"/>
    <cellStyle name="SAPBEXresItemX 3 3 5" xfId="6052" xr:uid="{00000000-0005-0000-0000-0000A4170000}"/>
    <cellStyle name="SAPBEXresItemX 3 3 5 2" xfId="14293" xr:uid="{CF927641-509E-4984-A8BA-592A95C5465F}"/>
    <cellStyle name="SAPBEXresItemX 3 3 6" xfId="10539" xr:uid="{BFC86625-930A-42DA-9C81-E69FACE6E2AC}"/>
    <cellStyle name="SAPBEXresItemX 3 4" xfId="2456" xr:uid="{00000000-0005-0000-0000-000098090000}"/>
    <cellStyle name="SAPBEXresItemX 3 4 2" xfId="3532" xr:uid="{00000000-0005-0000-0000-0000CC0D0000}"/>
    <cellStyle name="SAPBEXresItemX 3 4 2 2" xfId="7258" xr:uid="{00000000-0005-0000-0000-00005A1C0000}"/>
    <cellStyle name="SAPBEXresItemX 3 4 2 2 2" xfId="15499" xr:uid="{03BEAF51-B42B-41AF-BC1F-7D2B9C1D7460}"/>
    <cellStyle name="SAPBEXresItemX 3 4 2 3" xfId="11797" xr:uid="{3DC2B07A-7B72-49BD-918F-F86C38961954}"/>
    <cellStyle name="SAPBEXresItemX 3 4 3" xfId="4533" xr:uid="{00000000-0005-0000-0000-0000B5110000}"/>
    <cellStyle name="SAPBEXresItemX 3 4 3 2" xfId="8249" xr:uid="{00000000-0005-0000-0000-000039200000}"/>
    <cellStyle name="SAPBEXresItemX 3 4 3 2 2" xfId="16490" xr:uid="{76227537-1C1F-48F6-9761-C5A20E7E4D5C}"/>
    <cellStyle name="SAPBEXresItemX 3 4 3 3" xfId="12798" xr:uid="{EE01082A-5BFB-4978-8A87-B090A41CC119}"/>
    <cellStyle name="SAPBEXresItemX 3 4 4" xfId="6219" xr:uid="{00000000-0005-0000-0000-00004B180000}"/>
    <cellStyle name="SAPBEXresItemX 3 4 4 2" xfId="14460" xr:uid="{1A04C3C2-2FB3-4E60-B946-D390C2117E16}"/>
    <cellStyle name="SAPBEXresItemX 3 4 5" xfId="10721" xr:uid="{D7185A82-C410-4719-96F5-779E0FA43669}"/>
    <cellStyle name="SAPBEXresItemX 3 5" xfId="1325" xr:uid="{00000000-0005-0000-0000-00002D050000}"/>
    <cellStyle name="SAPBEXresItemX 3 5 2" xfId="5335" xr:uid="{00000000-0005-0000-0000-0000D7140000}"/>
    <cellStyle name="SAPBEXresItemX 3 5 2 2" xfId="13576" xr:uid="{F3F7C1FD-E33A-4180-87A8-1897F28F0E66}"/>
    <cellStyle name="SAPBEXresItemX 3 5 3" xfId="9590" xr:uid="{5CDF9E1A-CD1E-4757-842F-44C8CCA508C7}"/>
    <cellStyle name="SAPBEXresItemX 3 6" xfId="4909" xr:uid="{00000000-0005-0000-0000-00002D130000}"/>
    <cellStyle name="SAPBEXresItemX 3 6 2" xfId="13150" xr:uid="{21063FE6-9E5C-4312-89EC-C1CDE0D5C8B5}"/>
    <cellStyle name="SAPBEXresItemX 3 7" xfId="8934" xr:uid="{065BE95A-2643-49A4-8E62-5538C294E512}"/>
    <cellStyle name="SAPBEXresItemX 4" xfId="1741" xr:uid="{00000000-0005-0000-0000-0000CD060000}"/>
    <cellStyle name="SAPBEXresItemX 4 2" xfId="2890" xr:uid="{00000000-0005-0000-0000-00004A0B0000}"/>
    <cellStyle name="SAPBEXresItemX 4 2 2" xfId="6623" xr:uid="{00000000-0005-0000-0000-0000DF190000}"/>
    <cellStyle name="SAPBEXresItemX 4 2 2 2" xfId="14864" xr:uid="{F20092E8-0601-46AF-A496-DFAB70051B5A}"/>
    <cellStyle name="SAPBEXresItemX 4 2 3" xfId="11155" xr:uid="{F61097F5-E217-4E60-B557-5F9754488718}"/>
    <cellStyle name="SAPBEXresItemX 4 3" xfId="3698" xr:uid="{00000000-0005-0000-0000-0000720E0000}"/>
    <cellStyle name="SAPBEXresItemX 4 3 2" xfId="7424" xr:uid="{00000000-0005-0000-0000-0000001D0000}"/>
    <cellStyle name="SAPBEXresItemX 4 3 2 2" xfId="15665" xr:uid="{C88E93C8-40A7-4037-B00A-0E2B3C8C3B77}"/>
    <cellStyle name="SAPBEXresItemX 4 3 3" xfId="11963" xr:uid="{FE9D2CED-98B7-4CF8-A7EA-FCD68B5546B6}"/>
    <cellStyle name="SAPBEXresItemX 4 4" xfId="1558" xr:uid="{00000000-0005-0000-0000-000016060000}"/>
    <cellStyle name="SAPBEXresItemX 4 4 2" xfId="5485" xr:uid="{00000000-0005-0000-0000-00006D150000}"/>
    <cellStyle name="SAPBEXresItemX 4 4 2 2" xfId="13726" xr:uid="{3A83925B-FF4C-4B21-8A24-5173C579BFD3}"/>
    <cellStyle name="SAPBEXresItemX 4 4 3" xfId="9823" xr:uid="{33902AA0-3DA5-421E-93AC-9CC403B17312}"/>
    <cellStyle name="SAPBEXresItemX 4 5" xfId="5649" xr:uid="{00000000-0005-0000-0000-000011160000}"/>
    <cellStyle name="SAPBEXresItemX 4 5 2" xfId="13890" xr:uid="{83F943A1-5027-4905-8522-C81A413DA6AD}"/>
    <cellStyle name="SAPBEXresItemX 4 6" xfId="10006" xr:uid="{21D6E98B-2E05-4FFA-AEB2-29934E4C0435}"/>
    <cellStyle name="SAPBEXresItemX 5" xfId="1612" xr:uid="{00000000-0005-0000-0000-00004C060000}"/>
    <cellStyle name="SAPBEXresItemX 5 2" xfId="2761" xr:uid="{00000000-0005-0000-0000-0000C90A0000}"/>
    <cellStyle name="SAPBEXresItemX 5 2 2" xfId="6494" xr:uid="{00000000-0005-0000-0000-00005E190000}"/>
    <cellStyle name="SAPBEXresItemX 5 2 2 2" xfId="14735" xr:uid="{EC2C6749-3FBF-495E-8AEE-50E4BE8B705E}"/>
    <cellStyle name="SAPBEXresItemX 5 2 3" xfId="11026" xr:uid="{841DC055-55CD-4138-AA0F-F756EC312222}"/>
    <cellStyle name="SAPBEXresItemX 5 3" xfId="2710" xr:uid="{00000000-0005-0000-0000-0000960A0000}"/>
    <cellStyle name="SAPBEXresItemX 5 3 2" xfId="6443" xr:uid="{00000000-0005-0000-0000-00002B190000}"/>
    <cellStyle name="SAPBEXresItemX 5 3 2 2" xfId="14684" xr:uid="{B10F1A8B-9493-46DF-9134-0DFF3320E157}"/>
    <cellStyle name="SAPBEXresItemX 5 3 3" xfId="10975" xr:uid="{D0E860D0-BB96-4489-AAA5-1607D36CE5F7}"/>
    <cellStyle name="SAPBEXresItemX 5 4" xfId="4041" xr:uid="{00000000-0005-0000-0000-0000C90F0000}"/>
    <cellStyle name="SAPBEXresItemX 5 4 2" xfId="7763" xr:uid="{00000000-0005-0000-0000-0000531E0000}"/>
    <cellStyle name="SAPBEXresItemX 5 4 2 2" xfId="16004" xr:uid="{51EAB88B-7F49-4095-BA01-1FD922493302}"/>
    <cellStyle name="SAPBEXresItemX 5 4 3" xfId="12306" xr:uid="{65B312C6-7B86-4664-AEA9-2612233550EB}"/>
    <cellStyle name="SAPBEXresItemX 5 5" xfId="5521" xr:uid="{00000000-0005-0000-0000-000091150000}"/>
    <cellStyle name="SAPBEXresItemX 5 5 2" xfId="13762" xr:uid="{BD8E08EC-4124-4BC1-A985-118E7F71167B}"/>
    <cellStyle name="SAPBEXresItemX 5 6" xfId="9877" xr:uid="{619C3C5D-5D76-40EE-983B-984725D5554D}"/>
    <cellStyle name="SAPBEXresItemX 6" xfId="2441" xr:uid="{00000000-0005-0000-0000-000089090000}"/>
    <cellStyle name="SAPBEXresItemX 6 2" xfId="3517" xr:uid="{00000000-0005-0000-0000-0000BD0D0000}"/>
    <cellStyle name="SAPBEXresItemX 6 2 2" xfId="7243" xr:uid="{00000000-0005-0000-0000-00004B1C0000}"/>
    <cellStyle name="SAPBEXresItemX 6 2 2 2" xfId="15484" xr:uid="{A3E35005-93F4-4EA9-9BAB-367474B2B6CB}"/>
    <cellStyle name="SAPBEXresItemX 6 2 3" xfId="11782" xr:uid="{9F0DAE48-4E67-46C8-A320-50EBE1C82F1F}"/>
    <cellStyle name="SAPBEXresItemX 6 3" xfId="4518" xr:uid="{00000000-0005-0000-0000-0000A6110000}"/>
    <cellStyle name="SAPBEXresItemX 6 3 2" xfId="8234" xr:uid="{00000000-0005-0000-0000-00002A200000}"/>
    <cellStyle name="SAPBEXresItemX 6 3 2 2" xfId="16475" xr:uid="{58CD3E4B-A5B8-408D-80CD-6ACEC80EB120}"/>
    <cellStyle name="SAPBEXresItemX 6 3 3" xfId="12783" xr:uid="{535705E8-C887-4C10-B785-F8D2B938631E}"/>
    <cellStyle name="SAPBEXresItemX 6 4" xfId="6204" xr:uid="{00000000-0005-0000-0000-00003C180000}"/>
    <cellStyle name="SAPBEXresItemX 6 4 2" xfId="14445" xr:uid="{EBBFC3F2-5B62-41B7-BF73-3E0BB39A011B}"/>
    <cellStyle name="SAPBEXresItemX 6 5" xfId="10706" xr:uid="{FA1B0F8E-7596-41DF-B830-6D698E31BFE7}"/>
    <cellStyle name="SAPBEXresItemX 7" xfId="1127" xr:uid="{00000000-0005-0000-0000-000067040000}"/>
    <cellStyle name="SAPBEXresItemX 7 2" xfId="5175" xr:uid="{00000000-0005-0000-0000-000037140000}"/>
    <cellStyle name="SAPBEXresItemX 7 2 2" xfId="13416" xr:uid="{CC9EB57A-4738-47AB-B8C1-1BA08B0CFFBC}"/>
    <cellStyle name="SAPBEXresItemX 7 3" xfId="9392" xr:uid="{CF37CBA5-C8C1-48FB-B548-83CF6A044D9C}"/>
    <cellStyle name="SAPBEXresItemX 8" xfId="4801" xr:uid="{00000000-0005-0000-0000-0000C1120000}"/>
    <cellStyle name="SAPBEXresItemX 8 2" xfId="13042" xr:uid="{7FC70374-4EBB-40E4-898B-B34200A58A3B}"/>
    <cellStyle name="SAPBEXresItemX 9" xfId="8757" xr:uid="{A965A104-B35A-4C11-B211-F061916EFEA2}"/>
    <cellStyle name="SAPBEXstdData" xfId="415" xr:uid="{00000000-0005-0000-0000-00009F010000}"/>
    <cellStyle name="SAPBEXstdData 2" xfId="592" xr:uid="{00000000-0005-0000-0000-000050020000}"/>
    <cellStyle name="SAPBEXstdData 2 2" xfId="829" xr:uid="{00000000-0005-0000-0000-00003D030000}"/>
    <cellStyle name="SAPBEXstdData 2 2 2" xfId="2099" xr:uid="{00000000-0005-0000-0000-000033080000}"/>
    <cellStyle name="SAPBEXstdData 2 2 2 2" xfId="3194" xr:uid="{00000000-0005-0000-0000-00007A0C0000}"/>
    <cellStyle name="SAPBEXstdData 2 2 2 2 2" xfId="6921" xr:uid="{00000000-0005-0000-0000-0000091B0000}"/>
    <cellStyle name="SAPBEXstdData 2 2 2 2 2 2" xfId="15162" xr:uid="{E76AAF20-0568-4284-ACA5-AE723697C451}"/>
    <cellStyle name="SAPBEXstdData 2 2 2 2 3" xfId="11459" xr:uid="{4FEC3274-2E82-498D-9695-9FAB073D4A84}"/>
    <cellStyle name="SAPBEXstdData 2 2 2 3" xfId="3980" xr:uid="{00000000-0005-0000-0000-00008C0F0000}"/>
    <cellStyle name="SAPBEXstdData 2 2 2 3 2" xfId="7702" xr:uid="{00000000-0005-0000-0000-0000161E0000}"/>
    <cellStyle name="SAPBEXstdData 2 2 2 3 2 2" xfId="15943" xr:uid="{E02306D0-5074-4F20-9ACA-0866720081C0}"/>
    <cellStyle name="SAPBEXstdData 2 2 2 3 3" xfId="12245" xr:uid="{CE83F1F7-39C3-4FFD-BFE1-F5E27B164E68}"/>
    <cellStyle name="SAPBEXstdData 2 2 2 4" xfId="2614" xr:uid="{00000000-0005-0000-0000-0000360A0000}"/>
    <cellStyle name="SAPBEXstdData 2 2 2 4 2" xfId="6359" xr:uid="{00000000-0005-0000-0000-0000D7180000}"/>
    <cellStyle name="SAPBEXstdData 2 2 2 4 2 2" xfId="14600" xr:uid="{41D9DEDA-B840-4F61-96CC-A4575F224043}"/>
    <cellStyle name="SAPBEXstdData 2 2 2 4 3" xfId="10879" xr:uid="{D5318FCB-73AD-47D1-8132-83913C5A60C8}"/>
    <cellStyle name="SAPBEXstdData 2 2 2 5" xfId="5917" xr:uid="{00000000-0005-0000-0000-00001D170000}"/>
    <cellStyle name="SAPBEXstdData 2 2 2 5 2" xfId="14158" xr:uid="{71CB7FD9-083C-48F0-8ECB-363FE532BF61}"/>
    <cellStyle name="SAPBEXstdData 2 2 2 6" xfId="10364" xr:uid="{5F153097-A21C-4BAF-A2F4-D043B20FEBAE}"/>
    <cellStyle name="SAPBEXstdData 2 2 3" xfId="2402" xr:uid="{00000000-0005-0000-0000-000062090000}"/>
    <cellStyle name="SAPBEXstdData 2 2 3 2" xfId="3479" xr:uid="{00000000-0005-0000-0000-0000970D0000}"/>
    <cellStyle name="SAPBEXstdData 2 2 3 2 2" xfId="7205" xr:uid="{00000000-0005-0000-0000-0000251C0000}"/>
    <cellStyle name="SAPBEXstdData 2 2 3 2 2 2" xfId="15446" xr:uid="{5748A614-8268-476F-8E79-00EB83CAC8E1}"/>
    <cellStyle name="SAPBEXstdData 2 2 3 2 3" xfId="11744" xr:uid="{D73F737E-C85F-44DD-963E-5C5098F728FF}"/>
    <cellStyle name="SAPBEXstdData 2 2 3 3" xfId="4185" xr:uid="{00000000-0005-0000-0000-000059100000}"/>
    <cellStyle name="SAPBEXstdData 2 2 3 3 2" xfId="7904" xr:uid="{00000000-0005-0000-0000-0000E01E0000}"/>
    <cellStyle name="SAPBEXstdData 2 2 3 3 2 2" xfId="16145" xr:uid="{E27E7DF7-708F-4C93-9E31-769AD54D12F3}"/>
    <cellStyle name="SAPBEXstdData 2 2 3 3 3" xfId="12450" xr:uid="{98A6FAB7-AA7A-4F71-A218-0DE98FA05AE3}"/>
    <cellStyle name="SAPBEXstdData 2 2 3 4" xfId="4481" xr:uid="{00000000-0005-0000-0000-000081110000}"/>
    <cellStyle name="SAPBEXstdData 2 2 3 4 2" xfId="8197" xr:uid="{00000000-0005-0000-0000-000005200000}"/>
    <cellStyle name="SAPBEXstdData 2 2 3 4 2 2" xfId="16438" xr:uid="{8A05BDE6-1B85-47B7-8A25-576BA30131A1}"/>
    <cellStyle name="SAPBEXstdData 2 2 3 4 3" xfId="12746" xr:uid="{E4EC4EE9-43C9-47AC-B453-D370F4180DE0}"/>
    <cellStyle name="SAPBEXstdData 2 2 3 5" xfId="6171" xr:uid="{00000000-0005-0000-0000-00001B180000}"/>
    <cellStyle name="SAPBEXstdData 2 2 3 5 2" xfId="14412" xr:uid="{75728090-6EAD-446D-B997-F1D1E1DBB8D8}"/>
    <cellStyle name="SAPBEXstdData 2 2 3 6" xfId="10667" xr:uid="{25E3B521-CF56-46CC-9B9C-81905A924649}"/>
    <cellStyle name="SAPBEXstdData 2 2 4" xfId="2569" xr:uid="{00000000-0005-0000-0000-0000090A0000}"/>
    <cellStyle name="SAPBEXstdData 2 2 4 2" xfId="3645" xr:uid="{00000000-0005-0000-0000-00003D0E0000}"/>
    <cellStyle name="SAPBEXstdData 2 2 4 2 2" xfId="7371" xr:uid="{00000000-0005-0000-0000-0000CB1C0000}"/>
    <cellStyle name="SAPBEXstdData 2 2 4 2 2 2" xfId="15612" xr:uid="{33C569DA-941C-4966-B619-6F8D75967774}"/>
    <cellStyle name="SAPBEXstdData 2 2 4 2 3" xfId="11910" xr:uid="{839858A4-B0B0-41F0-864F-0B63EDF24599}"/>
    <cellStyle name="SAPBEXstdData 2 2 4 3" xfId="4644" xr:uid="{00000000-0005-0000-0000-000024120000}"/>
    <cellStyle name="SAPBEXstdData 2 2 4 3 2" xfId="8360" xr:uid="{00000000-0005-0000-0000-0000A8200000}"/>
    <cellStyle name="SAPBEXstdData 2 2 4 3 2 2" xfId="16601" xr:uid="{1DB2A640-3FCA-4101-A870-7CCCFDE099B1}"/>
    <cellStyle name="SAPBEXstdData 2 2 4 3 3" xfId="12909" xr:uid="{56FF9B47-827E-470B-8C73-2F3FEAEB59BF}"/>
    <cellStyle name="SAPBEXstdData 2 2 4 4" xfId="6324" xr:uid="{00000000-0005-0000-0000-0000B4180000}"/>
    <cellStyle name="SAPBEXstdData 2 2 4 4 2" xfId="14565" xr:uid="{5C01D63F-7055-48A0-B3E7-B99FFBEDCFCC}"/>
    <cellStyle name="SAPBEXstdData 2 2 4 5" xfId="10834" xr:uid="{5F9AF766-D675-436E-9903-77E208E807F0}"/>
    <cellStyle name="SAPBEXstdData 2 2 5" xfId="1488" xr:uid="{00000000-0005-0000-0000-0000D0050000}"/>
    <cellStyle name="SAPBEXstdData 2 2 5 2" xfId="5449" xr:uid="{00000000-0005-0000-0000-000049150000}"/>
    <cellStyle name="SAPBEXstdData 2 2 5 2 2" xfId="13690" xr:uid="{7FB25698-4919-4493-8E77-28DC86ACBF55}"/>
    <cellStyle name="SAPBEXstdData 2 2 5 3" xfId="9753" xr:uid="{7321DBBA-6285-422E-9AEB-74AC4C937F6B}"/>
    <cellStyle name="SAPBEXstdData 2 2 6" xfId="5014" xr:uid="{00000000-0005-0000-0000-000096130000}"/>
    <cellStyle name="SAPBEXstdData 2 2 6 2" xfId="13255" xr:uid="{70C6D66A-565C-4757-97D4-8E1735F3AF40}"/>
    <cellStyle name="SAPBEXstdData 2 2 7" xfId="9100" xr:uid="{6E509F54-96DE-4083-8C7A-7496B9D9D8D3}"/>
    <cellStyle name="SAPBEXstdData 2 3" xfId="1875" xr:uid="{00000000-0005-0000-0000-000053070000}"/>
    <cellStyle name="SAPBEXstdData 2 3 2" xfId="3012" xr:uid="{00000000-0005-0000-0000-0000C40B0000}"/>
    <cellStyle name="SAPBEXstdData 2 3 2 2" xfId="6742" xr:uid="{00000000-0005-0000-0000-0000561A0000}"/>
    <cellStyle name="SAPBEXstdData 2 3 2 2 2" xfId="14983" xr:uid="{62362C2E-17A5-4398-A480-6FB20FDB4101}"/>
    <cellStyle name="SAPBEXstdData 2 3 2 3" xfId="11277" xr:uid="{47043AD2-B3C7-46EE-8CD2-24ED7B562730}"/>
    <cellStyle name="SAPBEXstdData 2 3 3" xfId="3790" xr:uid="{00000000-0005-0000-0000-0000CE0E0000}"/>
    <cellStyle name="SAPBEXstdData 2 3 3 2" xfId="7512" xr:uid="{00000000-0005-0000-0000-0000581D0000}"/>
    <cellStyle name="SAPBEXstdData 2 3 3 2 2" xfId="15753" xr:uid="{285E0081-EA86-474B-BD76-C289F300A5D4}"/>
    <cellStyle name="SAPBEXstdData 2 3 3 3" xfId="12055" xr:uid="{6735A749-FD57-468F-89EC-D397A8D668E7}"/>
    <cellStyle name="SAPBEXstdData 2 3 4" xfId="3816" xr:uid="{00000000-0005-0000-0000-0000E80E0000}"/>
    <cellStyle name="SAPBEXstdData 2 3 4 2" xfId="7538" xr:uid="{00000000-0005-0000-0000-0000721D0000}"/>
    <cellStyle name="SAPBEXstdData 2 3 4 2 2" xfId="15779" xr:uid="{F11FD99E-043D-4EC9-A9EA-60B6DEAA4B67}"/>
    <cellStyle name="SAPBEXstdData 2 3 4 3" xfId="12081" xr:uid="{5EC9D0FA-08FC-41E4-8D4E-B54B46E607EB}"/>
    <cellStyle name="SAPBEXstdData 2 3 5" xfId="5761" xr:uid="{00000000-0005-0000-0000-000081160000}"/>
    <cellStyle name="SAPBEXstdData 2 3 5 2" xfId="14002" xr:uid="{C847156E-0197-4313-82BF-E7C6A30AA01F}"/>
    <cellStyle name="SAPBEXstdData 2 3 6" xfId="10140" xr:uid="{AFB6F646-79E7-4620-8FC7-F771E483DA71}"/>
    <cellStyle name="SAPBEXstdData 2 4" xfId="2232" xr:uid="{00000000-0005-0000-0000-0000B8080000}"/>
    <cellStyle name="SAPBEXstdData 2 4 2" xfId="3309" xr:uid="{00000000-0005-0000-0000-0000ED0C0000}"/>
    <cellStyle name="SAPBEXstdData 2 4 2 2" xfId="7035" xr:uid="{00000000-0005-0000-0000-00007B1B0000}"/>
    <cellStyle name="SAPBEXstdData 2 4 2 2 2" xfId="15276" xr:uid="{A9858C2F-9B11-44B0-8834-B2B514B6F288}"/>
    <cellStyle name="SAPBEXstdData 2 4 2 3" xfId="11574" xr:uid="{822952C1-2C7E-4DCE-BE15-623288223AB7}"/>
    <cellStyle name="SAPBEXstdData 2 4 3" xfId="4079" xr:uid="{00000000-0005-0000-0000-0000EF0F0000}"/>
    <cellStyle name="SAPBEXstdData 2 4 3 2" xfId="7799" xr:uid="{00000000-0005-0000-0000-0000771E0000}"/>
    <cellStyle name="SAPBEXstdData 2 4 3 2 2" xfId="16040" xr:uid="{362AD132-B4FD-47E6-B9E8-F2BA060B5DAA}"/>
    <cellStyle name="SAPBEXstdData 2 4 3 3" xfId="12344" xr:uid="{B4C637A4-1F15-49F9-B4EC-E77A035F268E}"/>
    <cellStyle name="SAPBEXstdData 2 4 4" xfId="4314" xr:uid="{00000000-0005-0000-0000-0000DA100000}"/>
    <cellStyle name="SAPBEXstdData 2 4 4 2" xfId="8030" xr:uid="{00000000-0005-0000-0000-00005E1F0000}"/>
    <cellStyle name="SAPBEXstdData 2 4 4 2 2" xfId="16271" xr:uid="{41CF6AD4-8B17-44B5-B7F2-9DD0296A1973}"/>
    <cellStyle name="SAPBEXstdData 2 4 4 3" xfId="12579" xr:uid="{70AE8A61-AAB6-4339-B1CD-D30C6182255E}"/>
    <cellStyle name="SAPBEXstdData 2 4 5" xfId="6010" xr:uid="{00000000-0005-0000-0000-00007A170000}"/>
    <cellStyle name="SAPBEXstdData 2 4 5 2" xfId="14251" xr:uid="{13FE0E79-FCC5-4EF3-A356-100EFF37024F}"/>
    <cellStyle name="SAPBEXstdData 2 4 6" xfId="10497" xr:uid="{A61F526D-4A64-4133-8291-81A187B5FEA7}"/>
    <cellStyle name="SAPBEXstdData 2 5" xfId="2157" xr:uid="{00000000-0005-0000-0000-00006D080000}"/>
    <cellStyle name="SAPBEXstdData 2 5 2" xfId="3234" xr:uid="{00000000-0005-0000-0000-0000A20C0000}"/>
    <cellStyle name="SAPBEXstdData 2 5 2 2" xfId="6961" xr:uid="{00000000-0005-0000-0000-0000311B0000}"/>
    <cellStyle name="SAPBEXstdData 2 5 2 2 2" xfId="15202" xr:uid="{18DDEC32-580E-46E3-A9FB-19098B69975D}"/>
    <cellStyle name="SAPBEXstdData 2 5 2 3" xfId="11499" xr:uid="{AB88CD6F-2E23-4503-9983-A3C43A247F10}"/>
    <cellStyle name="SAPBEXstdData 2 5 3" xfId="4242" xr:uid="{00000000-0005-0000-0000-000092100000}"/>
    <cellStyle name="SAPBEXstdData 2 5 3 2" xfId="7958" xr:uid="{00000000-0005-0000-0000-0000161F0000}"/>
    <cellStyle name="SAPBEXstdData 2 5 3 2 2" xfId="16199" xr:uid="{434D186F-4B7D-434E-8386-5C91575F13CE}"/>
    <cellStyle name="SAPBEXstdData 2 5 3 3" xfId="12507" xr:uid="{938D3733-5CF2-423B-BC2A-E2B2CF50ADA4}"/>
    <cellStyle name="SAPBEXstdData 2 5 4" xfId="5938" xr:uid="{00000000-0005-0000-0000-000032170000}"/>
    <cellStyle name="SAPBEXstdData 2 5 4 2" xfId="14179" xr:uid="{E847A418-583E-4C5F-99EC-0E0E3F188B51}"/>
    <cellStyle name="SAPBEXstdData 2 5 5" xfId="10422" xr:uid="{97A39842-2927-46F6-88EC-C44E5DFF35E3}"/>
    <cellStyle name="SAPBEXstdData 2 6" xfId="1269" xr:uid="{00000000-0005-0000-0000-0000F5040000}"/>
    <cellStyle name="SAPBEXstdData 2 6 2" xfId="5294" xr:uid="{00000000-0005-0000-0000-0000AE140000}"/>
    <cellStyle name="SAPBEXstdData 2 6 2 2" xfId="13535" xr:uid="{F4A2A35A-AAA1-4E7A-A412-ED940B423744}"/>
    <cellStyle name="SAPBEXstdData 2 6 3" xfId="9534" xr:uid="{DC42315E-0F46-491E-B08F-7099D97A9ECF}"/>
    <cellStyle name="SAPBEXstdData 2 7" xfId="4874" xr:uid="{00000000-0005-0000-0000-00000A130000}"/>
    <cellStyle name="SAPBEXstdData 2 7 2" xfId="13115" xr:uid="{AE780ED8-755B-4543-A269-43466837DF70}"/>
    <cellStyle name="SAPBEXstdData 2 8" xfId="8871" xr:uid="{AFBE12FC-B5CB-4F41-805F-37A5D75A70C3}"/>
    <cellStyle name="SAPBEXstdData 3" xfId="657" xr:uid="{00000000-0005-0000-0000-000091020000}"/>
    <cellStyle name="SAPBEXstdData 3 2" xfId="1931" xr:uid="{00000000-0005-0000-0000-00008B070000}"/>
    <cellStyle name="SAPBEXstdData 3 2 2" xfId="3059" xr:uid="{00000000-0005-0000-0000-0000F30B0000}"/>
    <cellStyle name="SAPBEXstdData 3 2 2 2" xfId="6789" xr:uid="{00000000-0005-0000-0000-0000851A0000}"/>
    <cellStyle name="SAPBEXstdData 3 2 2 2 2" xfId="15030" xr:uid="{3740F1AA-8EA7-4235-93A3-34ED0F6D614F}"/>
    <cellStyle name="SAPBEXstdData 3 2 2 3" xfId="11324" xr:uid="{DD5F4B08-45B5-449A-85C4-9ADA4D5E6D30}"/>
    <cellStyle name="SAPBEXstdData 3 2 3" xfId="3836" xr:uid="{00000000-0005-0000-0000-0000FC0E0000}"/>
    <cellStyle name="SAPBEXstdData 3 2 3 2" xfId="7558" xr:uid="{00000000-0005-0000-0000-0000861D0000}"/>
    <cellStyle name="SAPBEXstdData 3 2 3 2 2" xfId="15799" xr:uid="{97412858-9250-4EC2-A03D-229158793320}"/>
    <cellStyle name="SAPBEXstdData 3 2 3 3" xfId="12101" xr:uid="{1DF5F3F0-EC8E-4113-9248-45ABFB039584}"/>
    <cellStyle name="SAPBEXstdData 3 2 4" xfId="3131" xr:uid="{00000000-0005-0000-0000-00003B0C0000}"/>
    <cellStyle name="SAPBEXstdData 3 2 4 2" xfId="6860" xr:uid="{00000000-0005-0000-0000-0000CC1A0000}"/>
    <cellStyle name="SAPBEXstdData 3 2 4 2 2" xfId="15101" xr:uid="{BC02B087-C6BB-4CAA-8D3A-2CA8CC187D78}"/>
    <cellStyle name="SAPBEXstdData 3 2 4 3" xfId="11396" xr:uid="{CA1D4B89-E43B-4D54-BA8D-9F85DD1A4CD3}"/>
    <cellStyle name="SAPBEXstdData 3 2 5" xfId="5802" xr:uid="{00000000-0005-0000-0000-0000AA160000}"/>
    <cellStyle name="SAPBEXstdData 3 2 5 2" xfId="14043" xr:uid="{9F12130B-8BFD-4FDD-82FA-352BC958348B}"/>
    <cellStyle name="SAPBEXstdData 3 2 6" xfId="10196" xr:uid="{500D1DA0-7333-42BB-9064-93D7B0892FBD}"/>
    <cellStyle name="SAPBEXstdData 3 3" xfId="2273" xr:uid="{00000000-0005-0000-0000-0000E1080000}"/>
    <cellStyle name="SAPBEXstdData 3 3 2" xfId="3350" xr:uid="{00000000-0005-0000-0000-0000160D0000}"/>
    <cellStyle name="SAPBEXstdData 3 3 2 2" xfId="7076" xr:uid="{00000000-0005-0000-0000-0000A41B0000}"/>
    <cellStyle name="SAPBEXstdData 3 3 2 2 2" xfId="15317" xr:uid="{0ED3A4A6-7484-42AB-971B-AFC1BE03CA97}"/>
    <cellStyle name="SAPBEXstdData 3 3 2 3" xfId="11615" xr:uid="{D4BE1105-9353-43A3-B8C1-DC59786EEE12}"/>
    <cellStyle name="SAPBEXstdData 3 3 3" xfId="4095" xr:uid="{00000000-0005-0000-0000-0000FF0F0000}"/>
    <cellStyle name="SAPBEXstdData 3 3 3 2" xfId="7815" xr:uid="{00000000-0005-0000-0000-0000871E0000}"/>
    <cellStyle name="SAPBEXstdData 3 3 3 2 2" xfId="16056" xr:uid="{A46F5913-FC5E-480B-8792-E664C027B670}"/>
    <cellStyle name="SAPBEXstdData 3 3 3 3" xfId="12360" xr:uid="{EDABE8D5-A044-4D3E-82EB-EFBE47668CF1}"/>
    <cellStyle name="SAPBEXstdData 3 3 4" xfId="4355" xr:uid="{00000000-0005-0000-0000-000003110000}"/>
    <cellStyle name="SAPBEXstdData 3 3 4 2" xfId="8071" xr:uid="{00000000-0005-0000-0000-0000871F0000}"/>
    <cellStyle name="SAPBEXstdData 3 3 4 2 2" xfId="16312" xr:uid="{C3BB5602-5332-4C8D-AE4C-69DEE7397170}"/>
    <cellStyle name="SAPBEXstdData 3 3 4 3" xfId="12620" xr:uid="{D5857EA4-6D65-4970-B7E0-A4DDF1EC99C8}"/>
    <cellStyle name="SAPBEXstdData 3 3 5" xfId="6051" xr:uid="{00000000-0005-0000-0000-0000A3170000}"/>
    <cellStyle name="SAPBEXstdData 3 3 5 2" xfId="14292" xr:uid="{111F6685-7BBC-43BF-AA43-D591DED6BB61}"/>
    <cellStyle name="SAPBEXstdData 3 3 6" xfId="10538" xr:uid="{427A0A67-0297-41A2-9A71-0A6F516111A2}"/>
    <cellStyle name="SAPBEXstdData 3 4" xfId="2455" xr:uid="{00000000-0005-0000-0000-000097090000}"/>
    <cellStyle name="SAPBEXstdData 3 4 2" xfId="3531" xr:uid="{00000000-0005-0000-0000-0000CB0D0000}"/>
    <cellStyle name="SAPBEXstdData 3 4 2 2" xfId="7257" xr:uid="{00000000-0005-0000-0000-0000591C0000}"/>
    <cellStyle name="SAPBEXstdData 3 4 2 2 2" xfId="15498" xr:uid="{8BDA453B-4B82-4688-9DDB-FE94DECB1174}"/>
    <cellStyle name="SAPBEXstdData 3 4 2 3" xfId="11796" xr:uid="{E6E3F44B-758B-44C6-B05D-BF2E2666952F}"/>
    <cellStyle name="SAPBEXstdData 3 4 3" xfId="4532" xr:uid="{00000000-0005-0000-0000-0000B4110000}"/>
    <cellStyle name="SAPBEXstdData 3 4 3 2" xfId="8248" xr:uid="{00000000-0005-0000-0000-000038200000}"/>
    <cellStyle name="SAPBEXstdData 3 4 3 2 2" xfId="16489" xr:uid="{CA23477A-E0D2-418B-8658-74E6C2CCD481}"/>
    <cellStyle name="SAPBEXstdData 3 4 3 3" xfId="12797" xr:uid="{F41A1438-1A04-49BC-BCD8-820B69522548}"/>
    <cellStyle name="SAPBEXstdData 3 4 4" xfId="6218" xr:uid="{00000000-0005-0000-0000-00004A180000}"/>
    <cellStyle name="SAPBEXstdData 3 4 4 2" xfId="14459" xr:uid="{7507E10A-D482-40E9-BA1A-A677C6917524}"/>
    <cellStyle name="SAPBEXstdData 3 4 5" xfId="10720" xr:uid="{0B06C9C5-AA25-4B28-98B7-C88890ABBA9C}"/>
    <cellStyle name="SAPBEXstdData 3 5" xfId="1324" xr:uid="{00000000-0005-0000-0000-00002C050000}"/>
    <cellStyle name="SAPBEXstdData 3 5 2" xfId="5334" xr:uid="{00000000-0005-0000-0000-0000D6140000}"/>
    <cellStyle name="SAPBEXstdData 3 5 2 2" xfId="13575" xr:uid="{C7469D0B-E6FC-4E63-9814-9698C2F184D3}"/>
    <cellStyle name="SAPBEXstdData 3 5 3" xfId="9589" xr:uid="{ABB4410C-0E3A-4FA4-8604-05950BBA9C7C}"/>
    <cellStyle name="SAPBEXstdData 3 6" xfId="4908" xr:uid="{00000000-0005-0000-0000-00002C130000}"/>
    <cellStyle name="SAPBEXstdData 3 6 2" xfId="13149" xr:uid="{8235B522-1E10-4E79-9963-63822635A490}"/>
    <cellStyle name="SAPBEXstdData 3 7" xfId="8933" xr:uid="{2A206867-F69D-4769-9108-E4C704FFDAA9}"/>
    <cellStyle name="SAPBEXstdData 4" xfId="1742" xr:uid="{00000000-0005-0000-0000-0000CE060000}"/>
    <cellStyle name="SAPBEXstdData 4 2" xfId="2891" xr:uid="{00000000-0005-0000-0000-00004B0B0000}"/>
    <cellStyle name="SAPBEXstdData 4 2 2" xfId="6624" xr:uid="{00000000-0005-0000-0000-0000E0190000}"/>
    <cellStyle name="SAPBEXstdData 4 2 2 2" xfId="14865" xr:uid="{33ABC944-FF1B-492F-845F-5C36C31B4B98}"/>
    <cellStyle name="SAPBEXstdData 4 2 3" xfId="11156" xr:uid="{9D455A0B-72C8-4587-8914-7A61EB2A4A8A}"/>
    <cellStyle name="SAPBEXstdData 4 3" xfId="3699" xr:uid="{00000000-0005-0000-0000-0000730E0000}"/>
    <cellStyle name="SAPBEXstdData 4 3 2" xfId="7425" xr:uid="{00000000-0005-0000-0000-0000011D0000}"/>
    <cellStyle name="SAPBEXstdData 4 3 2 2" xfId="15666" xr:uid="{1C72C294-F7A7-483B-9D5C-15A87FCE69E0}"/>
    <cellStyle name="SAPBEXstdData 4 3 3" xfId="11964" xr:uid="{D95312B0-7387-4491-9BCD-E99C2B1CB492}"/>
    <cellStyle name="SAPBEXstdData 4 4" xfId="1565" xr:uid="{00000000-0005-0000-0000-00001D060000}"/>
    <cellStyle name="SAPBEXstdData 4 4 2" xfId="5492" xr:uid="{00000000-0005-0000-0000-000074150000}"/>
    <cellStyle name="SAPBEXstdData 4 4 2 2" xfId="13733" xr:uid="{A7DB4651-4531-4A9A-B6F6-D7D80E5E168F}"/>
    <cellStyle name="SAPBEXstdData 4 4 3" xfId="9830" xr:uid="{CC931B74-0A76-4F48-85F6-CB597667382F}"/>
    <cellStyle name="SAPBEXstdData 4 5" xfId="5650" xr:uid="{00000000-0005-0000-0000-000012160000}"/>
    <cellStyle name="SAPBEXstdData 4 5 2" xfId="13891" xr:uid="{81A82C8C-F16B-4AC0-9983-7281E83CE47D}"/>
    <cellStyle name="SAPBEXstdData 4 6" xfId="10007" xr:uid="{901E84F9-B974-4616-98C1-25D7564A5F89}"/>
    <cellStyle name="SAPBEXstdData 5" xfId="1611" xr:uid="{00000000-0005-0000-0000-00004B060000}"/>
    <cellStyle name="SAPBEXstdData 5 2" xfId="2760" xr:uid="{00000000-0005-0000-0000-0000C80A0000}"/>
    <cellStyle name="SAPBEXstdData 5 2 2" xfId="6493" xr:uid="{00000000-0005-0000-0000-00005D190000}"/>
    <cellStyle name="SAPBEXstdData 5 2 2 2" xfId="14734" xr:uid="{8A49B1E1-7868-4098-8BE4-E401671D70C9}"/>
    <cellStyle name="SAPBEXstdData 5 2 3" xfId="11025" xr:uid="{E4C9B137-2919-4D5C-B353-6058FAAF443D}"/>
    <cellStyle name="SAPBEXstdData 5 3" xfId="3231" xr:uid="{00000000-0005-0000-0000-00009F0C0000}"/>
    <cellStyle name="SAPBEXstdData 5 3 2" xfId="6958" xr:uid="{00000000-0005-0000-0000-00002E1B0000}"/>
    <cellStyle name="SAPBEXstdData 5 3 2 2" xfId="15199" xr:uid="{DA316F46-E690-43F8-806C-47165FFEAE6E}"/>
    <cellStyle name="SAPBEXstdData 5 3 3" xfId="11496" xr:uid="{857572AA-AD53-4641-9B31-B5967FC67A5B}"/>
    <cellStyle name="SAPBEXstdData 5 4" xfId="4134" xr:uid="{00000000-0005-0000-0000-000026100000}"/>
    <cellStyle name="SAPBEXstdData 5 4 2" xfId="7854" xr:uid="{00000000-0005-0000-0000-0000AE1E0000}"/>
    <cellStyle name="SAPBEXstdData 5 4 2 2" xfId="16095" xr:uid="{F3BE7873-4EAC-4CE9-945A-F519EFA7F630}"/>
    <cellStyle name="SAPBEXstdData 5 4 3" xfId="12399" xr:uid="{4A1FBF6B-6805-461C-9954-96B55C9613E9}"/>
    <cellStyle name="SAPBEXstdData 5 5" xfId="5520" xr:uid="{00000000-0005-0000-0000-000090150000}"/>
    <cellStyle name="SAPBEXstdData 5 5 2" xfId="13761" xr:uid="{1106D8CD-7125-4F13-896F-00AB2C8075EF}"/>
    <cellStyle name="SAPBEXstdData 5 6" xfId="9876" xr:uid="{3525522C-B781-498C-9C5F-DC735CBF1705}"/>
    <cellStyle name="SAPBEXstdData 6" xfId="1696" xr:uid="{00000000-0005-0000-0000-0000A0060000}"/>
    <cellStyle name="SAPBEXstdData 6 2" xfId="2845" xr:uid="{00000000-0005-0000-0000-00001D0B0000}"/>
    <cellStyle name="SAPBEXstdData 6 2 2" xfId="6578" xr:uid="{00000000-0005-0000-0000-0000B2190000}"/>
    <cellStyle name="SAPBEXstdData 6 2 2 2" xfId="14819" xr:uid="{7332EC7C-15FE-40F3-AEEB-5DC88BD15CC1}"/>
    <cellStyle name="SAPBEXstdData 6 2 3" xfId="11110" xr:uid="{7520627F-81FD-4FC5-86C9-C6C7DAB46A87}"/>
    <cellStyle name="SAPBEXstdData 6 3" xfId="4225" xr:uid="{00000000-0005-0000-0000-000081100000}"/>
    <cellStyle name="SAPBEXstdData 6 3 2" xfId="7941" xr:uid="{00000000-0005-0000-0000-0000051F0000}"/>
    <cellStyle name="SAPBEXstdData 6 3 2 2" xfId="16182" xr:uid="{174001D7-FD25-4AE2-96A3-8DDDB36F0482}"/>
    <cellStyle name="SAPBEXstdData 6 3 3" xfId="12490" xr:uid="{D6049E89-1137-4E18-A3CA-FE84A20232A0}"/>
    <cellStyle name="SAPBEXstdData 6 4" xfId="5604" xr:uid="{00000000-0005-0000-0000-0000E4150000}"/>
    <cellStyle name="SAPBEXstdData 6 4 2" xfId="13845" xr:uid="{82E59946-14AD-4396-805D-C01B148230B2}"/>
    <cellStyle name="SAPBEXstdData 6 5" xfId="9961" xr:uid="{59C0E91F-DC52-4667-BB99-D5181966336E}"/>
    <cellStyle name="SAPBEXstdData 7" xfId="1128" xr:uid="{00000000-0005-0000-0000-000068040000}"/>
    <cellStyle name="SAPBEXstdData 7 2" xfId="5176" xr:uid="{00000000-0005-0000-0000-000038140000}"/>
    <cellStyle name="SAPBEXstdData 7 2 2" xfId="13417" xr:uid="{348C8C26-FEB7-4C75-B46A-426536D22741}"/>
    <cellStyle name="SAPBEXstdData 7 3" xfId="9393" xr:uid="{E5221A4B-0FB1-4379-8B46-78E8BE83403E}"/>
    <cellStyle name="SAPBEXstdData 8" xfId="4802" xr:uid="{00000000-0005-0000-0000-0000C2120000}"/>
    <cellStyle name="SAPBEXstdData 8 2" xfId="13043" xr:uid="{6D73707B-E232-4703-9DAB-F895C2A9F784}"/>
    <cellStyle name="SAPBEXstdData 9" xfId="8758" xr:uid="{06CF7ACF-1B74-4E81-A10F-DB1C90F1D0FD}"/>
    <cellStyle name="SAPBEXstdDataEmph" xfId="416" xr:uid="{00000000-0005-0000-0000-0000A0010000}"/>
    <cellStyle name="SAPBEXstdDataEmph 2" xfId="593" xr:uid="{00000000-0005-0000-0000-000051020000}"/>
    <cellStyle name="SAPBEXstdDataEmph 2 2" xfId="830" xr:uid="{00000000-0005-0000-0000-00003E030000}"/>
    <cellStyle name="SAPBEXstdDataEmph 2 2 2" xfId="2100" xr:uid="{00000000-0005-0000-0000-000034080000}"/>
    <cellStyle name="SAPBEXstdDataEmph 2 2 2 2" xfId="3195" xr:uid="{00000000-0005-0000-0000-00007B0C0000}"/>
    <cellStyle name="SAPBEXstdDataEmph 2 2 2 2 2" xfId="6922" xr:uid="{00000000-0005-0000-0000-00000A1B0000}"/>
    <cellStyle name="SAPBEXstdDataEmph 2 2 2 2 2 2" xfId="15163" xr:uid="{23094C19-BD54-4CAE-B0C8-783A5FBCD434}"/>
    <cellStyle name="SAPBEXstdDataEmph 2 2 2 2 3" xfId="11460" xr:uid="{A701F1D4-E27B-46B9-B9A9-88028A2D652D}"/>
    <cellStyle name="SAPBEXstdDataEmph 2 2 2 3" xfId="3981" xr:uid="{00000000-0005-0000-0000-00008D0F0000}"/>
    <cellStyle name="SAPBEXstdDataEmph 2 2 2 3 2" xfId="7703" xr:uid="{00000000-0005-0000-0000-0000171E0000}"/>
    <cellStyle name="SAPBEXstdDataEmph 2 2 2 3 2 2" xfId="15944" xr:uid="{53F02E23-0E66-45EF-AFBB-991BAD844560}"/>
    <cellStyle name="SAPBEXstdDataEmph 2 2 2 3 3" xfId="12246" xr:uid="{D4D1FE53-2447-418C-99EE-1F5627F88544}"/>
    <cellStyle name="SAPBEXstdDataEmph 2 2 2 4" xfId="1001" xr:uid="{00000000-0005-0000-0000-0000E9030000}"/>
    <cellStyle name="SAPBEXstdDataEmph 2 2 2 4 2" xfId="5059" xr:uid="{00000000-0005-0000-0000-0000C3130000}"/>
    <cellStyle name="SAPBEXstdDataEmph 2 2 2 4 2 2" xfId="13300" xr:uid="{53DE99B4-F4AB-4CA3-B7CD-E7436160F2F2}"/>
    <cellStyle name="SAPBEXstdDataEmph 2 2 2 4 3" xfId="9266" xr:uid="{397AFA8D-F555-4E71-86AF-0379F7792570}"/>
    <cellStyle name="SAPBEXstdDataEmph 2 2 2 5" xfId="5918" xr:uid="{00000000-0005-0000-0000-00001E170000}"/>
    <cellStyle name="SAPBEXstdDataEmph 2 2 2 5 2" xfId="14159" xr:uid="{D4519AE0-156D-400E-9D5C-65574B426236}"/>
    <cellStyle name="SAPBEXstdDataEmph 2 2 2 6" xfId="10365" xr:uid="{FCC2A3FF-DA54-4ED1-8EE3-C29B831A3699}"/>
    <cellStyle name="SAPBEXstdDataEmph 2 2 3" xfId="2403" xr:uid="{00000000-0005-0000-0000-000063090000}"/>
    <cellStyle name="SAPBEXstdDataEmph 2 2 3 2" xfId="3480" xr:uid="{00000000-0005-0000-0000-0000980D0000}"/>
    <cellStyle name="SAPBEXstdDataEmph 2 2 3 2 2" xfId="7206" xr:uid="{00000000-0005-0000-0000-0000261C0000}"/>
    <cellStyle name="SAPBEXstdDataEmph 2 2 3 2 2 2" xfId="15447" xr:uid="{2EE5A0CE-4C88-4B51-B630-3731D9DABCB7}"/>
    <cellStyle name="SAPBEXstdDataEmph 2 2 3 2 3" xfId="11745" xr:uid="{E36FEC13-DE6F-4E8B-A5FB-D529FCC1E66C}"/>
    <cellStyle name="SAPBEXstdDataEmph 2 2 3 3" xfId="4186" xr:uid="{00000000-0005-0000-0000-00005A100000}"/>
    <cellStyle name="SAPBEXstdDataEmph 2 2 3 3 2" xfId="7905" xr:uid="{00000000-0005-0000-0000-0000E11E0000}"/>
    <cellStyle name="SAPBEXstdDataEmph 2 2 3 3 2 2" xfId="16146" xr:uid="{B79B9C59-D1DB-447E-A834-55FC0F179732}"/>
    <cellStyle name="SAPBEXstdDataEmph 2 2 3 3 3" xfId="12451" xr:uid="{B608C770-3EBC-47FB-AC06-8DAF24CDA721}"/>
    <cellStyle name="SAPBEXstdDataEmph 2 2 3 4" xfId="4482" xr:uid="{00000000-0005-0000-0000-000082110000}"/>
    <cellStyle name="SAPBEXstdDataEmph 2 2 3 4 2" xfId="8198" xr:uid="{00000000-0005-0000-0000-000006200000}"/>
    <cellStyle name="SAPBEXstdDataEmph 2 2 3 4 2 2" xfId="16439" xr:uid="{ECCDCC7A-461F-4567-A49B-3E61B1272865}"/>
    <cellStyle name="SAPBEXstdDataEmph 2 2 3 4 3" xfId="12747" xr:uid="{BCEDE2EA-E92F-4DFE-8D2D-B33530897D84}"/>
    <cellStyle name="SAPBEXstdDataEmph 2 2 3 5" xfId="6172" xr:uid="{00000000-0005-0000-0000-00001C180000}"/>
    <cellStyle name="SAPBEXstdDataEmph 2 2 3 5 2" xfId="14413" xr:uid="{77D24F8E-E974-4D81-9486-D700719D3B09}"/>
    <cellStyle name="SAPBEXstdDataEmph 2 2 3 6" xfId="10668" xr:uid="{ED5F6A0A-010E-4E21-9A5D-2D2BD0E9C488}"/>
    <cellStyle name="SAPBEXstdDataEmph 2 2 4" xfId="2570" xr:uid="{00000000-0005-0000-0000-00000A0A0000}"/>
    <cellStyle name="SAPBEXstdDataEmph 2 2 4 2" xfId="3646" xr:uid="{00000000-0005-0000-0000-00003E0E0000}"/>
    <cellStyle name="SAPBEXstdDataEmph 2 2 4 2 2" xfId="7372" xr:uid="{00000000-0005-0000-0000-0000CC1C0000}"/>
    <cellStyle name="SAPBEXstdDataEmph 2 2 4 2 2 2" xfId="15613" xr:uid="{C44DC068-FA31-4759-8C73-8A69E7798857}"/>
    <cellStyle name="SAPBEXstdDataEmph 2 2 4 2 3" xfId="11911" xr:uid="{CC0E6AD5-2A17-4DA2-A0F4-0CC70DFE7079}"/>
    <cellStyle name="SAPBEXstdDataEmph 2 2 4 3" xfId="4645" xr:uid="{00000000-0005-0000-0000-000025120000}"/>
    <cellStyle name="SAPBEXstdDataEmph 2 2 4 3 2" xfId="8361" xr:uid="{00000000-0005-0000-0000-0000A9200000}"/>
    <cellStyle name="SAPBEXstdDataEmph 2 2 4 3 2 2" xfId="16602" xr:uid="{2AD28E65-E1C8-4851-8F7A-5372D54CE3ED}"/>
    <cellStyle name="SAPBEXstdDataEmph 2 2 4 3 3" xfId="12910" xr:uid="{8BA54765-144B-4901-9BF7-A840B63EA920}"/>
    <cellStyle name="SAPBEXstdDataEmph 2 2 4 4" xfId="6325" xr:uid="{00000000-0005-0000-0000-0000B5180000}"/>
    <cellStyle name="SAPBEXstdDataEmph 2 2 4 4 2" xfId="14566" xr:uid="{98EDF3A3-38B8-41B2-9F95-3FD4CD9907EB}"/>
    <cellStyle name="SAPBEXstdDataEmph 2 2 4 5" xfId="10835" xr:uid="{F4B08415-71A9-4BA5-B052-2082047AE42F}"/>
    <cellStyle name="SAPBEXstdDataEmph 2 2 5" xfId="1489" xr:uid="{00000000-0005-0000-0000-0000D1050000}"/>
    <cellStyle name="SAPBEXstdDataEmph 2 2 5 2" xfId="5450" xr:uid="{00000000-0005-0000-0000-00004A150000}"/>
    <cellStyle name="SAPBEXstdDataEmph 2 2 5 2 2" xfId="13691" xr:uid="{6CA3DBFA-1D68-4832-B278-1E555DCB9037}"/>
    <cellStyle name="SAPBEXstdDataEmph 2 2 5 3" xfId="9754" xr:uid="{1AF6C638-B461-4B06-9726-6ED54022DD0F}"/>
    <cellStyle name="SAPBEXstdDataEmph 2 2 6" xfId="5015" xr:uid="{00000000-0005-0000-0000-000097130000}"/>
    <cellStyle name="SAPBEXstdDataEmph 2 2 6 2" xfId="13256" xr:uid="{A2A4EDC4-8B2D-40C4-96AD-DB0EDE5E06BE}"/>
    <cellStyle name="SAPBEXstdDataEmph 2 2 7" xfId="9101" xr:uid="{2F89CAB6-23DE-4EC1-9E80-9BDE24372E0C}"/>
    <cellStyle name="SAPBEXstdDataEmph 2 3" xfId="1876" xr:uid="{00000000-0005-0000-0000-000054070000}"/>
    <cellStyle name="SAPBEXstdDataEmph 2 3 2" xfId="3013" xr:uid="{00000000-0005-0000-0000-0000C50B0000}"/>
    <cellStyle name="SAPBEXstdDataEmph 2 3 2 2" xfId="6743" xr:uid="{00000000-0005-0000-0000-0000571A0000}"/>
    <cellStyle name="SAPBEXstdDataEmph 2 3 2 2 2" xfId="14984" xr:uid="{63771F94-7672-491F-8298-66B06ECD2A46}"/>
    <cellStyle name="SAPBEXstdDataEmph 2 3 2 3" xfId="11278" xr:uid="{63A7949E-13D3-4569-90FA-081C830C781A}"/>
    <cellStyle name="SAPBEXstdDataEmph 2 3 3" xfId="3791" xr:uid="{00000000-0005-0000-0000-0000CF0E0000}"/>
    <cellStyle name="SAPBEXstdDataEmph 2 3 3 2" xfId="7513" xr:uid="{00000000-0005-0000-0000-0000591D0000}"/>
    <cellStyle name="SAPBEXstdDataEmph 2 3 3 2 2" xfId="15754" xr:uid="{3539C8F2-191F-4065-AA8F-F6A75F0C552D}"/>
    <cellStyle name="SAPBEXstdDataEmph 2 3 3 3" xfId="12056" xr:uid="{745562BD-1990-4DBC-9ED6-64A504C0A9C3}"/>
    <cellStyle name="SAPBEXstdDataEmph 2 3 4" xfId="3999" xr:uid="{00000000-0005-0000-0000-00009F0F0000}"/>
    <cellStyle name="SAPBEXstdDataEmph 2 3 4 2" xfId="7721" xr:uid="{00000000-0005-0000-0000-0000291E0000}"/>
    <cellStyle name="SAPBEXstdDataEmph 2 3 4 2 2" xfId="15962" xr:uid="{AC7FA976-64C6-4E3B-B120-E8342229F826}"/>
    <cellStyle name="SAPBEXstdDataEmph 2 3 4 3" xfId="12264" xr:uid="{5664098E-3BB5-4353-B33C-374AFDC99F67}"/>
    <cellStyle name="SAPBEXstdDataEmph 2 3 5" xfId="5762" xr:uid="{00000000-0005-0000-0000-000082160000}"/>
    <cellStyle name="SAPBEXstdDataEmph 2 3 5 2" xfId="14003" xr:uid="{3EF7193D-BDBE-4BFF-A343-6F1B9B995FD5}"/>
    <cellStyle name="SAPBEXstdDataEmph 2 3 6" xfId="10141" xr:uid="{31A5AE4F-702E-4C24-9D5E-D8A9985103A3}"/>
    <cellStyle name="SAPBEXstdDataEmph 2 4" xfId="2233" xr:uid="{00000000-0005-0000-0000-0000B9080000}"/>
    <cellStyle name="SAPBEXstdDataEmph 2 4 2" xfId="3310" xr:uid="{00000000-0005-0000-0000-0000EE0C0000}"/>
    <cellStyle name="SAPBEXstdDataEmph 2 4 2 2" xfId="7036" xr:uid="{00000000-0005-0000-0000-00007C1B0000}"/>
    <cellStyle name="SAPBEXstdDataEmph 2 4 2 2 2" xfId="15277" xr:uid="{DA985E41-F770-4BBE-AAAA-83715061736D}"/>
    <cellStyle name="SAPBEXstdDataEmph 2 4 2 3" xfId="11575" xr:uid="{07E99979-47F4-420C-8C91-6A42CCF672B5}"/>
    <cellStyle name="SAPBEXstdDataEmph 2 4 3" xfId="4080" xr:uid="{00000000-0005-0000-0000-0000F00F0000}"/>
    <cellStyle name="SAPBEXstdDataEmph 2 4 3 2" xfId="7800" xr:uid="{00000000-0005-0000-0000-0000781E0000}"/>
    <cellStyle name="SAPBEXstdDataEmph 2 4 3 2 2" xfId="16041" xr:uid="{CC487EDA-0331-4CAA-A804-E50D75355AFA}"/>
    <cellStyle name="SAPBEXstdDataEmph 2 4 3 3" xfId="12345" xr:uid="{3B8EE018-4C42-4786-869B-0AA8BFC8CFC7}"/>
    <cellStyle name="SAPBEXstdDataEmph 2 4 4" xfId="4315" xr:uid="{00000000-0005-0000-0000-0000DB100000}"/>
    <cellStyle name="SAPBEXstdDataEmph 2 4 4 2" xfId="8031" xr:uid="{00000000-0005-0000-0000-00005F1F0000}"/>
    <cellStyle name="SAPBEXstdDataEmph 2 4 4 2 2" xfId="16272" xr:uid="{F7FD3E5D-72E0-45E1-94EC-A9A7D258A508}"/>
    <cellStyle name="SAPBEXstdDataEmph 2 4 4 3" xfId="12580" xr:uid="{C60F0A67-FD1C-431A-B24D-F7AEF4359308}"/>
    <cellStyle name="SAPBEXstdDataEmph 2 4 5" xfId="6011" xr:uid="{00000000-0005-0000-0000-00007B170000}"/>
    <cellStyle name="SAPBEXstdDataEmph 2 4 5 2" xfId="14252" xr:uid="{4A887B35-45C7-4E10-92E6-F9D753A372B9}"/>
    <cellStyle name="SAPBEXstdDataEmph 2 4 6" xfId="10498" xr:uid="{5F1C9F54-DE39-4988-BC3C-212BFA860BDE}"/>
    <cellStyle name="SAPBEXstdDataEmph 2 5" xfId="1708" xr:uid="{00000000-0005-0000-0000-0000AC060000}"/>
    <cellStyle name="SAPBEXstdDataEmph 2 5 2" xfId="2857" xr:uid="{00000000-0005-0000-0000-0000290B0000}"/>
    <cellStyle name="SAPBEXstdDataEmph 2 5 2 2" xfId="6590" xr:uid="{00000000-0005-0000-0000-0000BE190000}"/>
    <cellStyle name="SAPBEXstdDataEmph 2 5 2 2 2" xfId="14831" xr:uid="{7120D534-EDA1-4032-843A-4F02641A9BBD}"/>
    <cellStyle name="SAPBEXstdDataEmph 2 5 2 3" xfId="11122" xr:uid="{D65DA109-2621-4E42-AF82-9B788EE0727F}"/>
    <cellStyle name="SAPBEXstdDataEmph 2 5 3" xfId="3036" xr:uid="{00000000-0005-0000-0000-0000DC0B0000}"/>
    <cellStyle name="SAPBEXstdDataEmph 2 5 3 2" xfId="6766" xr:uid="{00000000-0005-0000-0000-00006E1A0000}"/>
    <cellStyle name="SAPBEXstdDataEmph 2 5 3 2 2" xfId="15007" xr:uid="{31171542-117A-425D-89F6-6B96A4249E51}"/>
    <cellStyle name="SAPBEXstdDataEmph 2 5 3 3" xfId="11301" xr:uid="{1D18FC9D-F3D2-44C9-A475-1D90DA0A4571}"/>
    <cellStyle name="SAPBEXstdDataEmph 2 5 4" xfId="5616" xr:uid="{00000000-0005-0000-0000-0000F0150000}"/>
    <cellStyle name="SAPBEXstdDataEmph 2 5 4 2" xfId="13857" xr:uid="{F10D6313-FF4E-43A0-927A-0ADA40F73D81}"/>
    <cellStyle name="SAPBEXstdDataEmph 2 5 5" xfId="9973" xr:uid="{CDC8AC64-5A2E-43DC-A315-7F02C7EBD2F1}"/>
    <cellStyle name="SAPBEXstdDataEmph 2 6" xfId="1270" xr:uid="{00000000-0005-0000-0000-0000F6040000}"/>
    <cellStyle name="SAPBEXstdDataEmph 2 6 2" xfId="5295" xr:uid="{00000000-0005-0000-0000-0000AF140000}"/>
    <cellStyle name="SAPBEXstdDataEmph 2 6 2 2" xfId="13536" xr:uid="{BA247894-74E0-49D5-AB26-FEC70AA7EFAD}"/>
    <cellStyle name="SAPBEXstdDataEmph 2 6 3" xfId="9535" xr:uid="{E864BEBF-E403-4FCE-A51B-89942D52F027}"/>
    <cellStyle name="SAPBEXstdDataEmph 2 7" xfId="4875" xr:uid="{00000000-0005-0000-0000-00000B130000}"/>
    <cellStyle name="SAPBEXstdDataEmph 2 7 2" xfId="13116" xr:uid="{D45B5CEA-A498-4CBA-A7FD-886F27FBEAE7}"/>
    <cellStyle name="SAPBEXstdDataEmph 2 8" xfId="8872" xr:uid="{43F32168-3E20-4A79-A07F-C44A55B54058}"/>
    <cellStyle name="SAPBEXstdDataEmph 3" xfId="655" xr:uid="{00000000-0005-0000-0000-00008F020000}"/>
    <cellStyle name="SAPBEXstdDataEmph 3 2" xfId="1929" xr:uid="{00000000-0005-0000-0000-000089070000}"/>
    <cellStyle name="SAPBEXstdDataEmph 3 2 2" xfId="3057" xr:uid="{00000000-0005-0000-0000-0000F10B0000}"/>
    <cellStyle name="SAPBEXstdDataEmph 3 2 2 2" xfId="6787" xr:uid="{00000000-0005-0000-0000-0000831A0000}"/>
    <cellStyle name="SAPBEXstdDataEmph 3 2 2 2 2" xfId="15028" xr:uid="{4381B95E-4F3B-4848-88D6-D037702F6002}"/>
    <cellStyle name="SAPBEXstdDataEmph 3 2 2 3" xfId="11322" xr:uid="{484454F8-1CE3-4A5A-8522-071AB05C7D6C}"/>
    <cellStyle name="SAPBEXstdDataEmph 3 2 3" xfId="3834" xr:uid="{00000000-0005-0000-0000-0000FA0E0000}"/>
    <cellStyle name="SAPBEXstdDataEmph 3 2 3 2" xfId="7556" xr:uid="{00000000-0005-0000-0000-0000841D0000}"/>
    <cellStyle name="SAPBEXstdDataEmph 3 2 3 2 2" xfId="15797" xr:uid="{88C48E6D-4EBE-46DD-B4BB-CF699C7D8711}"/>
    <cellStyle name="SAPBEXstdDataEmph 3 2 3 3" xfId="12099" xr:uid="{DA411562-E245-4833-800B-07752C4FB9E8}"/>
    <cellStyle name="SAPBEXstdDataEmph 3 2 4" xfId="4026" xr:uid="{00000000-0005-0000-0000-0000BA0F0000}"/>
    <cellStyle name="SAPBEXstdDataEmph 3 2 4 2" xfId="7748" xr:uid="{00000000-0005-0000-0000-0000441E0000}"/>
    <cellStyle name="SAPBEXstdDataEmph 3 2 4 2 2" xfId="15989" xr:uid="{950376DB-2671-4B9E-8F89-F251919495F2}"/>
    <cellStyle name="SAPBEXstdDataEmph 3 2 4 3" xfId="12291" xr:uid="{4D3547BB-AAB9-441A-8239-8C75E3417125}"/>
    <cellStyle name="SAPBEXstdDataEmph 3 2 5" xfId="5800" xr:uid="{00000000-0005-0000-0000-0000A8160000}"/>
    <cellStyle name="SAPBEXstdDataEmph 3 2 5 2" xfId="14041" xr:uid="{3CE58D77-DB5E-4B91-9119-C28C40BD37D4}"/>
    <cellStyle name="SAPBEXstdDataEmph 3 2 6" xfId="10194" xr:uid="{FC14440A-8F99-4901-BD9A-45BBF77216DE}"/>
    <cellStyle name="SAPBEXstdDataEmph 3 3" xfId="2271" xr:uid="{00000000-0005-0000-0000-0000DF080000}"/>
    <cellStyle name="SAPBEXstdDataEmph 3 3 2" xfId="3348" xr:uid="{00000000-0005-0000-0000-0000140D0000}"/>
    <cellStyle name="SAPBEXstdDataEmph 3 3 2 2" xfId="7074" xr:uid="{00000000-0005-0000-0000-0000A21B0000}"/>
    <cellStyle name="SAPBEXstdDataEmph 3 3 2 2 2" xfId="15315" xr:uid="{8275C2B6-62A7-41C3-B6AA-47EC4CA1A4BD}"/>
    <cellStyle name="SAPBEXstdDataEmph 3 3 2 3" xfId="11613" xr:uid="{C1F9D992-5D6A-4F44-A41D-55C754AA940D}"/>
    <cellStyle name="SAPBEXstdDataEmph 3 3 3" xfId="4093" xr:uid="{00000000-0005-0000-0000-0000FD0F0000}"/>
    <cellStyle name="SAPBEXstdDataEmph 3 3 3 2" xfId="7813" xr:uid="{00000000-0005-0000-0000-0000851E0000}"/>
    <cellStyle name="SAPBEXstdDataEmph 3 3 3 2 2" xfId="16054" xr:uid="{5F1F12AC-DD5E-4451-909B-40767C02788E}"/>
    <cellStyle name="SAPBEXstdDataEmph 3 3 3 3" xfId="12358" xr:uid="{5A62DF17-3DA2-4223-9910-7B00A5A7D972}"/>
    <cellStyle name="SAPBEXstdDataEmph 3 3 4" xfId="4353" xr:uid="{00000000-0005-0000-0000-000001110000}"/>
    <cellStyle name="SAPBEXstdDataEmph 3 3 4 2" xfId="8069" xr:uid="{00000000-0005-0000-0000-0000851F0000}"/>
    <cellStyle name="SAPBEXstdDataEmph 3 3 4 2 2" xfId="16310" xr:uid="{A0192AA2-877E-412E-87DC-EE2AFEF1DA50}"/>
    <cellStyle name="SAPBEXstdDataEmph 3 3 4 3" xfId="12618" xr:uid="{0B56720D-AADF-4741-8981-F56C094B9B84}"/>
    <cellStyle name="SAPBEXstdDataEmph 3 3 5" xfId="6049" xr:uid="{00000000-0005-0000-0000-0000A1170000}"/>
    <cellStyle name="SAPBEXstdDataEmph 3 3 5 2" xfId="14290" xr:uid="{E77F7520-E73C-4612-B768-F6366B5E5D04}"/>
    <cellStyle name="SAPBEXstdDataEmph 3 3 6" xfId="10536" xr:uid="{B620252D-1E8D-4153-AA93-CDDB8F161670}"/>
    <cellStyle name="SAPBEXstdDataEmph 3 4" xfId="2453" xr:uid="{00000000-0005-0000-0000-000095090000}"/>
    <cellStyle name="SAPBEXstdDataEmph 3 4 2" xfId="3529" xr:uid="{00000000-0005-0000-0000-0000C90D0000}"/>
    <cellStyle name="SAPBEXstdDataEmph 3 4 2 2" xfId="7255" xr:uid="{00000000-0005-0000-0000-0000571C0000}"/>
    <cellStyle name="SAPBEXstdDataEmph 3 4 2 2 2" xfId="15496" xr:uid="{C807E056-9213-4233-96AE-247EA9C06F22}"/>
    <cellStyle name="SAPBEXstdDataEmph 3 4 2 3" xfId="11794" xr:uid="{60E5340C-2595-4413-B4A4-7B5ED261EEC7}"/>
    <cellStyle name="SAPBEXstdDataEmph 3 4 3" xfId="4530" xr:uid="{00000000-0005-0000-0000-0000B2110000}"/>
    <cellStyle name="SAPBEXstdDataEmph 3 4 3 2" xfId="8246" xr:uid="{00000000-0005-0000-0000-000036200000}"/>
    <cellStyle name="SAPBEXstdDataEmph 3 4 3 2 2" xfId="16487" xr:uid="{CCB48295-CBD1-43CE-9006-FF1C0723BFA8}"/>
    <cellStyle name="SAPBEXstdDataEmph 3 4 3 3" xfId="12795" xr:uid="{6941B7A7-A777-4739-88E6-3CDFF7EB7750}"/>
    <cellStyle name="SAPBEXstdDataEmph 3 4 4" xfId="6216" xr:uid="{00000000-0005-0000-0000-000048180000}"/>
    <cellStyle name="SAPBEXstdDataEmph 3 4 4 2" xfId="14457" xr:uid="{61F5E752-9C4F-47C9-9C6F-4A805A3EDCAA}"/>
    <cellStyle name="SAPBEXstdDataEmph 3 4 5" xfId="10718" xr:uid="{CBC1F217-FF38-4E2C-A2B0-A5D9019E4872}"/>
    <cellStyle name="SAPBEXstdDataEmph 3 5" xfId="1322" xr:uid="{00000000-0005-0000-0000-00002A050000}"/>
    <cellStyle name="SAPBEXstdDataEmph 3 5 2" xfId="5332" xr:uid="{00000000-0005-0000-0000-0000D4140000}"/>
    <cellStyle name="SAPBEXstdDataEmph 3 5 2 2" xfId="13573" xr:uid="{8EA02CB1-4A28-4583-BCCC-C7054E33E544}"/>
    <cellStyle name="SAPBEXstdDataEmph 3 5 3" xfId="9587" xr:uid="{DFFCDA94-34A5-4C88-804B-9F401162FEBD}"/>
    <cellStyle name="SAPBEXstdDataEmph 3 6" xfId="4906" xr:uid="{00000000-0005-0000-0000-00002A130000}"/>
    <cellStyle name="SAPBEXstdDataEmph 3 6 2" xfId="13147" xr:uid="{7C6AE913-A79E-48EB-A3F4-7390E1D58BB2}"/>
    <cellStyle name="SAPBEXstdDataEmph 3 7" xfId="8931" xr:uid="{0A6834CC-1DE8-4C75-A420-9BD6F6571202}"/>
    <cellStyle name="SAPBEXstdDataEmph 4" xfId="1743" xr:uid="{00000000-0005-0000-0000-0000CF060000}"/>
    <cellStyle name="SAPBEXstdDataEmph 4 2" xfId="2892" xr:uid="{00000000-0005-0000-0000-00004C0B0000}"/>
    <cellStyle name="SAPBEXstdDataEmph 4 2 2" xfId="6625" xr:uid="{00000000-0005-0000-0000-0000E1190000}"/>
    <cellStyle name="SAPBEXstdDataEmph 4 2 2 2" xfId="14866" xr:uid="{330BC04A-BB09-4C81-A72D-8559D5B7A69B}"/>
    <cellStyle name="SAPBEXstdDataEmph 4 2 3" xfId="11157" xr:uid="{7D730BDF-B18A-4C20-9A90-9F1FDA1D87E0}"/>
    <cellStyle name="SAPBEXstdDataEmph 4 3" xfId="3700" xr:uid="{00000000-0005-0000-0000-0000740E0000}"/>
    <cellStyle name="SAPBEXstdDataEmph 4 3 2" xfId="7426" xr:uid="{00000000-0005-0000-0000-0000021D0000}"/>
    <cellStyle name="SAPBEXstdDataEmph 4 3 2 2" xfId="15667" xr:uid="{6D56F056-7136-460A-9D14-9DED70611308}"/>
    <cellStyle name="SAPBEXstdDataEmph 4 3 3" xfId="11965" xr:uid="{44CFDA71-4EFC-4C4B-95FC-5FA5DAAE39AF}"/>
    <cellStyle name="SAPBEXstdDataEmph 4 4" xfId="1528" xr:uid="{00000000-0005-0000-0000-0000F8050000}"/>
    <cellStyle name="SAPBEXstdDataEmph 4 4 2" xfId="5467" xr:uid="{00000000-0005-0000-0000-00005B150000}"/>
    <cellStyle name="SAPBEXstdDataEmph 4 4 2 2" xfId="13708" xr:uid="{72C3372D-BE0F-47D4-9182-51C1693ED12D}"/>
    <cellStyle name="SAPBEXstdDataEmph 4 4 3" xfId="9793" xr:uid="{683E3F7F-DEA5-4DDB-B619-AE9DCEDA9B2C}"/>
    <cellStyle name="SAPBEXstdDataEmph 4 5" xfId="5651" xr:uid="{00000000-0005-0000-0000-000013160000}"/>
    <cellStyle name="SAPBEXstdDataEmph 4 5 2" xfId="13892" xr:uid="{6F41B255-C710-4143-9651-7F24021E5B08}"/>
    <cellStyle name="SAPBEXstdDataEmph 4 6" xfId="10008" xr:uid="{AC395D45-1E52-440C-B16D-C2916E5C89C1}"/>
    <cellStyle name="SAPBEXstdDataEmph 5" xfId="1798" xr:uid="{00000000-0005-0000-0000-000006070000}"/>
    <cellStyle name="SAPBEXstdDataEmph 5 2" xfId="2944" xr:uid="{00000000-0005-0000-0000-0000800B0000}"/>
    <cellStyle name="SAPBEXstdDataEmph 5 2 2" xfId="6676" xr:uid="{00000000-0005-0000-0000-0000141A0000}"/>
    <cellStyle name="SAPBEXstdDataEmph 5 2 2 2" xfId="14917" xr:uid="{A2E347DF-38B5-418B-B760-FD59C188F3D8}"/>
    <cellStyle name="SAPBEXstdDataEmph 5 2 3" xfId="11209" xr:uid="{2A7572EF-F903-4A81-BCC7-04F579F97862}"/>
    <cellStyle name="SAPBEXstdDataEmph 5 3" xfId="3721" xr:uid="{00000000-0005-0000-0000-0000890E0000}"/>
    <cellStyle name="SAPBEXstdDataEmph 5 3 2" xfId="7443" xr:uid="{00000000-0005-0000-0000-0000131D0000}"/>
    <cellStyle name="SAPBEXstdDataEmph 5 3 2 2" xfId="15684" xr:uid="{F5BFFB53-25CA-442E-B672-639EB2CCD7BC}"/>
    <cellStyle name="SAPBEXstdDataEmph 5 3 3" xfId="11986" xr:uid="{30416B93-015A-4228-B4D6-47710B7460C1}"/>
    <cellStyle name="SAPBEXstdDataEmph 5 4" xfId="3812" xr:uid="{00000000-0005-0000-0000-0000E40E0000}"/>
    <cellStyle name="SAPBEXstdDataEmph 5 4 2" xfId="7534" xr:uid="{00000000-0005-0000-0000-00006E1D0000}"/>
    <cellStyle name="SAPBEXstdDataEmph 5 4 2 2" xfId="15775" xr:uid="{DAA012FA-F2B8-44EE-9B08-547BB69C97FC}"/>
    <cellStyle name="SAPBEXstdDataEmph 5 4 3" xfId="12077" xr:uid="{5C75733C-2604-4229-827B-69271F7D85B9}"/>
    <cellStyle name="SAPBEXstdDataEmph 5 5" xfId="5700" xr:uid="{00000000-0005-0000-0000-000044160000}"/>
    <cellStyle name="SAPBEXstdDataEmph 5 5 2" xfId="13941" xr:uid="{8F8B5F75-68E1-459E-BEA3-9199C4C3A1FA}"/>
    <cellStyle name="SAPBEXstdDataEmph 5 6" xfId="10063" xr:uid="{CF19107B-E840-42F0-8632-C86E22ECCB23}"/>
    <cellStyle name="SAPBEXstdDataEmph 6" xfId="1698" xr:uid="{00000000-0005-0000-0000-0000A2060000}"/>
    <cellStyle name="SAPBEXstdDataEmph 6 2" xfId="2847" xr:uid="{00000000-0005-0000-0000-00001F0B0000}"/>
    <cellStyle name="SAPBEXstdDataEmph 6 2 2" xfId="6580" xr:uid="{00000000-0005-0000-0000-0000B4190000}"/>
    <cellStyle name="SAPBEXstdDataEmph 6 2 2 2" xfId="14821" xr:uid="{93E9D038-C7F9-4511-B485-A7D4FF590BA5}"/>
    <cellStyle name="SAPBEXstdDataEmph 6 2 3" xfId="11112" xr:uid="{FA0ABF88-C6F7-4959-B3E4-6C9ABA1D95EB}"/>
    <cellStyle name="SAPBEXstdDataEmph 6 3" xfId="3217" xr:uid="{00000000-0005-0000-0000-0000910C0000}"/>
    <cellStyle name="SAPBEXstdDataEmph 6 3 2" xfId="6944" xr:uid="{00000000-0005-0000-0000-0000201B0000}"/>
    <cellStyle name="SAPBEXstdDataEmph 6 3 2 2" xfId="15185" xr:uid="{7C77E830-9F8C-4398-8C8E-7B7580983F76}"/>
    <cellStyle name="SAPBEXstdDataEmph 6 3 3" xfId="11482" xr:uid="{477A5427-5754-449B-AF0E-B85C6D69A5BC}"/>
    <cellStyle name="SAPBEXstdDataEmph 6 4" xfId="5606" xr:uid="{00000000-0005-0000-0000-0000E6150000}"/>
    <cellStyle name="SAPBEXstdDataEmph 6 4 2" xfId="13847" xr:uid="{0FCC341B-72C0-4EB8-9A12-7BDD8B582AC7}"/>
    <cellStyle name="SAPBEXstdDataEmph 6 5" xfId="9963" xr:uid="{07F2A09C-2870-4FF4-9AB4-CF7984CD8BDF}"/>
    <cellStyle name="SAPBEXstdDataEmph 7" xfId="1129" xr:uid="{00000000-0005-0000-0000-000069040000}"/>
    <cellStyle name="SAPBEXstdDataEmph 7 2" xfId="5177" xr:uid="{00000000-0005-0000-0000-000039140000}"/>
    <cellStyle name="SAPBEXstdDataEmph 7 2 2" xfId="13418" xr:uid="{EB27CD62-CE4F-46A1-A0A4-BE432DA1656A}"/>
    <cellStyle name="SAPBEXstdDataEmph 7 3" xfId="9394" xr:uid="{24ED8B57-61A4-40BC-9B01-B29DEFBD823F}"/>
    <cellStyle name="SAPBEXstdDataEmph 8" xfId="4803" xr:uid="{00000000-0005-0000-0000-0000C3120000}"/>
    <cellStyle name="SAPBEXstdDataEmph 8 2" xfId="13044" xr:uid="{A6693908-D8D9-4A14-94DE-D7AC3F6DD8DC}"/>
    <cellStyle name="SAPBEXstdDataEmph 9" xfId="8759" xr:uid="{8FB8A589-4331-4643-B0A0-F277BD1EE0F7}"/>
    <cellStyle name="SAPBEXstdItem" xfId="417" xr:uid="{00000000-0005-0000-0000-0000A1010000}"/>
    <cellStyle name="SAPBEXstdItem 2" xfId="594" xr:uid="{00000000-0005-0000-0000-000052020000}"/>
    <cellStyle name="SAPBEXstdItem 2 2" xfId="831" xr:uid="{00000000-0005-0000-0000-00003F030000}"/>
    <cellStyle name="SAPBEXstdItem 2 2 2" xfId="2101" xr:uid="{00000000-0005-0000-0000-000035080000}"/>
    <cellStyle name="SAPBEXstdItem 2 2 2 2" xfId="3196" xr:uid="{00000000-0005-0000-0000-00007C0C0000}"/>
    <cellStyle name="SAPBEXstdItem 2 2 2 2 2" xfId="6923" xr:uid="{00000000-0005-0000-0000-00000B1B0000}"/>
    <cellStyle name="SAPBEXstdItem 2 2 2 2 2 2" xfId="15164" xr:uid="{FCE7A7A3-3C40-47F5-B3AA-8C105E2A1716}"/>
    <cellStyle name="SAPBEXstdItem 2 2 2 2 3" xfId="11461" xr:uid="{B76A05BF-C98C-42B0-BA48-038DED87E9E8}"/>
    <cellStyle name="SAPBEXstdItem 2 2 2 3" xfId="3982" xr:uid="{00000000-0005-0000-0000-00008E0F0000}"/>
    <cellStyle name="SAPBEXstdItem 2 2 2 3 2" xfId="7704" xr:uid="{00000000-0005-0000-0000-0000181E0000}"/>
    <cellStyle name="SAPBEXstdItem 2 2 2 3 2 2" xfId="15945" xr:uid="{5EA7C68B-D31B-4AAA-95C3-9A2696C8E05A}"/>
    <cellStyle name="SAPBEXstdItem 2 2 2 3 3" xfId="12247" xr:uid="{93056A33-1EB6-4BDB-A121-E81BB5A0AAEA}"/>
    <cellStyle name="SAPBEXstdItem 2 2 2 4" xfId="2690" xr:uid="{00000000-0005-0000-0000-0000820A0000}"/>
    <cellStyle name="SAPBEXstdItem 2 2 2 4 2" xfId="6427" xr:uid="{00000000-0005-0000-0000-00001B190000}"/>
    <cellStyle name="SAPBEXstdItem 2 2 2 4 2 2" xfId="14668" xr:uid="{3784729F-F279-4AF3-8BEF-5C0F1A2F2087}"/>
    <cellStyle name="SAPBEXstdItem 2 2 2 4 3" xfId="10955" xr:uid="{01CE9DE2-AA18-45CA-A8F0-ABCFC5382BB9}"/>
    <cellStyle name="SAPBEXstdItem 2 2 2 5" xfId="5919" xr:uid="{00000000-0005-0000-0000-00001F170000}"/>
    <cellStyle name="SAPBEXstdItem 2 2 2 5 2" xfId="14160" xr:uid="{90D2F9A2-4535-4E26-9258-83B12DB7F92C}"/>
    <cellStyle name="SAPBEXstdItem 2 2 2 6" xfId="10366" xr:uid="{BE3A8526-5939-4709-9429-5CCB39046B0B}"/>
    <cellStyle name="SAPBEXstdItem 2 2 3" xfId="2404" xr:uid="{00000000-0005-0000-0000-000064090000}"/>
    <cellStyle name="SAPBEXstdItem 2 2 3 2" xfId="3481" xr:uid="{00000000-0005-0000-0000-0000990D0000}"/>
    <cellStyle name="SAPBEXstdItem 2 2 3 2 2" xfId="7207" xr:uid="{00000000-0005-0000-0000-0000271C0000}"/>
    <cellStyle name="SAPBEXstdItem 2 2 3 2 2 2" xfId="15448" xr:uid="{FCC51795-47A0-48FA-B78B-7F76633E9118}"/>
    <cellStyle name="SAPBEXstdItem 2 2 3 2 3" xfId="11746" xr:uid="{2A06718A-7CD4-49B9-B4C0-BC6DAA5E9489}"/>
    <cellStyle name="SAPBEXstdItem 2 2 3 3" xfId="4187" xr:uid="{00000000-0005-0000-0000-00005B100000}"/>
    <cellStyle name="SAPBEXstdItem 2 2 3 3 2" xfId="7906" xr:uid="{00000000-0005-0000-0000-0000E21E0000}"/>
    <cellStyle name="SAPBEXstdItem 2 2 3 3 2 2" xfId="16147" xr:uid="{5C95C201-FA15-40D1-BAFC-8335191DF39C}"/>
    <cellStyle name="SAPBEXstdItem 2 2 3 3 3" xfId="12452" xr:uid="{FF7B81F2-5506-4396-B75E-CF430B338A9B}"/>
    <cellStyle name="SAPBEXstdItem 2 2 3 4" xfId="4483" xr:uid="{00000000-0005-0000-0000-000083110000}"/>
    <cellStyle name="SAPBEXstdItem 2 2 3 4 2" xfId="8199" xr:uid="{00000000-0005-0000-0000-000007200000}"/>
    <cellStyle name="SAPBEXstdItem 2 2 3 4 2 2" xfId="16440" xr:uid="{9BAC28F8-878E-4A62-9293-70461E445E84}"/>
    <cellStyle name="SAPBEXstdItem 2 2 3 4 3" xfId="12748" xr:uid="{EE32AF5D-DEF5-45FD-AE69-7BC9D58FE0A7}"/>
    <cellStyle name="SAPBEXstdItem 2 2 3 5" xfId="6173" xr:uid="{00000000-0005-0000-0000-00001D180000}"/>
    <cellStyle name="SAPBEXstdItem 2 2 3 5 2" xfId="14414" xr:uid="{86129A5F-A497-47CB-A773-4ED912A97189}"/>
    <cellStyle name="SAPBEXstdItem 2 2 3 6" xfId="10669" xr:uid="{BE032706-10E0-47C5-8B24-B2A806720AF7}"/>
    <cellStyle name="SAPBEXstdItem 2 2 4" xfId="2571" xr:uid="{00000000-0005-0000-0000-00000B0A0000}"/>
    <cellStyle name="SAPBEXstdItem 2 2 4 2" xfId="3647" xr:uid="{00000000-0005-0000-0000-00003F0E0000}"/>
    <cellStyle name="SAPBEXstdItem 2 2 4 2 2" xfId="7373" xr:uid="{00000000-0005-0000-0000-0000CD1C0000}"/>
    <cellStyle name="SAPBEXstdItem 2 2 4 2 2 2" xfId="15614" xr:uid="{78B9F883-B80D-45FF-A97C-09AC113A4737}"/>
    <cellStyle name="SAPBEXstdItem 2 2 4 2 3" xfId="11912" xr:uid="{EF8AF8B3-057E-4EED-936E-83D2AC986CF8}"/>
    <cellStyle name="SAPBEXstdItem 2 2 4 3" xfId="4646" xr:uid="{00000000-0005-0000-0000-000026120000}"/>
    <cellStyle name="SAPBEXstdItem 2 2 4 3 2" xfId="8362" xr:uid="{00000000-0005-0000-0000-0000AA200000}"/>
    <cellStyle name="SAPBEXstdItem 2 2 4 3 2 2" xfId="16603" xr:uid="{F3055A01-39AB-4250-9F81-B11B5E41F464}"/>
    <cellStyle name="SAPBEXstdItem 2 2 4 3 3" xfId="12911" xr:uid="{E0C6812C-2D40-46D4-ACD2-8D1F3FB14338}"/>
    <cellStyle name="SAPBEXstdItem 2 2 4 4" xfId="6326" xr:uid="{00000000-0005-0000-0000-0000B6180000}"/>
    <cellStyle name="SAPBEXstdItem 2 2 4 4 2" xfId="14567" xr:uid="{CCAD80E0-7EB7-4BB9-9821-EBFDC13CC7F9}"/>
    <cellStyle name="SAPBEXstdItem 2 2 4 5" xfId="10836" xr:uid="{D5D4BB78-21B5-469B-935D-C5DAD9720E7C}"/>
    <cellStyle name="SAPBEXstdItem 2 2 5" xfId="1490" xr:uid="{00000000-0005-0000-0000-0000D2050000}"/>
    <cellStyle name="SAPBEXstdItem 2 2 5 2" xfId="5451" xr:uid="{00000000-0005-0000-0000-00004B150000}"/>
    <cellStyle name="SAPBEXstdItem 2 2 5 2 2" xfId="13692" xr:uid="{4CA60D90-1959-477A-9845-2700DE4EB182}"/>
    <cellStyle name="SAPBEXstdItem 2 2 5 3" xfId="9755" xr:uid="{E2A91CCF-67F6-42C0-BD95-4F9492A4FEA5}"/>
    <cellStyle name="SAPBEXstdItem 2 2 6" xfId="5016" xr:uid="{00000000-0005-0000-0000-000098130000}"/>
    <cellStyle name="SAPBEXstdItem 2 2 6 2" xfId="13257" xr:uid="{2D6D7AB4-C6DD-40AF-BE36-763DA6E64F12}"/>
    <cellStyle name="SAPBEXstdItem 2 2 7" xfId="9102" xr:uid="{82DAD5B3-BD47-4FE2-A348-C4F488D736AA}"/>
    <cellStyle name="SAPBEXstdItem 2 3" xfId="1877" xr:uid="{00000000-0005-0000-0000-000055070000}"/>
    <cellStyle name="SAPBEXstdItem 2 3 2" xfId="3014" xr:uid="{00000000-0005-0000-0000-0000C60B0000}"/>
    <cellStyle name="SAPBEXstdItem 2 3 2 2" xfId="6744" xr:uid="{00000000-0005-0000-0000-0000581A0000}"/>
    <cellStyle name="SAPBEXstdItem 2 3 2 2 2" xfId="14985" xr:uid="{56E89BFA-C6F1-4871-A5C3-2F38AAAD9C99}"/>
    <cellStyle name="SAPBEXstdItem 2 3 2 3" xfId="11279" xr:uid="{011E7285-5F07-4229-92CE-C3ECC5100178}"/>
    <cellStyle name="SAPBEXstdItem 2 3 3" xfId="3792" xr:uid="{00000000-0005-0000-0000-0000D00E0000}"/>
    <cellStyle name="SAPBEXstdItem 2 3 3 2" xfId="7514" xr:uid="{00000000-0005-0000-0000-00005A1D0000}"/>
    <cellStyle name="SAPBEXstdItem 2 3 3 2 2" xfId="15755" xr:uid="{B629A2EA-08FA-454D-84D4-4B09256CCA49}"/>
    <cellStyle name="SAPBEXstdItem 2 3 3 3" xfId="12057" xr:uid="{158B1114-7A70-468C-BB70-825113F5DE16}"/>
    <cellStyle name="SAPBEXstdItem 2 3 4" xfId="3134" xr:uid="{00000000-0005-0000-0000-00003E0C0000}"/>
    <cellStyle name="SAPBEXstdItem 2 3 4 2" xfId="6863" xr:uid="{00000000-0005-0000-0000-0000CF1A0000}"/>
    <cellStyle name="SAPBEXstdItem 2 3 4 2 2" xfId="15104" xr:uid="{C677CF18-B253-4A5C-BC7A-BD47D888B36C}"/>
    <cellStyle name="SAPBEXstdItem 2 3 4 3" xfId="11399" xr:uid="{EAFF0D3D-4D9F-4CCF-A184-C6EB3CF972E3}"/>
    <cellStyle name="SAPBEXstdItem 2 3 5" xfId="5763" xr:uid="{00000000-0005-0000-0000-000083160000}"/>
    <cellStyle name="SAPBEXstdItem 2 3 5 2" xfId="14004" xr:uid="{B75C4C3E-7A37-4627-8DF7-3D6DD0C5D7F5}"/>
    <cellStyle name="SAPBEXstdItem 2 3 6" xfId="10142" xr:uid="{D55F91C7-6AB1-4FF9-98DF-2F2E24C6267F}"/>
    <cellStyle name="SAPBEXstdItem 2 4" xfId="2234" xr:uid="{00000000-0005-0000-0000-0000BA080000}"/>
    <cellStyle name="SAPBEXstdItem 2 4 2" xfId="3311" xr:uid="{00000000-0005-0000-0000-0000EF0C0000}"/>
    <cellStyle name="SAPBEXstdItem 2 4 2 2" xfId="7037" xr:uid="{00000000-0005-0000-0000-00007D1B0000}"/>
    <cellStyle name="SAPBEXstdItem 2 4 2 2 2" xfId="15278" xr:uid="{8A8F3E80-A529-4219-AF3F-709BCCF0A349}"/>
    <cellStyle name="SAPBEXstdItem 2 4 2 3" xfId="11576" xr:uid="{38A150D2-EBD4-44BD-B03A-A4A96DF521CE}"/>
    <cellStyle name="SAPBEXstdItem 2 4 3" xfId="4081" xr:uid="{00000000-0005-0000-0000-0000F10F0000}"/>
    <cellStyle name="SAPBEXstdItem 2 4 3 2" xfId="7801" xr:uid="{00000000-0005-0000-0000-0000791E0000}"/>
    <cellStyle name="SAPBEXstdItem 2 4 3 2 2" xfId="16042" xr:uid="{E6C5135E-24C4-47E4-B3B5-50641257EEA4}"/>
    <cellStyle name="SAPBEXstdItem 2 4 3 3" xfId="12346" xr:uid="{FA9B7F6E-1665-43E8-9152-690AA061720F}"/>
    <cellStyle name="SAPBEXstdItem 2 4 4" xfId="4316" xr:uid="{00000000-0005-0000-0000-0000DC100000}"/>
    <cellStyle name="SAPBEXstdItem 2 4 4 2" xfId="8032" xr:uid="{00000000-0005-0000-0000-0000601F0000}"/>
    <cellStyle name="SAPBEXstdItem 2 4 4 2 2" xfId="16273" xr:uid="{B4F0BB78-6130-4A02-ACC8-00D4AE46D90D}"/>
    <cellStyle name="SAPBEXstdItem 2 4 4 3" xfId="12581" xr:uid="{FDF0AE69-E517-484C-B3E7-3CE2A89BF350}"/>
    <cellStyle name="SAPBEXstdItem 2 4 5" xfId="6012" xr:uid="{00000000-0005-0000-0000-00007C170000}"/>
    <cellStyle name="SAPBEXstdItem 2 4 5 2" xfId="14253" xr:uid="{8DC895AC-60AD-4157-884A-B42E1E581F51}"/>
    <cellStyle name="SAPBEXstdItem 2 4 6" xfId="10499" xr:uid="{7225335E-05E2-45A1-81E1-680B596D9721}"/>
    <cellStyle name="SAPBEXstdItem 2 5" xfId="1707" xr:uid="{00000000-0005-0000-0000-0000AB060000}"/>
    <cellStyle name="SAPBEXstdItem 2 5 2" xfId="2856" xr:uid="{00000000-0005-0000-0000-0000280B0000}"/>
    <cellStyle name="SAPBEXstdItem 2 5 2 2" xfId="6589" xr:uid="{00000000-0005-0000-0000-0000BD190000}"/>
    <cellStyle name="SAPBEXstdItem 2 5 2 2 2" xfId="14830" xr:uid="{7AE0CF96-E6E1-4D9D-B2CC-DF5CD0AB870D}"/>
    <cellStyle name="SAPBEXstdItem 2 5 2 3" xfId="11121" xr:uid="{E96BB2E3-B46F-4010-A7DB-4DE8765F6730}"/>
    <cellStyle name="SAPBEXstdItem 2 5 3" xfId="1542" xr:uid="{00000000-0005-0000-0000-000006060000}"/>
    <cellStyle name="SAPBEXstdItem 2 5 3 2" xfId="5474" xr:uid="{00000000-0005-0000-0000-000062150000}"/>
    <cellStyle name="SAPBEXstdItem 2 5 3 2 2" xfId="13715" xr:uid="{9F459F7B-0521-427B-AAB8-2FF083209CC4}"/>
    <cellStyle name="SAPBEXstdItem 2 5 3 3" xfId="9807" xr:uid="{6D198799-5C2A-43DA-89C8-72168E167A16}"/>
    <cellStyle name="SAPBEXstdItem 2 5 4" xfId="5615" xr:uid="{00000000-0005-0000-0000-0000EF150000}"/>
    <cellStyle name="SAPBEXstdItem 2 5 4 2" xfId="13856" xr:uid="{26C2AB39-420B-4C91-B408-7D112215EE7D}"/>
    <cellStyle name="SAPBEXstdItem 2 5 5" xfId="9972" xr:uid="{3A5893A8-0E66-48C1-A58F-29A8521743E3}"/>
    <cellStyle name="SAPBEXstdItem 2 6" xfId="1271" xr:uid="{00000000-0005-0000-0000-0000F7040000}"/>
    <cellStyle name="SAPBEXstdItem 2 6 2" xfId="5296" xr:uid="{00000000-0005-0000-0000-0000B0140000}"/>
    <cellStyle name="SAPBEXstdItem 2 6 2 2" xfId="13537" xr:uid="{495710B7-F3E6-4649-9104-3802C2241C22}"/>
    <cellStyle name="SAPBEXstdItem 2 6 3" xfId="9536" xr:uid="{8810A57F-0F16-456E-8786-E0B222B90044}"/>
    <cellStyle name="SAPBEXstdItem 2 7" xfId="4876" xr:uid="{00000000-0005-0000-0000-00000C130000}"/>
    <cellStyle name="SAPBEXstdItem 2 7 2" xfId="13117" xr:uid="{392FFA65-7344-41D7-87C0-051CE03E1C73}"/>
    <cellStyle name="SAPBEXstdItem 2 8" xfId="8873" xr:uid="{D1A7EC19-E382-4F5A-AF71-D1BAF0916301}"/>
    <cellStyle name="SAPBEXstdItem 3" xfId="656" xr:uid="{00000000-0005-0000-0000-000090020000}"/>
    <cellStyle name="SAPBEXstdItem 3 2" xfId="1930" xr:uid="{00000000-0005-0000-0000-00008A070000}"/>
    <cellStyle name="SAPBEXstdItem 3 2 2" xfId="3058" xr:uid="{00000000-0005-0000-0000-0000F20B0000}"/>
    <cellStyle name="SAPBEXstdItem 3 2 2 2" xfId="6788" xr:uid="{00000000-0005-0000-0000-0000841A0000}"/>
    <cellStyle name="SAPBEXstdItem 3 2 2 2 2" xfId="15029" xr:uid="{A0CE468F-6354-40CC-94D0-5FD44AF0527E}"/>
    <cellStyle name="SAPBEXstdItem 3 2 2 3" xfId="11323" xr:uid="{097F5872-3C3D-4C01-B0A7-199B526F6AA2}"/>
    <cellStyle name="SAPBEXstdItem 3 2 3" xfId="3835" xr:uid="{00000000-0005-0000-0000-0000FB0E0000}"/>
    <cellStyle name="SAPBEXstdItem 3 2 3 2" xfId="7557" xr:uid="{00000000-0005-0000-0000-0000851D0000}"/>
    <cellStyle name="SAPBEXstdItem 3 2 3 2 2" xfId="15798" xr:uid="{21F05FC2-4FCC-4DB3-A1E1-A0DABC7A29A9}"/>
    <cellStyle name="SAPBEXstdItem 3 2 3 3" xfId="12100" xr:uid="{E3D805A7-AD97-429C-811B-0FC5254C2FC0}"/>
    <cellStyle name="SAPBEXstdItem 3 2 4" xfId="3215" xr:uid="{00000000-0005-0000-0000-00008F0C0000}"/>
    <cellStyle name="SAPBEXstdItem 3 2 4 2" xfId="6942" xr:uid="{00000000-0005-0000-0000-00001E1B0000}"/>
    <cellStyle name="SAPBEXstdItem 3 2 4 2 2" xfId="15183" xr:uid="{8825C3D5-BE3F-4E9A-9EF9-9234512DF065}"/>
    <cellStyle name="SAPBEXstdItem 3 2 4 3" xfId="11480" xr:uid="{10C06C73-77D8-4DCE-992B-DD7195791275}"/>
    <cellStyle name="SAPBEXstdItem 3 2 5" xfId="5801" xr:uid="{00000000-0005-0000-0000-0000A9160000}"/>
    <cellStyle name="SAPBEXstdItem 3 2 5 2" xfId="14042" xr:uid="{71A63D74-708D-412A-A655-E63B39B0D06F}"/>
    <cellStyle name="SAPBEXstdItem 3 2 6" xfId="10195" xr:uid="{0BD02E49-FD32-4603-BF8F-1D3128D2467B}"/>
    <cellStyle name="SAPBEXstdItem 3 3" xfId="2272" xr:uid="{00000000-0005-0000-0000-0000E0080000}"/>
    <cellStyle name="SAPBEXstdItem 3 3 2" xfId="3349" xr:uid="{00000000-0005-0000-0000-0000150D0000}"/>
    <cellStyle name="SAPBEXstdItem 3 3 2 2" xfId="7075" xr:uid="{00000000-0005-0000-0000-0000A31B0000}"/>
    <cellStyle name="SAPBEXstdItem 3 3 2 2 2" xfId="15316" xr:uid="{FD26B48C-1B25-4430-B77E-B2E3FCE31756}"/>
    <cellStyle name="SAPBEXstdItem 3 3 2 3" xfId="11614" xr:uid="{E4A8DC65-5E6A-4392-978F-F18033056204}"/>
    <cellStyle name="SAPBEXstdItem 3 3 3" xfId="4094" xr:uid="{00000000-0005-0000-0000-0000FE0F0000}"/>
    <cellStyle name="SAPBEXstdItem 3 3 3 2" xfId="7814" xr:uid="{00000000-0005-0000-0000-0000861E0000}"/>
    <cellStyle name="SAPBEXstdItem 3 3 3 2 2" xfId="16055" xr:uid="{C4DEF0A3-046D-4A45-8B82-7CE509215B99}"/>
    <cellStyle name="SAPBEXstdItem 3 3 3 3" xfId="12359" xr:uid="{5828E7C1-1C60-41F2-945D-9E25E169ECDD}"/>
    <cellStyle name="SAPBEXstdItem 3 3 4" xfId="4354" xr:uid="{00000000-0005-0000-0000-000002110000}"/>
    <cellStyle name="SAPBEXstdItem 3 3 4 2" xfId="8070" xr:uid="{00000000-0005-0000-0000-0000861F0000}"/>
    <cellStyle name="SAPBEXstdItem 3 3 4 2 2" xfId="16311" xr:uid="{03D4B22E-7F1D-4FF6-9805-981D8C4DC13E}"/>
    <cellStyle name="SAPBEXstdItem 3 3 4 3" xfId="12619" xr:uid="{13483047-2754-4D02-9D1A-0E8C70F076BC}"/>
    <cellStyle name="SAPBEXstdItem 3 3 5" xfId="6050" xr:uid="{00000000-0005-0000-0000-0000A2170000}"/>
    <cellStyle name="SAPBEXstdItem 3 3 5 2" xfId="14291" xr:uid="{40B56593-68AB-4B6F-9B3A-921D4CD83AAF}"/>
    <cellStyle name="SAPBEXstdItem 3 3 6" xfId="10537" xr:uid="{115FF91E-5396-4F13-8AC1-FCD839F0AD9A}"/>
    <cellStyle name="SAPBEXstdItem 3 4" xfId="2454" xr:uid="{00000000-0005-0000-0000-000096090000}"/>
    <cellStyle name="SAPBEXstdItem 3 4 2" xfId="3530" xr:uid="{00000000-0005-0000-0000-0000CA0D0000}"/>
    <cellStyle name="SAPBEXstdItem 3 4 2 2" xfId="7256" xr:uid="{00000000-0005-0000-0000-0000581C0000}"/>
    <cellStyle name="SAPBEXstdItem 3 4 2 2 2" xfId="15497" xr:uid="{C016B9B1-9AB4-4E3B-B41E-0BD2A02A2823}"/>
    <cellStyle name="SAPBEXstdItem 3 4 2 3" xfId="11795" xr:uid="{AC305F46-554D-4639-9B7B-EA82983BA7FB}"/>
    <cellStyle name="SAPBEXstdItem 3 4 3" xfId="4531" xr:uid="{00000000-0005-0000-0000-0000B3110000}"/>
    <cellStyle name="SAPBEXstdItem 3 4 3 2" xfId="8247" xr:uid="{00000000-0005-0000-0000-000037200000}"/>
    <cellStyle name="SAPBEXstdItem 3 4 3 2 2" xfId="16488" xr:uid="{68B01658-D9E0-494C-8853-0667F682BE5D}"/>
    <cellStyle name="SAPBEXstdItem 3 4 3 3" xfId="12796" xr:uid="{50E23FD3-1886-4950-A816-91156728D874}"/>
    <cellStyle name="SAPBEXstdItem 3 4 4" xfId="6217" xr:uid="{00000000-0005-0000-0000-000049180000}"/>
    <cellStyle name="SAPBEXstdItem 3 4 4 2" xfId="14458" xr:uid="{4C17CE22-D580-41BE-A19D-192A41BFC256}"/>
    <cellStyle name="SAPBEXstdItem 3 4 5" xfId="10719" xr:uid="{537A26E2-C13B-4DA2-8ACF-FE352C7BDCE2}"/>
    <cellStyle name="SAPBEXstdItem 3 5" xfId="1323" xr:uid="{00000000-0005-0000-0000-00002B050000}"/>
    <cellStyle name="SAPBEXstdItem 3 5 2" xfId="5333" xr:uid="{00000000-0005-0000-0000-0000D5140000}"/>
    <cellStyle name="SAPBEXstdItem 3 5 2 2" xfId="13574" xr:uid="{D1162C66-5639-4ACB-834F-8E84EC8B8E0D}"/>
    <cellStyle name="SAPBEXstdItem 3 5 3" xfId="9588" xr:uid="{3C7FB0AF-65D4-495F-8783-55E67D1B4831}"/>
    <cellStyle name="SAPBEXstdItem 3 6" xfId="4907" xr:uid="{00000000-0005-0000-0000-00002B130000}"/>
    <cellStyle name="SAPBEXstdItem 3 6 2" xfId="13148" xr:uid="{CA24E75C-C54D-4DDF-990D-7E603F889C24}"/>
    <cellStyle name="SAPBEXstdItem 3 7" xfId="8932" xr:uid="{86DC0B34-3898-42CB-A7EF-AF248B031F54}"/>
    <cellStyle name="SAPBEXstdItem 4" xfId="1744" xr:uid="{00000000-0005-0000-0000-0000D0060000}"/>
    <cellStyle name="SAPBEXstdItem 4 2" xfId="2893" xr:uid="{00000000-0005-0000-0000-00004D0B0000}"/>
    <cellStyle name="SAPBEXstdItem 4 2 2" xfId="6626" xr:uid="{00000000-0005-0000-0000-0000E2190000}"/>
    <cellStyle name="SAPBEXstdItem 4 2 2 2" xfId="14867" xr:uid="{46814DB9-69C7-4F7B-9CCA-AB5592AA549C}"/>
    <cellStyle name="SAPBEXstdItem 4 2 3" xfId="11158" xr:uid="{F06B4ABE-FEF5-4FF8-9CD9-E4A697AC87BD}"/>
    <cellStyle name="SAPBEXstdItem 4 3" xfId="3701" xr:uid="{00000000-0005-0000-0000-0000750E0000}"/>
    <cellStyle name="SAPBEXstdItem 4 3 2" xfId="7427" xr:uid="{00000000-0005-0000-0000-0000031D0000}"/>
    <cellStyle name="SAPBEXstdItem 4 3 2 2" xfId="15668" xr:uid="{409B17E5-3995-4D86-9F6D-C2F55500F6B3}"/>
    <cellStyle name="SAPBEXstdItem 4 3 3" xfId="11966" xr:uid="{A07EE36F-9DAD-4D47-AFBF-7EB316DF2204}"/>
    <cellStyle name="SAPBEXstdItem 4 4" xfId="1303" xr:uid="{00000000-0005-0000-0000-000017050000}"/>
    <cellStyle name="SAPBEXstdItem 4 4 2" xfId="5319" xr:uid="{00000000-0005-0000-0000-0000C7140000}"/>
    <cellStyle name="SAPBEXstdItem 4 4 2 2" xfId="13560" xr:uid="{DAEDED24-7A3F-4D4E-BD24-8EE791985482}"/>
    <cellStyle name="SAPBEXstdItem 4 4 3" xfId="9568" xr:uid="{2EF9BB89-394F-4E4B-B02F-1169B6C21BD8}"/>
    <cellStyle name="SAPBEXstdItem 4 5" xfId="5652" xr:uid="{00000000-0005-0000-0000-000014160000}"/>
    <cellStyle name="SAPBEXstdItem 4 5 2" xfId="13893" xr:uid="{57AC3D59-7445-48EF-8FE6-30D94C854CB7}"/>
    <cellStyle name="SAPBEXstdItem 4 6" xfId="10009" xr:uid="{44BC2930-5435-4AE3-94A4-5BF143640725}"/>
    <cellStyle name="SAPBEXstdItem 5" xfId="1797" xr:uid="{00000000-0005-0000-0000-000005070000}"/>
    <cellStyle name="SAPBEXstdItem 5 2" xfId="2943" xr:uid="{00000000-0005-0000-0000-00007F0B0000}"/>
    <cellStyle name="SAPBEXstdItem 5 2 2" xfId="6675" xr:uid="{00000000-0005-0000-0000-0000131A0000}"/>
    <cellStyle name="SAPBEXstdItem 5 2 2 2" xfId="14916" xr:uid="{F5B0C979-C885-4155-B140-CE59B41E2792}"/>
    <cellStyle name="SAPBEXstdItem 5 2 3" xfId="11208" xr:uid="{4DE6EC4D-BB9A-439D-9CB6-E3A83666D4D7}"/>
    <cellStyle name="SAPBEXstdItem 5 3" xfId="3720" xr:uid="{00000000-0005-0000-0000-0000880E0000}"/>
    <cellStyle name="SAPBEXstdItem 5 3 2" xfId="7442" xr:uid="{00000000-0005-0000-0000-0000121D0000}"/>
    <cellStyle name="SAPBEXstdItem 5 3 2 2" xfId="15683" xr:uid="{CC7D8648-CEA4-4FC6-8F8E-EB874F0C7645}"/>
    <cellStyle name="SAPBEXstdItem 5 3 3" xfId="11985" xr:uid="{2B05B507-F62F-4234-8DE2-3BE2F0902FE3}"/>
    <cellStyle name="SAPBEXstdItem 5 4" xfId="2653" xr:uid="{00000000-0005-0000-0000-00005D0A0000}"/>
    <cellStyle name="SAPBEXstdItem 5 4 2" xfId="6394" xr:uid="{00000000-0005-0000-0000-0000FA180000}"/>
    <cellStyle name="SAPBEXstdItem 5 4 2 2" xfId="14635" xr:uid="{1ED49F10-FD27-4613-8448-3B6850043EF8}"/>
    <cellStyle name="SAPBEXstdItem 5 4 3" xfId="10918" xr:uid="{4FD70B8C-4214-45E3-BA82-D35C6076C290}"/>
    <cellStyle name="SAPBEXstdItem 5 5" xfId="5699" xr:uid="{00000000-0005-0000-0000-000043160000}"/>
    <cellStyle name="SAPBEXstdItem 5 5 2" xfId="13940" xr:uid="{BAD8C048-F524-438F-AE72-4A6EE0CB6104}"/>
    <cellStyle name="SAPBEXstdItem 5 6" xfId="10062" xr:uid="{DB06CFE6-3F58-498C-8D80-FDD05CDB950E}"/>
    <cellStyle name="SAPBEXstdItem 6" xfId="1697" xr:uid="{00000000-0005-0000-0000-0000A1060000}"/>
    <cellStyle name="SAPBEXstdItem 6 2" xfId="2846" xr:uid="{00000000-0005-0000-0000-00001E0B0000}"/>
    <cellStyle name="SAPBEXstdItem 6 2 2" xfId="6579" xr:uid="{00000000-0005-0000-0000-0000B3190000}"/>
    <cellStyle name="SAPBEXstdItem 6 2 2 2" xfId="14820" xr:uid="{3FA74BA1-BA11-4C28-A81A-A14F6BFD8ED3}"/>
    <cellStyle name="SAPBEXstdItem 6 2 3" xfId="11111" xr:uid="{43D81A7D-EA09-4DC8-B4E6-BEB0C4640CC5}"/>
    <cellStyle name="SAPBEXstdItem 6 3" xfId="4192" xr:uid="{00000000-0005-0000-0000-000060100000}"/>
    <cellStyle name="SAPBEXstdItem 6 3 2" xfId="7910" xr:uid="{00000000-0005-0000-0000-0000E61E0000}"/>
    <cellStyle name="SAPBEXstdItem 6 3 2 2" xfId="16151" xr:uid="{59EC5105-6D7E-4896-B109-E4FFB3F0057A}"/>
    <cellStyle name="SAPBEXstdItem 6 3 3" xfId="12457" xr:uid="{0C847176-F71D-4202-BCD3-72BF5F60708D}"/>
    <cellStyle name="SAPBEXstdItem 6 4" xfId="5605" xr:uid="{00000000-0005-0000-0000-0000E5150000}"/>
    <cellStyle name="SAPBEXstdItem 6 4 2" xfId="13846" xr:uid="{FD81AFF0-19AF-4ECB-9A6C-601955A13998}"/>
    <cellStyle name="SAPBEXstdItem 6 5" xfId="9962" xr:uid="{A3176200-E5C6-4C0B-8182-8CCB824D7593}"/>
    <cellStyle name="SAPBEXstdItem 7" xfId="1130" xr:uid="{00000000-0005-0000-0000-00006A040000}"/>
    <cellStyle name="SAPBEXstdItem 7 2" xfId="5178" xr:uid="{00000000-0005-0000-0000-00003A140000}"/>
    <cellStyle name="SAPBEXstdItem 7 2 2" xfId="13419" xr:uid="{7A30766F-3401-431B-A65A-3DF2B14C7140}"/>
    <cellStyle name="SAPBEXstdItem 7 3" xfId="9395" xr:uid="{8958D538-E8C6-4865-8C74-43BE4FE697D2}"/>
    <cellStyle name="SAPBEXstdItem 8" xfId="4804" xr:uid="{00000000-0005-0000-0000-0000C4120000}"/>
    <cellStyle name="SAPBEXstdItem 8 2" xfId="13045" xr:uid="{7BCBB92D-8A2C-498F-8B8D-20402C98961A}"/>
    <cellStyle name="SAPBEXstdItem 9" xfId="8760" xr:uid="{C6D89D46-A77A-4E26-830B-2738BAFF9DCD}"/>
    <cellStyle name="SAPBEXstdItemX" xfId="418" xr:uid="{00000000-0005-0000-0000-0000A2010000}"/>
    <cellStyle name="SAPBEXstdItemX 2" xfId="595" xr:uid="{00000000-0005-0000-0000-000053020000}"/>
    <cellStyle name="SAPBEXstdItemX 2 2" xfId="832" xr:uid="{00000000-0005-0000-0000-000040030000}"/>
    <cellStyle name="SAPBEXstdItemX 2 2 2" xfId="2102" xr:uid="{00000000-0005-0000-0000-000036080000}"/>
    <cellStyle name="SAPBEXstdItemX 2 2 2 2" xfId="3197" xr:uid="{00000000-0005-0000-0000-00007D0C0000}"/>
    <cellStyle name="SAPBEXstdItemX 2 2 2 2 2" xfId="6924" xr:uid="{00000000-0005-0000-0000-00000C1B0000}"/>
    <cellStyle name="SAPBEXstdItemX 2 2 2 2 2 2" xfId="15165" xr:uid="{389C21C8-538E-4D41-B300-F1DF6419ED95}"/>
    <cellStyle name="SAPBEXstdItemX 2 2 2 2 3" xfId="11462" xr:uid="{FBB97C63-B8AD-4B10-A620-26ABB07A2B49}"/>
    <cellStyle name="SAPBEXstdItemX 2 2 2 3" xfId="3983" xr:uid="{00000000-0005-0000-0000-00008F0F0000}"/>
    <cellStyle name="SAPBEXstdItemX 2 2 2 3 2" xfId="7705" xr:uid="{00000000-0005-0000-0000-0000191E0000}"/>
    <cellStyle name="SAPBEXstdItemX 2 2 2 3 2 2" xfId="15946" xr:uid="{0E709AEF-C080-4897-8B72-919B6DA099CA}"/>
    <cellStyle name="SAPBEXstdItemX 2 2 2 3 3" xfId="12248" xr:uid="{318D39A2-D5E1-46DA-9687-D220114FA801}"/>
    <cellStyle name="SAPBEXstdItemX 2 2 2 4" xfId="2625" xr:uid="{00000000-0005-0000-0000-0000410A0000}"/>
    <cellStyle name="SAPBEXstdItemX 2 2 2 4 2" xfId="6369" xr:uid="{00000000-0005-0000-0000-0000E1180000}"/>
    <cellStyle name="SAPBEXstdItemX 2 2 2 4 2 2" xfId="14610" xr:uid="{D8D62B45-5522-4498-AEA7-74D200745D3F}"/>
    <cellStyle name="SAPBEXstdItemX 2 2 2 4 3" xfId="10890" xr:uid="{A751C8A1-E020-4D47-9E66-74D633DA41FA}"/>
    <cellStyle name="SAPBEXstdItemX 2 2 2 5" xfId="5920" xr:uid="{00000000-0005-0000-0000-000020170000}"/>
    <cellStyle name="SAPBEXstdItemX 2 2 2 5 2" xfId="14161" xr:uid="{3812A24D-B3F4-4C54-BC12-48997D53E828}"/>
    <cellStyle name="SAPBEXstdItemX 2 2 2 6" xfId="10367" xr:uid="{F6149EB6-EA8E-424A-A8BF-AA7783C58D3B}"/>
    <cellStyle name="SAPBEXstdItemX 2 2 3" xfId="2405" xr:uid="{00000000-0005-0000-0000-000065090000}"/>
    <cellStyle name="SAPBEXstdItemX 2 2 3 2" xfId="3482" xr:uid="{00000000-0005-0000-0000-00009A0D0000}"/>
    <cellStyle name="SAPBEXstdItemX 2 2 3 2 2" xfId="7208" xr:uid="{00000000-0005-0000-0000-0000281C0000}"/>
    <cellStyle name="SAPBEXstdItemX 2 2 3 2 2 2" xfId="15449" xr:uid="{31E90F71-5BEA-491B-A314-04BAE8AD4759}"/>
    <cellStyle name="SAPBEXstdItemX 2 2 3 2 3" xfId="11747" xr:uid="{6560500E-2644-4C9A-AD61-E2CDAA0B81F3}"/>
    <cellStyle name="SAPBEXstdItemX 2 2 3 3" xfId="4188" xr:uid="{00000000-0005-0000-0000-00005C100000}"/>
    <cellStyle name="SAPBEXstdItemX 2 2 3 3 2" xfId="7907" xr:uid="{00000000-0005-0000-0000-0000E31E0000}"/>
    <cellStyle name="SAPBEXstdItemX 2 2 3 3 2 2" xfId="16148" xr:uid="{58A2AEAF-D3A6-43C0-B6BB-23E157D1051E}"/>
    <cellStyle name="SAPBEXstdItemX 2 2 3 3 3" xfId="12453" xr:uid="{1BC9A34D-CE18-4A0C-A3C6-9467A19056A2}"/>
    <cellStyle name="SA